          </cell>
          <cell r="I19505" t="str">
            <v>Ben Pd</v>
          </cell>
          <cell r="P19505">
            <v>9733.4972259836304</v>
          </cell>
        </row>
        <row r="19506">
          <cell r="A19506" t="str">
            <v>N</v>
          </cell>
          <cell r="B19506" t="str">
            <v>GL55</v>
          </cell>
          <cell r="I19506" t="str">
            <v>Ben Pd</v>
          </cell>
          <cell r="P19506">
            <v>10580.052081635156</v>
          </cell>
        </row>
        <row r="19507">
          <cell r="A19507" t="str">
            <v>N</v>
          </cell>
          <cell r="B19507" t="str">
            <v>GL55</v>
          </cell>
          <cell r="I19507" t="str">
            <v>Ben Pd</v>
          </cell>
          <cell r="P19507">
            <v>11290.877549613819</v>
          </cell>
        </row>
        <row r="19508">
          <cell r="A19508" t="str">
            <v>N</v>
          </cell>
          <cell r="B19508" t="str">
            <v>GL55</v>
          </cell>
          <cell r="I19508" t="str">
            <v>Ben Pd</v>
          </cell>
          <cell r="P19508">
            <v>11917.185056466964</v>
          </cell>
        </row>
        <row r="19509">
          <cell r="A19509" t="str">
            <v>N</v>
          </cell>
          <cell r="B19509" t="str">
            <v>GL55</v>
          </cell>
          <cell r="I19509" t="str">
            <v>Ben Pd</v>
          </cell>
          <cell r="P19509">
            <v>12521.173643727374</v>
          </cell>
        </row>
        <row r="19510">
          <cell r="A19510" t="str">
            <v>N</v>
          </cell>
          <cell r="B19510" t="str">
            <v>GL55</v>
          </cell>
          <cell r="I19510" t="str">
            <v>Ben Pd</v>
          </cell>
          <cell r="P19510">
            <v>13009.718291181265</v>
          </cell>
        </row>
        <row r="19511">
          <cell r="A19511" t="str">
            <v>N</v>
          </cell>
          <cell r="B19511" t="str">
            <v>GL55</v>
          </cell>
          <cell r="I19511" t="str">
            <v>Ben Pd</v>
          </cell>
          <cell r="P19511">
            <v>13487.417026906762</v>
          </cell>
        </row>
        <row r="19512">
          <cell r="A19512" t="str">
            <v>N</v>
          </cell>
          <cell r="B19512" t="str">
            <v>GL55</v>
          </cell>
          <cell r="I19512" t="str">
            <v>Ben Pd</v>
          </cell>
          <cell r="P19512">
            <v>13877.219103717296</v>
          </cell>
        </row>
        <row r="19513">
          <cell r="A19513" t="str">
            <v>N</v>
          </cell>
          <cell r="B19513" t="str">
            <v>GL55</v>
          </cell>
          <cell r="I19513" t="str">
            <v>Ben Pd</v>
          </cell>
          <cell r="P19513">
            <v>14245.618133926093</v>
          </cell>
        </row>
        <row r="19514">
          <cell r="A19514" t="str">
            <v>N</v>
          </cell>
          <cell r="B19514" t="str">
            <v>GL55</v>
          </cell>
          <cell r="I19514" t="str">
            <v>Ben Pd</v>
          </cell>
          <cell r="P19514">
            <v>14582.193198495748</v>
          </cell>
        </row>
        <row r="19515">
          <cell r="A19515" t="str">
            <v>N</v>
          </cell>
          <cell r="B19515" t="str">
            <v>GL55</v>
          </cell>
          <cell r="I19515" t="str">
            <v>Ben Pd</v>
          </cell>
          <cell r="P19515">
            <v>14895.264280969674</v>
          </cell>
        </row>
        <row r="19516">
          <cell r="A19516" t="str">
            <v>N</v>
          </cell>
          <cell r="B19516" t="str">
            <v>GL55</v>
          </cell>
          <cell r="I19516" t="str">
            <v>Ben Pd</v>
          </cell>
          <cell r="P19516">
            <v>15222.655380238692</v>
          </cell>
        </row>
        <row r="19517">
          <cell r="A19517" t="str">
            <v>N</v>
          </cell>
          <cell r="B19517" t="str">
            <v>GL55</v>
          </cell>
          <cell r="I19517" t="str">
            <v>Ben Pd</v>
          </cell>
          <cell r="P19517">
            <v>15526.489582230079</v>
          </cell>
        </row>
        <row r="19518">
          <cell r="A19518" t="str">
            <v>N</v>
          </cell>
          <cell r="B19518" t="str">
            <v>GL55</v>
          </cell>
          <cell r="I19518" t="str">
            <v>Ben Pd</v>
          </cell>
          <cell r="P19518">
            <v>15825.442452537574</v>
          </cell>
        </row>
        <row r="19519">
          <cell r="A19519" t="str">
            <v>N</v>
          </cell>
          <cell r="B19519" t="str">
            <v>GL55</v>
          </cell>
          <cell r="I19519" t="str">
            <v>Ben Pd</v>
          </cell>
          <cell r="P19519">
            <v>16149.335004364411</v>
          </cell>
        </row>
        <row r="19520">
          <cell r="A19520" t="str">
            <v>N</v>
          </cell>
          <cell r="B19520" t="str">
            <v>GL55</v>
          </cell>
          <cell r="I19520" t="str">
            <v>Ben Pd</v>
          </cell>
          <cell r="P19520">
            <v>16471.883588233886</v>
          </cell>
        </row>
        <row r="19521">
          <cell r="A19521" t="str">
            <v>N</v>
          </cell>
          <cell r="B19521" t="str">
            <v>GL55</v>
          </cell>
          <cell r="I19521" t="str">
            <v>Ben Pd</v>
          </cell>
          <cell r="P19521">
            <v>16793.668114250802</v>
          </cell>
        </row>
        <row r="19522">
          <cell r="A19522" t="str">
            <v>N</v>
          </cell>
          <cell r="B19522" t="str">
            <v>GL55</v>
          </cell>
          <cell r="I19522" t="str">
            <v>Ben Pd</v>
          </cell>
          <cell r="P19522">
            <v>17148.202421772712</v>
          </cell>
        </row>
        <row r="19523">
          <cell r="A19523" t="str">
            <v>N</v>
          </cell>
          <cell r="B19523" t="str">
            <v>GL55</v>
          </cell>
          <cell r="I19523" t="str">
            <v>Ben Pd</v>
          </cell>
          <cell r="P19523">
            <v>17450.37144403188</v>
          </cell>
        </row>
        <row r="19524">
          <cell r="A19524" t="str">
            <v>N</v>
          </cell>
          <cell r="B19524" t="str">
            <v>GL55</v>
          </cell>
          <cell r="I19524" t="str">
            <v>Ben Pd</v>
          </cell>
          <cell r="P19524">
            <v>17775.122938161054</v>
          </cell>
        </row>
        <row r="19525">
          <cell r="A19525" t="str">
            <v>N</v>
          </cell>
          <cell r="B19525" t="str">
            <v>GL55</v>
          </cell>
          <cell r="I19525" t="str">
            <v>Ben Pd</v>
          </cell>
          <cell r="P19525">
            <v>18023.207441835515</v>
          </cell>
        </row>
        <row r="19526">
          <cell r="A19526" t="str">
            <v>N</v>
          </cell>
          <cell r="B19526" t="str">
            <v>GL55</v>
          </cell>
          <cell r="I19526" t="str">
            <v>Ben Pd</v>
          </cell>
          <cell r="P19526">
            <v>18224.917680523053</v>
          </cell>
        </row>
        <row r="19527">
          <cell r="A19527" t="str">
            <v>N</v>
          </cell>
          <cell r="B19527" t="str">
            <v>GL55</v>
          </cell>
          <cell r="I19527" t="str">
            <v>Ben Pd</v>
          </cell>
          <cell r="P19527">
            <v>18152.276247838927</v>
          </cell>
        </row>
        <row r="19528">
          <cell r="A19528" t="str">
            <v>N</v>
          </cell>
          <cell r="B19528" t="str">
            <v>GL55</v>
          </cell>
          <cell r="I19528" t="str">
            <v>Ben Pd</v>
          </cell>
          <cell r="P19528">
            <v>17724.437382875964</v>
          </cell>
        </row>
        <row r="19529">
          <cell r="A19529" t="str">
            <v>N</v>
          </cell>
          <cell r="B19529" t="str">
            <v>GL55</v>
          </cell>
          <cell r="I19529" t="str">
            <v>Ben Pd</v>
          </cell>
          <cell r="P19529">
            <v>17146.787360283437</v>
          </cell>
        </row>
        <row r="19530">
          <cell r="A19530" t="str">
            <v>N</v>
          </cell>
          <cell r="B19530" t="str">
            <v>GL55</v>
          </cell>
          <cell r="I19530" t="str">
            <v>Ben Pd</v>
          </cell>
          <cell r="P19530">
            <v>16425.719094203199</v>
          </cell>
        </row>
        <row r="19531">
          <cell r="A19531" t="str">
            <v>N</v>
          </cell>
          <cell r="B19531" t="str">
            <v>GL55</v>
          </cell>
          <cell r="I19531" t="str">
            <v>Ben Pd</v>
          </cell>
          <cell r="P19531">
            <v>15571.960298452994</v>
          </cell>
        </row>
        <row r="19532">
          <cell r="A19532" t="str">
            <v>N</v>
          </cell>
          <cell r="B19532" t="str">
            <v>GL55</v>
          </cell>
          <cell r="I19532" t="str">
            <v>Ben Pd</v>
          </cell>
          <cell r="P19532">
            <v>14607.868344910281</v>
          </cell>
        </row>
        <row r="19533">
          <cell r="A19533" t="str">
            <v>N</v>
          </cell>
          <cell r="B19533" t="str">
            <v>GL55</v>
          </cell>
          <cell r="I19533" t="str">
            <v>Ben Pd</v>
          </cell>
          <cell r="P19533">
            <v>13552.927688783284</v>
          </cell>
        </row>
        <row r="19534">
          <cell r="A19534" t="str">
            <v>N</v>
          </cell>
          <cell r="B19534" t="str">
            <v>GL55</v>
          </cell>
          <cell r="I19534" t="str">
            <v>Ben Pd</v>
          </cell>
          <cell r="P19534">
            <v>12436.728702368726</v>
          </cell>
        </row>
        <row r="19535">
          <cell r="A19535" t="str">
            <v>N</v>
          </cell>
          <cell r="B19535" t="str">
            <v>GL55</v>
          </cell>
          <cell r="I19535" t="str">
            <v>Ben Pd</v>
          </cell>
          <cell r="P19535">
            <v>11295.139890028242</v>
          </cell>
        </row>
        <row r="19536">
          <cell r="A19536" t="str">
            <v>N</v>
          </cell>
          <cell r="B19536" t="str">
            <v>GL55</v>
          </cell>
          <cell r="I19536" t="str">
            <v>Ben Pd</v>
          </cell>
          <cell r="P19536">
            <v>10151.619412476448</v>
          </cell>
        </row>
        <row r="19537">
          <cell r="A19537" t="str">
            <v>N</v>
          </cell>
          <cell r="B19537" t="str">
            <v>GL55</v>
          </cell>
          <cell r="I19537" t="str">
            <v>Ben Pd</v>
          </cell>
          <cell r="P19537">
            <v>9033.1453165084949</v>
          </cell>
        </row>
        <row r="19538">
          <cell r="A19538" t="str">
            <v>N</v>
          </cell>
          <cell r="B19538" t="str">
            <v>GL55</v>
          </cell>
          <cell r="I19538" t="str">
            <v>Ben Pd</v>
          </cell>
          <cell r="P19538">
            <v>7959.8451407841876</v>
          </cell>
        </row>
        <row r="19539">
          <cell r="A19539" t="str">
            <v>N</v>
          </cell>
          <cell r="B19539" t="str">
            <v>GL55</v>
          </cell>
          <cell r="I19539" t="str">
            <v>Ben Pd</v>
          </cell>
          <cell r="P19539">
            <v>6950.9011414657462</v>
          </cell>
        </row>
        <row r="19540">
          <cell r="A19540" t="str">
            <v>N</v>
          </cell>
          <cell r="B19540" t="str">
            <v>GL55</v>
          </cell>
          <cell r="I19540" t="str">
            <v>Ben Pd</v>
          </cell>
          <cell r="P19540">
            <v>6019.5192903321858</v>
          </cell>
        </row>
        <row r="19541">
          <cell r="A19541" t="str">
            <v>N</v>
          </cell>
          <cell r="B19541" t="str">
            <v>GL55</v>
          </cell>
          <cell r="I19541" t="str">
            <v>Ben Pd</v>
          </cell>
          <cell r="P19541">
            <v>5174.272369490096</v>
          </cell>
        </row>
        <row r="19542">
          <cell r="A19542" t="str">
            <v>N</v>
          </cell>
          <cell r="B19542" t="str">
            <v>GL55</v>
          </cell>
          <cell r="I19542" t="str">
            <v>Ben Pd</v>
          </cell>
          <cell r="P19542">
            <v>4419.3232347224721</v>
          </cell>
        </row>
        <row r="19543">
          <cell r="A19543" t="str">
            <v>N</v>
          </cell>
          <cell r="B19543" t="str">
            <v>GL55</v>
          </cell>
          <cell r="I19543" t="str">
            <v>Ben Pd</v>
          </cell>
          <cell r="P19543">
            <v>3753.0459097300791</v>
          </cell>
        </row>
        <row r="19544">
          <cell r="A19544" t="str">
            <v>N</v>
          </cell>
          <cell r="B19544" t="str">
            <v>GL55</v>
          </cell>
          <cell r="I19544" t="str">
            <v>Ben Pd</v>
          </cell>
          <cell r="P19544">
            <v>3173.3940942925328</v>
          </cell>
        </row>
        <row r="19545">
          <cell r="A19545" t="str">
            <v>N</v>
          </cell>
          <cell r="B19545" t="str">
            <v>GL55</v>
          </cell>
          <cell r="I19545" t="str">
            <v>Ben Pd</v>
          </cell>
          <cell r="P19545">
            <v>2674.850794877033</v>
          </cell>
        </row>
        <row r="19546">
          <cell r="A19546" t="str">
            <v>N</v>
          </cell>
          <cell r="B19546" t="str">
            <v>GL55</v>
          </cell>
          <cell r="I19546" t="str">
            <v>Ben Pd</v>
          </cell>
          <cell r="P19546">
            <v>2250.9629109235884</v>
          </cell>
        </row>
        <row r="19547">
          <cell r="A19547" t="str">
            <v>N</v>
          </cell>
          <cell r="B19547" t="str">
            <v>GL55</v>
          </cell>
          <cell r="I19547" t="str">
            <v>Ben Pd</v>
          </cell>
          <cell r="P19547">
            <v>1894.5393598849171</v>
          </cell>
        </row>
        <row r="19548">
          <cell r="A19548" t="str">
            <v>N</v>
          </cell>
          <cell r="B19548" t="str">
            <v>GL55</v>
          </cell>
          <cell r="I19548" t="str">
            <v>Ben Pd</v>
          </cell>
          <cell r="P19548">
            <v>1597.5653904589383</v>
          </cell>
        </row>
        <row r="19549">
          <cell r="A19549" t="str">
            <v>N</v>
          </cell>
          <cell r="B19549" t="str">
            <v>GL55</v>
          </cell>
          <cell r="I19549" t="str">
            <v>Ben Pd</v>
          </cell>
          <cell r="P19549">
            <v>1352.2595526242671</v>
          </cell>
        </row>
        <row r="19550">
          <cell r="A19550" t="str">
            <v>N</v>
          </cell>
          <cell r="B19550" t="str">
            <v>GL55</v>
          </cell>
          <cell r="I19550" t="str">
            <v>Ben Pd</v>
          </cell>
          <cell r="P19550">
            <v>1150.1393415715556</v>
          </cell>
        </row>
        <row r="19551">
          <cell r="A19551" t="str">
            <v>N</v>
          </cell>
          <cell r="B19551" t="str">
            <v>GL55</v>
          </cell>
          <cell r="I19551" t="str">
            <v>Ben Pd</v>
          </cell>
          <cell r="P19551">
            <v>983.65219643732348</v>
          </cell>
        </row>
        <row r="19552">
          <cell r="A19552" t="str">
            <v>N</v>
          </cell>
          <cell r="B19552" t="str">
            <v>GL55</v>
          </cell>
          <cell r="I19552" t="str">
            <v>Ben Pd</v>
          </cell>
          <cell r="P19552">
            <v>846.05742447733314</v>
          </cell>
        </row>
        <row r="19553">
          <cell r="A19553" t="str">
            <v>N</v>
          </cell>
          <cell r="B19553" t="str">
            <v>GL55</v>
          </cell>
          <cell r="I19553" t="str">
            <v>Ben Pd</v>
          </cell>
          <cell r="P19553">
            <v>731.74947026144559</v>
          </cell>
        </row>
        <row r="19554">
          <cell r="A19554" t="str">
            <v>N</v>
          </cell>
          <cell r="B19554" t="str">
            <v>GL55</v>
          </cell>
          <cell r="I19554" t="str">
            <v>Ben Pd</v>
          </cell>
          <cell r="P19554">
            <v>636.00712759448732</v>
          </cell>
        </row>
        <row r="19555">
          <cell r="A19555" t="str">
            <v>N</v>
          </cell>
          <cell r="B19555" t="str">
            <v>GL55</v>
          </cell>
          <cell r="I19555" t="str">
            <v>Ben Pd</v>
          </cell>
          <cell r="P19555">
            <v>555.04466525115492</v>
          </cell>
        </row>
        <row r="19556">
          <cell r="A19556" t="str">
            <v>N</v>
          </cell>
          <cell r="B19556" t="str">
            <v>GL55</v>
          </cell>
          <cell r="I19556" t="str">
            <v>Ben Pd</v>
          </cell>
          <cell r="P19556">
            <v>485.50534592862545</v>
          </cell>
        </row>
        <row r="19557">
          <cell r="A19557" t="str">
            <v>N</v>
          </cell>
          <cell r="B19557" t="str">
            <v>GL55</v>
          </cell>
          <cell r="I19557" t="str">
            <v>Ben Pd</v>
          </cell>
          <cell r="P19557">
            <v>424.59323441540835</v>
          </cell>
        </row>
        <row r="19558">
          <cell r="A19558" t="str">
            <v>N</v>
          </cell>
          <cell r="B19558" t="str">
            <v>GL55</v>
          </cell>
          <cell r="I19558" t="str">
            <v>Ben Pd</v>
          </cell>
          <cell r="P19558">
            <v>370.62183887143181</v>
          </cell>
        </row>
        <row r="19559">
          <cell r="A19559" t="str">
            <v>N</v>
          </cell>
          <cell r="B19559" t="str">
            <v>GL55</v>
          </cell>
          <cell r="I19559" t="str">
            <v>Ben Pd</v>
          </cell>
          <cell r="P19559">
            <v>322.4051037197296</v>
          </cell>
        </row>
        <row r="19560">
          <cell r="A19560" t="str">
            <v>N</v>
          </cell>
          <cell r="B19560" t="str">
            <v>GL55</v>
          </cell>
          <cell r="I19560" t="str">
            <v>Ben Pd</v>
          </cell>
          <cell r="P19560">
            <v>278.70878114831436</v>
          </cell>
        </row>
        <row r="19561">
          <cell r="A19561" t="str">
            <v>N</v>
          </cell>
          <cell r="B19561" t="str">
            <v>GL55</v>
          </cell>
          <cell r="I19561" t="str">
            <v>Ben Pd</v>
          </cell>
          <cell r="P19561">
            <v>239.29824164403195</v>
          </cell>
        </row>
        <row r="19562">
          <cell r="A19562" t="str">
            <v>N</v>
          </cell>
          <cell r="B19562" t="str">
            <v>GL55</v>
          </cell>
          <cell r="I19562" t="str">
            <v>Ben Pd</v>
          </cell>
          <cell r="P19562">
            <v>203.63501874658758</v>
          </cell>
        </row>
        <row r="19563">
          <cell r="A19563" t="str">
            <v>N</v>
          </cell>
          <cell r="B19563" t="str">
            <v>GL55</v>
          </cell>
          <cell r="I19563" t="str">
            <v>Ben Pd</v>
          </cell>
          <cell r="P19563">
            <v>171.64008791582359</v>
          </cell>
        </row>
        <row r="19564">
          <cell r="A19564" t="str">
            <v>N</v>
          </cell>
          <cell r="B19564" t="str">
            <v>GL55</v>
          </cell>
          <cell r="I19564" t="str">
            <v>Ben Pd</v>
          </cell>
          <cell r="P19564">
            <v>143.05726580898738</v>
          </cell>
        </row>
        <row r="19565">
          <cell r="A19565" t="str">
            <v>N</v>
          </cell>
          <cell r="B19565" t="str">
            <v>GL55</v>
          </cell>
          <cell r="I19565" t="str">
            <v>Ben Pd</v>
          </cell>
          <cell r="P19565">
            <v>117.84240078982276</v>
          </cell>
        </row>
        <row r="19566">
          <cell r="A19566" t="str">
            <v>N</v>
          </cell>
          <cell r="B19566" t="str">
            <v>GL55</v>
          </cell>
          <cell r="I19566" t="str">
            <v>Ben Pd</v>
          </cell>
          <cell r="P19566">
            <v>95.879756071263074</v>
          </cell>
        </row>
        <row r="19567">
          <cell r="A19567" t="str">
            <v>N</v>
          </cell>
          <cell r="B19567" t="str">
            <v>GL55</v>
          </cell>
          <cell r="I19567" t="str">
            <v>Ben Pd</v>
          </cell>
          <cell r="P19567">
            <v>76.958817796638158</v>
          </cell>
        </row>
        <row r="19568">
          <cell r="A19568" t="str">
            <v>N</v>
          </cell>
          <cell r="B19568" t="str">
            <v>GL55</v>
          </cell>
          <cell r="I19568" t="str">
            <v>Ben Pd</v>
          </cell>
          <cell r="P19568">
            <v>60.955260638193991</v>
          </cell>
        </row>
        <row r="19569">
          <cell r="A19569" t="str">
            <v>N</v>
          </cell>
          <cell r="B19569" t="str">
            <v>GL55</v>
          </cell>
          <cell r="I19569" t="str">
            <v>Ben Pd</v>
          </cell>
          <cell r="P19569">
            <v>47.582010203017227</v>
          </cell>
        </row>
        <row r="19570">
          <cell r="A19570" t="str">
            <v>N</v>
          </cell>
          <cell r="B19570" t="str">
            <v>GL55</v>
          </cell>
          <cell r="I19570" t="str">
            <v>Ben Pd</v>
          </cell>
          <cell r="P19570">
            <v>36.631527768253527</v>
          </cell>
        </row>
        <row r="19571">
          <cell r="A19571" t="str">
            <v>N</v>
          </cell>
          <cell r="B19571" t="str">
            <v>GL55</v>
          </cell>
          <cell r="I19571" t="str">
            <v>Ben Pd</v>
          </cell>
          <cell r="P19571">
            <v>27.784844716456949</v>
          </cell>
        </row>
        <row r="19572">
          <cell r="A19572" t="str">
            <v>N</v>
          </cell>
          <cell r="B19572" t="str">
            <v>GL55</v>
          </cell>
          <cell r="I19572" t="str">
            <v>Ben Pd</v>
          </cell>
          <cell r="P19572">
            <v>20.786899203504277</v>
          </cell>
        </row>
        <row r="19573">
          <cell r="A19573" t="str">
            <v>N</v>
          </cell>
          <cell r="B19573" t="str">
            <v>GL55</v>
          </cell>
          <cell r="I19573" t="str">
            <v>Ben Pd</v>
          </cell>
          <cell r="P19573">
            <v>15.317362778186114</v>
          </cell>
        </row>
        <row r="19574">
          <cell r="A19574" t="str">
            <v>N</v>
          </cell>
          <cell r="B19574" t="str">
            <v>GL55</v>
          </cell>
          <cell r="I19574" t="str">
            <v>Ben Pd</v>
          </cell>
          <cell r="P19574">
            <v>11.119241332717129</v>
          </cell>
        </row>
        <row r="19575">
          <cell r="A19575" t="str">
            <v>N</v>
          </cell>
          <cell r="B19575" t="str">
            <v>GL55</v>
          </cell>
          <cell r="I19575" t="str">
            <v>Ben Pd</v>
          </cell>
          <cell r="P19575">
            <v>7.9669617239747375</v>
          </cell>
        </row>
        <row r="19576">
          <cell r="A19576" t="str">
            <v>N</v>
          </cell>
          <cell r="B19576" t="str">
            <v>GL55</v>
          </cell>
          <cell r="I19576" t="str">
            <v>Ben Pd</v>
          </cell>
          <cell r="P19576">
            <v>5.6253658965195932</v>
          </cell>
        </row>
        <row r="19577">
          <cell r="A19577" t="str">
            <v>N</v>
          </cell>
          <cell r="B19577" t="str">
            <v>GL55</v>
          </cell>
          <cell r="I19577" t="str">
            <v>Ben Pd</v>
          </cell>
          <cell r="P19577">
            <v>3.90329084906551</v>
          </cell>
        </row>
        <row r="19578">
          <cell r="A19578" t="str">
            <v>N</v>
          </cell>
          <cell r="B19578" t="str">
            <v>GL55</v>
          </cell>
          <cell r="I19578" t="str">
            <v>Ben Pd</v>
          </cell>
          <cell r="P19578">
            <v>2.676505346174904</v>
          </cell>
        </row>
        <row r="19579">
          <cell r="A19579" t="str">
            <v>N</v>
          </cell>
          <cell r="B19579" t="str">
            <v>GL55</v>
          </cell>
          <cell r="I19579" t="str">
            <v>Ben Pd</v>
          </cell>
          <cell r="P19579">
            <v>1.8108706470254028</v>
          </cell>
        </row>
        <row r="19580">
          <cell r="A19580" t="str">
            <v>N</v>
          </cell>
          <cell r="B19580" t="str">
            <v>GL55</v>
          </cell>
          <cell r="I19580" t="str">
            <v>Ben Pd</v>
          </cell>
          <cell r="P19580">
            <v>1.2138480186982203</v>
          </cell>
        </row>
        <row r="19581">
          <cell r="A19581" t="str">
            <v>N</v>
          </cell>
          <cell r="B19581" t="str">
            <v>GL55</v>
          </cell>
          <cell r="I19581" t="str">
            <v>Ben Pd</v>
          </cell>
          <cell r="P19581">
            <v>0.80912678422873519</v>
          </cell>
        </row>
        <row r="19582">
          <cell r="A19582" t="str">
            <v>N</v>
          </cell>
          <cell r="B19582" t="str">
            <v>GL55</v>
          </cell>
          <cell r="I19582" t="str">
            <v>Ben Pd</v>
          </cell>
          <cell r="P19582">
            <v>0.54199413596117074</v>
          </cell>
        </row>
        <row r="19583">
          <cell r="A19583" t="str">
            <v>N</v>
          </cell>
          <cell r="B19583" t="str">
            <v>GL55</v>
          </cell>
          <cell r="I19583" t="str">
            <v>Ben Pd</v>
          </cell>
          <cell r="P19583">
            <v>0.34129952182781731</v>
          </cell>
        </row>
        <row r="19584">
          <cell r="A19584" t="str">
            <v>N</v>
          </cell>
          <cell r="B19584" t="str">
            <v>GL55</v>
          </cell>
          <cell r="I19584" t="str">
            <v>Ben Pd</v>
          </cell>
          <cell r="P19584">
            <v>0.22231146988842529</v>
          </cell>
        </row>
        <row r="19585">
          <cell r="A19585" t="str">
            <v>N</v>
          </cell>
          <cell r="B19585" t="str">
            <v>GL55</v>
          </cell>
          <cell r="I19585" t="str">
            <v>Ben Pd</v>
          </cell>
          <cell r="P19585">
            <v>0.15387536503980412</v>
          </cell>
        </row>
        <row r="19586">
          <cell r="A19586" t="str">
            <v>N</v>
          </cell>
          <cell r="B19586" t="str">
            <v>GL55</v>
          </cell>
          <cell r="I19586" t="str">
            <v>Ben Pd</v>
          </cell>
          <cell r="P19586">
            <v>0.10589464720662665</v>
          </cell>
        </row>
        <row r="19587">
          <cell r="A19587" t="str">
            <v>N</v>
          </cell>
          <cell r="B19587" t="str">
            <v>GL55</v>
          </cell>
          <cell r="I19587" t="str">
            <v>Ben Pd</v>
          </cell>
          <cell r="P19587">
            <v>6.131131871915764E-2</v>
          </cell>
        </row>
        <row r="19588">
          <cell r="A19588" t="str">
            <v>N</v>
          </cell>
          <cell r="B19588" t="str">
            <v>GL55</v>
          </cell>
          <cell r="I19588" t="str">
            <v>Ben Pd</v>
          </cell>
          <cell r="P19588">
            <v>3.7587793707728391E-2</v>
          </cell>
        </row>
        <row r="19589">
          <cell r="A19589" t="str">
            <v>N</v>
          </cell>
          <cell r="B19589" t="str">
            <v>GL55</v>
          </cell>
          <cell r="I19589" t="str">
            <v>Ben Pd</v>
          </cell>
          <cell r="P19589">
            <v>2.2615761149470004E-2</v>
          </cell>
        </row>
        <row r="19590">
          <cell r="A19590" t="str">
            <v>N</v>
          </cell>
          <cell r="B19590" t="str">
            <v>GL55</v>
          </cell>
          <cell r="I19590" t="str">
            <v>Ben Pd</v>
          </cell>
          <cell r="P19590">
            <v>1.6286728122727953E-2</v>
          </cell>
        </row>
        <row r="19591">
          <cell r="A19591" t="str">
            <v>N</v>
          </cell>
          <cell r="B19591" t="str">
            <v>GL55</v>
          </cell>
          <cell r="I19591" t="str">
            <v>Ben Pd</v>
          </cell>
          <cell r="P19591">
            <v>1.1228528586822554E-2</v>
          </cell>
        </row>
        <row r="19592">
          <cell r="A19592" t="str">
            <v>N</v>
          </cell>
          <cell r="B19592" t="str">
            <v>GL55</v>
          </cell>
          <cell r="I19592" t="str">
            <v>Ben Pd</v>
          </cell>
          <cell r="P19592">
            <v>8.3181807418215604E-3</v>
          </cell>
        </row>
        <row r="19593">
          <cell r="A19593" t="str">
            <v>N</v>
          </cell>
          <cell r="B19593" t="str">
            <v>GL55</v>
          </cell>
          <cell r="I19593" t="str">
            <v>Death</v>
          </cell>
          <cell r="P19593">
            <v>0</v>
          </cell>
        </row>
        <row r="19594">
          <cell r="A19594" t="str">
            <v>N</v>
          </cell>
          <cell r="B19594" t="str">
            <v>GL55</v>
          </cell>
          <cell r="I19594" t="str">
            <v>Death</v>
          </cell>
          <cell r="P19594">
            <v>209599.39376184481</v>
          </cell>
        </row>
        <row r="19595">
          <cell r="A19595" t="str">
            <v>N</v>
          </cell>
          <cell r="B19595" t="str">
            <v>GL55</v>
          </cell>
          <cell r="I19595" t="str">
            <v>Death</v>
          </cell>
          <cell r="P19595">
            <v>325229.82883032196</v>
          </cell>
        </row>
        <row r="19596">
          <cell r="A19596" t="str">
            <v>N</v>
          </cell>
          <cell r="B19596" t="str">
            <v>GL55</v>
          </cell>
          <cell r="I19596" t="str">
            <v>Death</v>
          </cell>
          <cell r="P19596">
            <v>435319.83256520744</v>
          </cell>
        </row>
        <row r="19597">
          <cell r="A19597" t="str">
            <v>N</v>
          </cell>
          <cell r="B19597" t="str">
            <v>GL55</v>
          </cell>
          <cell r="I19597" t="str">
            <v>Death</v>
          </cell>
          <cell r="P19597">
            <v>539156.19956560875</v>
          </cell>
        </row>
        <row r="19598">
          <cell r="A19598" t="str">
            <v>N</v>
          </cell>
          <cell r="B19598" t="str">
            <v>GL55</v>
          </cell>
          <cell r="I19598" t="str">
            <v>Death</v>
          </cell>
          <cell r="P19598">
            <v>637438.92639214848</v>
          </cell>
        </row>
        <row r="19599">
          <cell r="A19599" t="str">
            <v>N</v>
          </cell>
          <cell r="B19599" t="str">
            <v>GL55</v>
          </cell>
          <cell r="I19599" t="str">
            <v>Death</v>
          </cell>
          <cell r="P19599">
            <v>723345.63501083176</v>
          </cell>
        </row>
        <row r="19600">
          <cell r="A19600" t="str">
            <v>N</v>
          </cell>
          <cell r="B19600" t="str">
            <v>GL55</v>
          </cell>
          <cell r="I19600" t="str">
            <v>Death</v>
          </cell>
          <cell r="P19600">
            <v>789442.76768945262</v>
          </cell>
        </row>
        <row r="19601">
          <cell r="A19601" t="str">
            <v>N</v>
          </cell>
          <cell r="B19601" t="str">
            <v>GL55</v>
          </cell>
          <cell r="I19601" t="str">
            <v>Death</v>
          </cell>
          <cell r="P19601">
            <v>844901.5148621276</v>
          </cell>
        </row>
        <row r="19602">
          <cell r="A19602" t="str">
            <v>N</v>
          </cell>
          <cell r="B19602" t="str">
            <v>GL55</v>
          </cell>
          <cell r="I19602" t="str">
            <v>Death</v>
          </cell>
          <cell r="P19602">
            <v>883731.53231355199</v>
          </cell>
        </row>
        <row r="19603">
          <cell r="A19603" t="str">
            <v>N</v>
          </cell>
          <cell r="B19603" t="str">
            <v>GL55</v>
          </cell>
          <cell r="I19603" t="str">
            <v>Death</v>
          </cell>
          <cell r="P19603">
            <v>910120.12444445828</v>
          </cell>
        </row>
        <row r="19604">
          <cell r="A19604" t="str">
            <v>N</v>
          </cell>
          <cell r="B19604" t="str">
            <v>GL55</v>
          </cell>
          <cell r="I19604" t="str">
            <v>Death</v>
          </cell>
          <cell r="P19604">
            <v>918584.32012561569</v>
          </cell>
        </row>
        <row r="19605">
          <cell r="A19605" t="str">
            <v>N</v>
          </cell>
          <cell r="B19605" t="str">
            <v>GL55</v>
          </cell>
          <cell r="I19605" t="str">
            <v>Death</v>
          </cell>
          <cell r="P19605">
            <v>914289.66589276597</v>
          </cell>
        </row>
        <row r="19606">
          <cell r="A19606" t="str">
            <v>N</v>
          </cell>
          <cell r="B19606" t="str">
            <v>GL55</v>
          </cell>
          <cell r="I19606" t="str">
            <v>Death</v>
          </cell>
          <cell r="P19606">
            <v>902946.7751684183</v>
          </cell>
        </row>
        <row r="19607">
          <cell r="A19607" t="str">
            <v>N</v>
          </cell>
          <cell r="B19607" t="str">
            <v>GL55</v>
          </cell>
          <cell r="I19607" t="str">
            <v>Death</v>
          </cell>
          <cell r="P19607">
            <v>878658.25730602769</v>
          </cell>
        </row>
        <row r="19608">
          <cell r="A19608" t="str">
            <v>N</v>
          </cell>
          <cell r="B19608" t="str">
            <v>GL55</v>
          </cell>
          <cell r="I19608" t="str">
            <v>Death</v>
          </cell>
          <cell r="P19608">
            <v>850909.66106095037</v>
          </cell>
        </row>
        <row r="19609">
          <cell r="A19609" t="str">
            <v>N</v>
          </cell>
          <cell r="B19609" t="str">
            <v>GL55</v>
          </cell>
          <cell r="I19609" t="str">
            <v>Death</v>
          </cell>
          <cell r="P19609">
            <v>814402.88857242023</v>
          </cell>
        </row>
        <row r="19610">
          <cell r="A19610" t="str">
            <v>N</v>
          </cell>
          <cell r="B19610" t="str">
            <v>GL55</v>
          </cell>
          <cell r="I19610" t="str">
            <v>Death</v>
          </cell>
          <cell r="P19610">
            <v>775661.74693523126</v>
          </cell>
        </row>
        <row r="19611">
          <cell r="A19611" t="str">
            <v>N</v>
          </cell>
          <cell r="B19611" t="str">
            <v>GL55</v>
          </cell>
          <cell r="I19611" t="str">
            <v>Death</v>
          </cell>
          <cell r="P19611">
            <v>734971.09407700447</v>
          </cell>
        </row>
        <row r="19612">
          <cell r="A19612" t="str">
            <v>N</v>
          </cell>
          <cell r="B19612" t="str">
            <v>GL55</v>
          </cell>
          <cell r="I19612" t="str">
            <v>Death</v>
          </cell>
          <cell r="P19612">
            <v>693729.45836720115</v>
          </cell>
        </row>
        <row r="19613">
          <cell r="A19613" t="str">
            <v>N</v>
          </cell>
          <cell r="B19613" t="str">
            <v>GL55</v>
          </cell>
          <cell r="I19613" t="str">
            <v>Death</v>
          </cell>
          <cell r="P19613">
            <v>653928.77845957456</v>
          </cell>
        </row>
        <row r="19614">
          <cell r="A19614" t="str">
            <v>N</v>
          </cell>
          <cell r="B19614" t="str">
            <v>GL55</v>
          </cell>
          <cell r="I19614" t="str">
            <v>Death</v>
          </cell>
          <cell r="P19614">
            <v>613942.35912052181</v>
          </cell>
        </row>
        <row r="19615">
          <cell r="A19615" t="str">
            <v>N</v>
          </cell>
          <cell r="B19615" t="str">
            <v>GL55</v>
          </cell>
          <cell r="I19615" t="str">
            <v>Death</v>
          </cell>
          <cell r="P19615">
            <v>574932.00755986315</v>
          </cell>
        </row>
        <row r="19616">
          <cell r="A19616" t="str">
            <v>N</v>
          </cell>
          <cell r="B19616" t="str">
            <v>GL55</v>
          </cell>
          <cell r="I19616" t="str">
            <v>Death</v>
          </cell>
          <cell r="P19616">
            <v>537977.70306668221</v>
          </cell>
        </row>
        <row r="19617">
          <cell r="A19617" t="str">
            <v>N</v>
          </cell>
          <cell r="B19617" t="str">
            <v>GL55</v>
          </cell>
          <cell r="I19617" t="str">
            <v>Death</v>
          </cell>
          <cell r="P19617">
            <v>502905.0598637996</v>
          </cell>
        </row>
        <row r="19618">
          <cell r="A19618" t="str">
            <v>N</v>
          </cell>
          <cell r="B19618" t="str">
            <v>GL55</v>
          </cell>
          <cell r="I19618" t="str">
            <v>Death</v>
          </cell>
          <cell r="P19618">
            <v>469649.32177542674</v>
          </cell>
        </row>
        <row r="19619">
          <cell r="A19619" t="str">
            <v>N</v>
          </cell>
          <cell r="B19619" t="str">
            <v>GL55</v>
          </cell>
          <cell r="I19619" t="str">
            <v>Death</v>
          </cell>
          <cell r="P19619">
            <v>439072.81685374375</v>
          </cell>
        </row>
        <row r="19620">
          <cell r="A19620" t="str">
            <v>N</v>
          </cell>
          <cell r="B19620" t="str">
            <v>GL55</v>
          </cell>
          <cell r="I19620" t="str">
            <v>Death</v>
          </cell>
          <cell r="P19620">
            <v>409312.05138651602</v>
          </cell>
        </row>
        <row r="19621">
          <cell r="A19621" t="str">
            <v>N</v>
          </cell>
          <cell r="B19621" t="str">
            <v>GL55</v>
          </cell>
          <cell r="I19621" t="str">
            <v>Death</v>
          </cell>
          <cell r="P19621">
            <v>382070.52972529881</v>
          </cell>
        </row>
        <row r="19622">
          <cell r="A19622" t="str">
            <v>N</v>
          </cell>
          <cell r="B19622" t="str">
            <v>GL55</v>
          </cell>
          <cell r="I19622" t="str">
            <v>Death</v>
          </cell>
          <cell r="P19622">
            <v>355483.37638141023</v>
          </cell>
        </row>
        <row r="19623">
          <cell r="A19623" t="str">
            <v>N</v>
          </cell>
          <cell r="B19623" t="str">
            <v>GL55</v>
          </cell>
          <cell r="I19623" t="str">
            <v>Death</v>
          </cell>
          <cell r="P19623">
            <v>330642.7745814714</v>
          </cell>
        </row>
        <row r="19624">
          <cell r="A19624" t="str">
            <v>N</v>
          </cell>
          <cell r="B19624" t="str">
            <v>GL55</v>
          </cell>
          <cell r="I19624" t="str">
            <v>Death</v>
          </cell>
          <cell r="P19624">
            <v>304059.65542904666</v>
          </cell>
        </row>
        <row r="19625">
          <cell r="A19625" t="str">
            <v>N</v>
          </cell>
          <cell r="B19625" t="str">
            <v>GL55</v>
          </cell>
          <cell r="I19625" t="str">
            <v>Death</v>
          </cell>
          <cell r="P19625">
            <v>275092.53534811846</v>
          </cell>
        </row>
        <row r="19626">
          <cell r="A19626" t="str">
            <v>N</v>
          </cell>
          <cell r="B19626" t="str">
            <v>GL55</v>
          </cell>
          <cell r="I19626" t="str">
            <v>Death</v>
          </cell>
          <cell r="P19626">
            <v>247518.53562153815</v>
          </cell>
        </row>
        <row r="19627">
          <cell r="A19627" t="str">
            <v>N</v>
          </cell>
          <cell r="B19627" t="str">
            <v>GL55</v>
          </cell>
          <cell r="I19627" t="str">
            <v>Death</v>
          </cell>
          <cell r="P19627">
            <v>221513.60720710896</v>
          </cell>
        </row>
        <row r="19628">
          <cell r="A19628" t="str">
            <v>N</v>
          </cell>
          <cell r="B19628" t="str">
            <v>GL55</v>
          </cell>
          <cell r="I19628" t="str">
            <v>Death</v>
          </cell>
          <cell r="P19628">
            <v>197211.49845705263</v>
          </cell>
        </row>
        <row r="19629">
          <cell r="A19629" t="str">
            <v>N</v>
          </cell>
          <cell r="B19629" t="str">
            <v>GL55</v>
          </cell>
          <cell r="I19629" t="str">
            <v>Death</v>
          </cell>
          <cell r="P19629">
            <v>174668.50102798568</v>
          </cell>
        </row>
        <row r="19630">
          <cell r="A19630" t="str">
            <v>N</v>
          </cell>
          <cell r="B19630" t="str">
            <v>GL55</v>
          </cell>
          <cell r="I19630" t="str">
            <v>Death</v>
          </cell>
          <cell r="P19630">
            <v>153730.34425710957</v>
          </cell>
        </row>
        <row r="19631">
          <cell r="A19631" t="str">
            <v>N</v>
          </cell>
          <cell r="B19631" t="str">
            <v>GL55</v>
          </cell>
          <cell r="I19631" t="str">
            <v>Death</v>
          </cell>
          <cell r="P19631">
            <v>134523.70275793009</v>
          </cell>
        </row>
        <row r="19632">
          <cell r="A19632" t="str">
            <v>N</v>
          </cell>
          <cell r="B19632" t="str">
            <v>GL55</v>
          </cell>
          <cell r="I19632" t="str">
            <v>Death</v>
          </cell>
          <cell r="P19632">
            <v>117201.5827053578</v>
          </cell>
        </row>
        <row r="19633">
          <cell r="A19633" t="str">
            <v>N</v>
          </cell>
          <cell r="B19633" t="str">
            <v>GL55</v>
          </cell>
          <cell r="I19633" t="str">
            <v>Death</v>
          </cell>
          <cell r="P19633">
            <v>101623.66680000581</v>
          </cell>
        </row>
        <row r="19634">
          <cell r="A19634" t="str">
            <v>N</v>
          </cell>
          <cell r="B19634" t="str">
            <v>GL55</v>
          </cell>
          <cell r="I19634" t="str">
            <v>Death</v>
          </cell>
          <cell r="P19634">
            <v>87616.926196373694</v>
          </cell>
        </row>
        <row r="19635">
          <cell r="A19635" t="str">
            <v>N</v>
          </cell>
          <cell r="B19635" t="str">
            <v>GL55</v>
          </cell>
          <cell r="I19635" t="str">
            <v>Death</v>
          </cell>
          <cell r="P19635">
            <v>75202.022616811009</v>
          </cell>
        </row>
        <row r="19636">
          <cell r="A19636" t="str">
            <v>N</v>
          </cell>
          <cell r="B19636" t="str">
            <v>GL55</v>
          </cell>
          <cell r="I19636" t="str">
            <v>Death</v>
          </cell>
          <cell r="P19636">
            <v>64303.813828061611</v>
          </cell>
        </row>
        <row r="19637">
          <cell r="A19637" t="str">
            <v>N</v>
          </cell>
          <cell r="B19637" t="str">
            <v>GL55</v>
          </cell>
          <cell r="I19637" t="str">
            <v>Death</v>
          </cell>
          <cell r="P19637">
            <v>54831.34195737385</v>
          </cell>
        </row>
        <row r="19638">
          <cell r="A19638" t="str">
            <v>N</v>
          </cell>
          <cell r="B19638" t="str">
            <v>GL55</v>
          </cell>
          <cell r="I19638" t="str">
            <v>Death</v>
          </cell>
          <cell r="P19638">
            <v>46653.486568749133</v>
          </cell>
        </row>
        <row r="19639">
          <cell r="A19639" t="str">
            <v>N</v>
          </cell>
          <cell r="B19639" t="str">
            <v>GL55</v>
          </cell>
          <cell r="I19639" t="str">
            <v>Death</v>
          </cell>
          <cell r="P19639">
            <v>39629.858295020429</v>
          </cell>
        </row>
        <row r="19640">
          <cell r="A19640" t="str">
            <v>N</v>
          </cell>
          <cell r="B19640" t="str">
            <v>GL55</v>
          </cell>
          <cell r="I19640" t="str">
            <v>Death</v>
          </cell>
          <cell r="P19640">
            <v>33601.045004578627</v>
          </cell>
        </row>
        <row r="19641">
          <cell r="A19641" t="str">
            <v>N</v>
          </cell>
          <cell r="B19641" t="str">
            <v>GL55</v>
          </cell>
          <cell r="I19641" t="str">
            <v>Death</v>
          </cell>
          <cell r="P19641">
            <v>28483.633070759111</v>
          </cell>
        </row>
        <row r="19642">
          <cell r="A19642" t="str">
            <v>N</v>
          </cell>
          <cell r="B19642" t="str">
            <v>GL55</v>
          </cell>
          <cell r="I19642" t="str">
            <v>Death</v>
          </cell>
          <cell r="P19642">
            <v>24153.296093583875</v>
          </cell>
        </row>
        <row r="19643">
          <cell r="A19643" t="str">
            <v>N</v>
          </cell>
          <cell r="B19643" t="str">
            <v>GL55</v>
          </cell>
          <cell r="I19643" t="str">
            <v>Death</v>
          </cell>
          <cell r="P19643">
            <v>20496.655500245139</v>
          </cell>
        </row>
        <row r="19644">
          <cell r="A19644" t="str">
            <v>N</v>
          </cell>
          <cell r="B19644" t="str">
            <v>GL55</v>
          </cell>
          <cell r="I19644" t="str">
            <v>Death</v>
          </cell>
          <cell r="P19644">
            <v>17411.67343193206</v>
          </cell>
        </row>
        <row r="19645">
          <cell r="A19645" t="str">
            <v>N</v>
          </cell>
          <cell r="B19645" t="str">
            <v>GL55</v>
          </cell>
          <cell r="I19645" t="str">
            <v>Death</v>
          </cell>
          <cell r="P19645">
            <v>14807.838602965217</v>
          </cell>
        </row>
        <row r="19646">
          <cell r="A19646" t="str">
            <v>N</v>
          </cell>
          <cell r="B19646" t="str">
            <v>GL55</v>
          </cell>
          <cell r="I19646" t="str">
            <v>Death</v>
          </cell>
          <cell r="P19646">
            <v>12606.425434207666</v>
          </cell>
        </row>
        <row r="19647">
          <cell r="A19647" t="str">
            <v>N</v>
          </cell>
          <cell r="B19647" t="str">
            <v>GL55</v>
          </cell>
          <cell r="I19647" t="str">
            <v>Death</v>
          </cell>
          <cell r="P19647">
            <v>10739.732685927433</v>
          </cell>
        </row>
        <row r="19648">
          <cell r="A19648" t="str">
            <v>N</v>
          </cell>
          <cell r="B19648" t="str">
            <v>GL55</v>
          </cell>
          <cell r="I19648" t="str">
            <v>Death</v>
          </cell>
          <cell r="P19648">
            <v>9151.2485393223669</v>
          </cell>
        </row>
        <row r="19649">
          <cell r="A19649" t="str">
            <v>N</v>
          </cell>
          <cell r="B19649" t="str">
            <v>GL55</v>
          </cell>
          <cell r="I19649" t="str">
            <v>Death</v>
          </cell>
          <cell r="P19649">
            <v>7794.2516870741383</v>
          </cell>
        </row>
        <row r="19650">
          <cell r="A19650" t="str">
            <v>N</v>
          </cell>
          <cell r="B19650" t="str">
            <v>GL55</v>
          </cell>
          <cell r="I19650" t="str">
            <v>Death</v>
          </cell>
          <cell r="P19650">
            <v>6630.5890472342244</v>
          </cell>
        </row>
        <row r="19651">
          <cell r="A19651" t="str">
            <v>N</v>
          </cell>
          <cell r="B19651" t="str">
            <v>GL55</v>
          </cell>
          <cell r="I19651" t="str">
            <v>Death</v>
          </cell>
          <cell r="P19651">
            <v>5629.2008559717806</v>
          </cell>
        </row>
        <row r="19652">
          <cell r="A19652" t="str">
            <v>N</v>
          </cell>
          <cell r="B19652" t="str">
            <v>GL55</v>
          </cell>
          <cell r="I19652" t="str">
            <v>Death</v>
          </cell>
          <cell r="P19652">
            <v>4764.9525034615117</v>
          </cell>
        </row>
        <row r="19653">
          <cell r="A19653" t="str">
            <v>N</v>
          </cell>
          <cell r="B19653" t="str">
            <v>GL55</v>
          </cell>
          <cell r="I19653" t="str">
            <v>Death</v>
          </cell>
          <cell r="P19653">
            <v>4017.4709783474987</v>
          </cell>
        </row>
        <row r="19654">
          <cell r="A19654" t="str">
            <v>N</v>
          </cell>
          <cell r="B19654" t="str">
            <v>GL55</v>
          </cell>
          <cell r="I19654" t="str">
            <v>Death</v>
          </cell>
          <cell r="P19654">
            <v>3370.5178284367889</v>
          </cell>
        </row>
        <row r="19655">
          <cell r="A19655" t="str">
            <v>N</v>
          </cell>
          <cell r="B19655" t="str">
            <v>GL55</v>
          </cell>
          <cell r="I19655" t="str">
            <v>Death</v>
          </cell>
          <cell r="P19655">
            <v>2811.265000497538</v>
          </cell>
        </row>
        <row r="19656">
          <cell r="A19656" t="str">
            <v>N</v>
          </cell>
          <cell r="B19656" t="str">
            <v>GL55</v>
          </cell>
          <cell r="I19656" t="str">
            <v>Death</v>
          </cell>
          <cell r="P19656">
            <v>2329.0802191297807</v>
          </cell>
        </row>
        <row r="19657">
          <cell r="A19657" t="str">
            <v>N</v>
          </cell>
          <cell r="B19657" t="str">
            <v>GL55</v>
          </cell>
          <cell r="I19657" t="str">
            <v>Death</v>
          </cell>
          <cell r="P19657">
            <v>1914.9490556446872</v>
          </cell>
        </row>
        <row r="19658">
          <cell r="A19658" t="str">
            <v>N</v>
          </cell>
          <cell r="B19658" t="str">
            <v>GL55</v>
          </cell>
          <cell r="I19658" t="str">
            <v>Death</v>
          </cell>
          <cell r="P19658">
            <v>1561.4469648786699</v>
          </cell>
        </row>
        <row r="19659">
          <cell r="A19659" t="str">
            <v>N</v>
          </cell>
          <cell r="B19659" t="str">
            <v>GL55</v>
          </cell>
          <cell r="I19659" t="str">
            <v>Death</v>
          </cell>
          <cell r="P19659">
            <v>1261.7126855946617</v>
          </cell>
        </row>
        <row r="19660">
          <cell r="A19660" t="str">
            <v>N</v>
          </cell>
          <cell r="B19660" t="str">
            <v>GL55</v>
          </cell>
          <cell r="I19660" t="str">
            <v>Death</v>
          </cell>
          <cell r="P19660">
            <v>1009.7124409276445</v>
          </cell>
        </row>
        <row r="19661">
          <cell r="A19661" t="str">
            <v>N</v>
          </cell>
          <cell r="B19661" t="str">
            <v>GL55</v>
          </cell>
          <cell r="I19661" t="str">
            <v>Death</v>
          </cell>
          <cell r="P19661">
            <v>799.76367307167288</v>
          </cell>
        </row>
        <row r="19662">
          <cell r="A19662" t="str">
            <v>N</v>
          </cell>
          <cell r="B19662" t="str">
            <v>GL55</v>
          </cell>
          <cell r="I19662" t="str">
            <v>Death</v>
          </cell>
          <cell r="P19662">
            <v>626.68804968288168</v>
          </cell>
        </row>
        <row r="19663">
          <cell r="A19663" t="str">
            <v>N</v>
          </cell>
          <cell r="B19663" t="str">
            <v>GL55</v>
          </cell>
          <cell r="I19663" t="str">
            <v>Death</v>
          </cell>
          <cell r="P19663">
            <v>485.58607585939654</v>
          </cell>
        </row>
        <row r="19664">
          <cell r="A19664" t="str">
            <v>N</v>
          </cell>
          <cell r="B19664" t="str">
            <v>GL55</v>
          </cell>
          <cell r="I19664" t="str">
            <v>Death</v>
          </cell>
          <cell r="P19664">
            <v>371.892661311317</v>
          </cell>
        </row>
        <row r="19665">
          <cell r="A19665" t="str">
            <v>N</v>
          </cell>
          <cell r="B19665" t="str">
            <v>GL55</v>
          </cell>
          <cell r="I19665" t="str">
            <v>Death</v>
          </cell>
          <cell r="P19665">
            <v>281.45227933455612</v>
          </cell>
        </row>
        <row r="19666">
          <cell r="A19666" t="str">
            <v>N</v>
          </cell>
          <cell r="B19666" t="str">
            <v>GL55</v>
          </cell>
          <cell r="I19666" t="str">
            <v>Death</v>
          </cell>
          <cell r="P19666">
            <v>210.41799665651439</v>
          </cell>
        </row>
        <row r="19667">
          <cell r="A19667" t="str">
            <v>N</v>
          </cell>
          <cell r="B19667" t="str">
            <v>GL55</v>
          </cell>
          <cell r="I19667" t="str">
            <v>Death</v>
          </cell>
          <cell r="P19667">
            <v>155.39267721490333</v>
          </cell>
        </row>
        <row r="19668">
          <cell r="A19668" t="str">
            <v>N</v>
          </cell>
          <cell r="B19668" t="str">
            <v>GL55</v>
          </cell>
          <cell r="I19668" t="str">
            <v>Death</v>
          </cell>
          <cell r="P19668">
            <v>113.33252165917563</v>
          </cell>
        </row>
        <row r="19669">
          <cell r="A19669" t="str">
            <v>N</v>
          </cell>
          <cell r="B19669" t="str">
            <v>GL55</v>
          </cell>
          <cell r="I19669" t="str">
            <v>Death</v>
          </cell>
          <cell r="P19669">
            <v>81.637252545775993</v>
          </cell>
        </row>
        <row r="19670">
          <cell r="A19670" t="str">
            <v>N</v>
          </cell>
          <cell r="B19670" t="str">
            <v>GL55</v>
          </cell>
          <cell r="I19670" t="str">
            <v>Death</v>
          </cell>
          <cell r="P19670">
            <v>58.068855179188574</v>
          </cell>
        </row>
        <row r="19671">
          <cell r="A19671" t="str">
            <v>N</v>
          </cell>
          <cell r="B19671" t="str">
            <v>GL55</v>
          </cell>
          <cell r="I19671" t="str">
            <v>Death</v>
          </cell>
          <cell r="P19671">
            <v>40.797301651877532</v>
          </cell>
        </row>
        <row r="19672">
          <cell r="A19672" t="str">
            <v>N</v>
          </cell>
          <cell r="B19672" t="str">
            <v>GL55</v>
          </cell>
          <cell r="I19672" t="str">
            <v>Death</v>
          </cell>
          <cell r="P19672">
            <v>28.321462276133619</v>
          </cell>
        </row>
        <row r="19673">
          <cell r="A19673" t="str">
            <v>N</v>
          </cell>
          <cell r="B19673" t="str">
            <v>GL55</v>
          </cell>
          <cell r="I19673" t="str">
            <v>Death</v>
          </cell>
          <cell r="P19673">
            <v>19.424086794693082</v>
          </cell>
        </row>
        <row r="19674">
          <cell r="A19674" t="str">
            <v>N</v>
          </cell>
          <cell r="B19674" t="str">
            <v>GL55</v>
          </cell>
          <cell r="I19674" t="str">
            <v>Death</v>
          </cell>
          <cell r="P19674">
            <v>13.167974900442255</v>
          </cell>
        </row>
        <row r="19675">
          <cell r="A19675" t="str">
            <v>N</v>
          </cell>
          <cell r="B19675" t="str">
            <v>GL55</v>
          </cell>
          <cell r="I19675" t="str">
            <v>Death</v>
          </cell>
          <cell r="P19675">
            <v>8.8411910023635354</v>
          </cell>
        </row>
        <row r="19676">
          <cell r="A19676" t="str">
            <v>N</v>
          </cell>
          <cell r="B19676" t="str">
            <v>GL55</v>
          </cell>
          <cell r="I19676" t="str">
            <v>Death</v>
          </cell>
          <cell r="P19676">
            <v>5.8828949863428095</v>
          </cell>
        </row>
        <row r="19677">
          <cell r="A19677" t="str">
            <v>N</v>
          </cell>
          <cell r="B19677" t="str">
            <v>GL55</v>
          </cell>
          <cell r="I19677" t="str">
            <v>Death</v>
          </cell>
          <cell r="P19677">
            <v>3.8858901987951229</v>
          </cell>
        </row>
        <row r="19678">
          <cell r="A19678" t="str">
            <v>N</v>
          </cell>
          <cell r="B19678" t="str">
            <v>GL55</v>
          </cell>
          <cell r="I19678" t="str">
            <v>Death</v>
          </cell>
          <cell r="P19678">
            <v>2.549901880042853</v>
          </cell>
        </row>
        <row r="19679">
          <cell r="A19679" t="str">
            <v>N</v>
          </cell>
          <cell r="B19679" t="str">
            <v>GL55</v>
          </cell>
          <cell r="I19679" t="str">
            <v>Death</v>
          </cell>
          <cell r="P19679">
            <v>1.661203450533558</v>
          </cell>
        </row>
        <row r="19680">
          <cell r="A19680" t="str">
            <v>N</v>
          </cell>
          <cell r="B19680" t="str">
            <v>GL55</v>
          </cell>
          <cell r="I19680" t="str">
            <v>Death</v>
          </cell>
          <cell r="P19680">
            <v>1.0680497323908635</v>
          </cell>
        </row>
        <row r="19681">
          <cell r="A19681" t="str">
            <v>N</v>
          </cell>
          <cell r="B19681" t="str">
            <v>GL55</v>
          </cell>
          <cell r="I19681" t="str">
            <v>Death</v>
          </cell>
          <cell r="P19681">
            <v>0.69353011791492181</v>
          </cell>
        </row>
        <row r="19682">
          <cell r="A19682" t="str">
            <v>N</v>
          </cell>
          <cell r="B19682" t="str">
            <v>GL55</v>
          </cell>
          <cell r="I19682" t="str">
            <v>Death</v>
          </cell>
          <cell r="P19682">
            <v>0.44967902283280481</v>
          </cell>
        </row>
        <row r="19683">
          <cell r="A19683" t="str">
            <v>N</v>
          </cell>
          <cell r="B19683" t="str">
            <v>GL55</v>
          </cell>
          <cell r="I19683" t="str">
            <v>Death</v>
          </cell>
          <cell r="P19683">
            <v>0.28228233399465652</v>
          </cell>
        </row>
        <row r="19684">
          <cell r="A19684" t="str">
            <v>N</v>
          </cell>
          <cell r="B19684" t="str">
            <v>GL55</v>
          </cell>
          <cell r="I19684" t="str">
            <v>Death</v>
          </cell>
          <cell r="P19684">
            <v>0.1683249229774112</v>
          </cell>
        </row>
        <row r="19685">
          <cell r="A19685" t="str">
            <v>N</v>
          </cell>
          <cell r="B19685" t="str">
            <v>GL55</v>
          </cell>
          <cell r="I19685" t="str">
            <v>Death</v>
          </cell>
          <cell r="P19685">
            <v>0.10212196226572505</v>
          </cell>
        </row>
        <row r="19686">
          <cell r="A19686" t="str">
            <v>N</v>
          </cell>
          <cell r="B19686" t="str">
            <v>GL55</v>
          </cell>
          <cell r="I19686" t="str">
            <v>Death</v>
          </cell>
          <cell r="P19686">
            <v>6.1584281475328448E-2</v>
          </cell>
        </row>
        <row r="19687">
          <cell r="A19687" t="str">
            <v>N</v>
          </cell>
          <cell r="B19687" t="str">
            <v>GL55</v>
          </cell>
          <cell r="I19687" t="str">
            <v>Death</v>
          </cell>
          <cell r="P19687">
            <v>3.7187251002823191E-2</v>
          </cell>
        </row>
        <row r="19688">
          <cell r="A19688" t="str">
            <v>N</v>
          </cell>
          <cell r="B19688" t="str">
            <v>GL55</v>
          </cell>
          <cell r="I19688" t="str">
            <v>Death</v>
          </cell>
          <cell r="P19688">
            <v>1.994515018617735E-2</v>
          </cell>
        </row>
        <row r="19689">
          <cell r="A19689" t="str">
            <v>N</v>
          </cell>
          <cell r="B19689" t="str">
            <v>GL55</v>
          </cell>
          <cell r="I19689" t="str">
            <v>Death</v>
          </cell>
          <cell r="P19689">
            <v>8.3181807418215604E-3</v>
          </cell>
        </row>
        <row r="19690">
          <cell r="A19690" t="str">
            <v>N</v>
          </cell>
          <cell r="B19690" t="str">
            <v>GL55</v>
          </cell>
          <cell r="I19690" t="str">
            <v>Net</v>
          </cell>
          <cell r="P19690">
            <v>0</v>
          </cell>
        </row>
        <row r="19691">
          <cell r="A19691" t="str">
            <v>N</v>
          </cell>
          <cell r="B19691" t="str">
            <v>GL55</v>
          </cell>
          <cell r="I19691" t="str">
            <v>Net</v>
          </cell>
          <cell r="P19691">
            <v>1668.3005776043917</v>
          </cell>
        </row>
        <row r="19692">
          <cell r="A19692" t="str">
            <v>N</v>
          </cell>
          <cell r="B19692" t="str">
            <v>GL55</v>
          </cell>
          <cell r="I19692" t="str">
            <v>Net</v>
          </cell>
          <cell r="P19692">
            <v>2697.4370847797504</v>
          </cell>
        </row>
        <row r="19693">
          <cell r="A19693" t="str">
            <v>N</v>
          </cell>
          <cell r="B19693" t="str">
            <v>GL55</v>
          </cell>
          <cell r="I19693" t="str">
            <v>Net</v>
          </cell>
          <cell r="P19693">
            <v>3734.6525152247673</v>
          </cell>
        </row>
        <row r="19694">
          <cell r="A19694" t="str">
            <v>N</v>
          </cell>
          <cell r="B19694" t="str">
            <v>GL55</v>
          </cell>
          <cell r="I19694" t="str">
            <v>Net</v>
          </cell>
          <cell r="P19694">
            <v>4796.1082456509748</v>
          </cell>
        </row>
        <row r="19695">
          <cell r="A19695" t="str">
            <v>N</v>
          </cell>
          <cell r="B19695" t="str">
            <v>GL55</v>
          </cell>
          <cell r="I19695" t="str">
            <v>Net</v>
          </cell>
          <cell r="P19695">
            <v>5879.1449272728187</v>
          </cell>
        </row>
        <row r="19696">
          <cell r="A19696" t="str">
            <v>N</v>
          </cell>
          <cell r="B19696" t="str">
            <v>GL55</v>
          </cell>
          <cell r="I19696" t="str">
            <v>Net</v>
          </cell>
          <cell r="P19696">
            <v>6939.7899700948619</v>
          </cell>
        </row>
        <row r="19697">
          <cell r="A19697" t="str">
            <v>N</v>
          </cell>
          <cell r="B19697" t="str">
            <v>GL55</v>
          </cell>
          <cell r="I19697" t="str">
            <v>Net</v>
          </cell>
          <cell r="P19697">
            <v>7897.7987669828499</v>
          </cell>
        </row>
        <row r="19698">
          <cell r="A19698" t="str">
            <v>N</v>
          </cell>
          <cell r="B19698" t="str">
            <v>GL55</v>
          </cell>
          <cell r="I19698" t="str">
            <v>Net</v>
          </cell>
          <cell r="P19698">
            <v>8854.5437028156266</v>
          </cell>
        </row>
        <row r="19699">
          <cell r="A19699" t="str">
            <v>N</v>
          </cell>
          <cell r="B19699" t="str">
            <v>GL55</v>
          </cell>
          <cell r="I19699" t="str">
            <v>Net</v>
          </cell>
          <cell r="P19699">
            <v>9733.4972259836304</v>
          </cell>
        </row>
        <row r="19700">
          <cell r="A19700" t="str">
            <v>N</v>
          </cell>
          <cell r="B19700" t="str">
            <v>GL55</v>
          </cell>
          <cell r="I19700" t="str">
            <v>Net</v>
          </cell>
          <cell r="P19700">
            <v>10580.052081635156</v>
          </cell>
        </row>
        <row r="19701">
          <cell r="A19701" t="str">
            <v>N</v>
          </cell>
          <cell r="B19701" t="str">
            <v>GL55</v>
          </cell>
          <cell r="I19701" t="str">
            <v>Net</v>
          </cell>
          <cell r="P19701">
            <v>11290.877549613819</v>
          </cell>
        </row>
        <row r="19702">
          <cell r="A19702" t="str">
            <v>N</v>
          </cell>
          <cell r="B19702" t="str">
            <v>GL55</v>
          </cell>
          <cell r="I19702" t="str">
            <v>Net</v>
          </cell>
          <cell r="P19702">
            <v>11917.185056466964</v>
          </cell>
        </row>
        <row r="19703">
          <cell r="A19703" t="str">
            <v>N</v>
          </cell>
          <cell r="B19703" t="str">
            <v>GL55</v>
          </cell>
          <cell r="I19703" t="str">
            <v>Net</v>
          </cell>
          <cell r="P19703">
            <v>12521.173643727374</v>
          </cell>
        </row>
        <row r="19704">
          <cell r="A19704" t="str">
            <v>N</v>
          </cell>
          <cell r="B19704" t="str">
            <v>GL55</v>
          </cell>
          <cell r="I19704" t="str">
            <v>Net</v>
          </cell>
          <cell r="P19704">
            <v>13009.718291181265</v>
          </cell>
        </row>
        <row r="19705">
          <cell r="A19705" t="str">
            <v>N</v>
          </cell>
          <cell r="B19705" t="str">
            <v>GL55</v>
          </cell>
          <cell r="I19705" t="str">
            <v>Net</v>
          </cell>
          <cell r="P19705">
            <v>13487.417026906762</v>
          </cell>
        </row>
        <row r="19706">
          <cell r="A19706" t="str">
            <v>N</v>
          </cell>
          <cell r="B19706" t="str">
            <v>GL55</v>
          </cell>
          <cell r="I19706" t="str">
            <v>Net</v>
          </cell>
          <cell r="P19706">
            <v>13877.219103717296</v>
          </cell>
        </row>
        <row r="19707">
          <cell r="A19707" t="str">
            <v>N</v>
          </cell>
          <cell r="B19707" t="str">
            <v>GL55</v>
          </cell>
          <cell r="I19707" t="str">
            <v>Net</v>
          </cell>
          <cell r="P19707">
            <v>14245.618133926093</v>
          </cell>
        </row>
        <row r="19708">
          <cell r="A19708" t="str">
            <v>N</v>
          </cell>
          <cell r="B19708" t="str">
            <v>GL55</v>
          </cell>
          <cell r="I19708" t="str">
            <v>Net</v>
          </cell>
          <cell r="P19708">
            <v>14582.193198495748</v>
          </cell>
        </row>
        <row r="19709">
          <cell r="A19709" t="str">
            <v>N</v>
          </cell>
          <cell r="B19709" t="str">
            <v>GL55</v>
          </cell>
          <cell r="I19709" t="str">
            <v>Net</v>
          </cell>
          <cell r="P19709">
            <v>14895.264280969674</v>
          </cell>
        </row>
        <row r="19710">
          <cell r="A19710" t="str">
            <v>N</v>
          </cell>
          <cell r="B19710" t="str">
            <v>GL55</v>
          </cell>
          <cell r="I19710" t="str">
            <v>Net</v>
          </cell>
          <cell r="P19710">
            <v>15222.655380238692</v>
          </cell>
        </row>
        <row r="19711">
          <cell r="A19711" t="str">
            <v>N</v>
          </cell>
          <cell r="B19711" t="str">
            <v>GL55</v>
          </cell>
          <cell r="I19711" t="str">
            <v>Net</v>
          </cell>
          <cell r="P19711">
            <v>15526.489582230079</v>
          </cell>
        </row>
        <row r="19712">
          <cell r="A19712" t="str">
            <v>N</v>
          </cell>
          <cell r="B19712" t="str">
            <v>GL55</v>
          </cell>
          <cell r="I19712" t="str">
            <v>Net</v>
          </cell>
          <cell r="P19712">
            <v>15825.442452537574</v>
          </cell>
        </row>
        <row r="19713">
          <cell r="A19713" t="str">
            <v>N</v>
          </cell>
          <cell r="B19713" t="str">
            <v>GL55</v>
          </cell>
          <cell r="I19713" t="str">
            <v>Net</v>
          </cell>
          <cell r="P19713">
            <v>16149.335004364411</v>
          </cell>
        </row>
        <row r="19714">
          <cell r="A19714" t="str">
            <v>N</v>
          </cell>
          <cell r="B19714" t="str">
            <v>GL55</v>
          </cell>
          <cell r="I19714" t="str">
            <v>Net</v>
          </cell>
          <cell r="P19714">
            <v>16471.883588233886</v>
          </cell>
        </row>
        <row r="19715">
          <cell r="A19715" t="str">
            <v>N</v>
          </cell>
          <cell r="B19715" t="str">
            <v>GL55</v>
          </cell>
          <cell r="I19715" t="str">
            <v>Net</v>
          </cell>
          <cell r="P19715">
            <v>16793.668114250802</v>
          </cell>
        </row>
        <row r="19716">
          <cell r="A19716" t="str">
            <v>N</v>
          </cell>
          <cell r="B19716" t="str">
            <v>GL55</v>
          </cell>
          <cell r="I19716" t="str">
            <v>Net</v>
          </cell>
          <cell r="P19716">
            <v>17148.202421772712</v>
          </cell>
        </row>
        <row r="19717">
          <cell r="A19717" t="str">
            <v>N</v>
          </cell>
          <cell r="B19717" t="str">
            <v>GL55</v>
          </cell>
          <cell r="I19717" t="str">
            <v>Net</v>
          </cell>
          <cell r="P19717">
            <v>17450.37144403188</v>
          </cell>
        </row>
        <row r="19718">
          <cell r="A19718" t="str">
            <v>N</v>
          </cell>
          <cell r="B19718" t="str">
            <v>GL55</v>
          </cell>
          <cell r="I19718" t="str">
            <v>Net</v>
          </cell>
          <cell r="P19718">
            <v>17775.122938161054</v>
          </cell>
        </row>
        <row r="19719">
          <cell r="A19719" t="str">
            <v>N</v>
          </cell>
          <cell r="B19719" t="str">
            <v>GL55</v>
          </cell>
          <cell r="I19719" t="str">
            <v>Net</v>
          </cell>
          <cell r="P19719">
            <v>18023.207441835515</v>
          </cell>
        </row>
        <row r="19720">
          <cell r="A19720" t="str">
            <v>N</v>
          </cell>
          <cell r="B19720" t="str">
            <v>GL55</v>
          </cell>
          <cell r="I19720" t="str">
            <v>Net</v>
          </cell>
          <cell r="P19720">
            <v>18224.917680523053</v>
          </cell>
        </row>
        <row r="19721">
          <cell r="A19721" t="str">
            <v>N</v>
          </cell>
          <cell r="B19721" t="str">
            <v>GL55</v>
          </cell>
          <cell r="I19721" t="str">
            <v>Net</v>
          </cell>
          <cell r="P19721">
            <v>18152.276247838927</v>
          </cell>
        </row>
        <row r="19722">
          <cell r="A19722" t="str">
            <v>N</v>
          </cell>
          <cell r="B19722" t="str">
            <v>GL55</v>
          </cell>
          <cell r="I19722" t="str">
            <v>Net</v>
          </cell>
          <cell r="P19722">
            <v>17724.437382875964</v>
          </cell>
        </row>
        <row r="19723">
          <cell r="A19723" t="str">
            <v>N</v>
          </cell>
          <cell r="B19723" t="str">
            <v>GL55</v>
          </cell>
          <cell r="I19723" t="str">
            <v>Net</v>
          </cell>
          <cell r="P19723">
            <v>17146.787360283437</v>
          </cell>
        </row>
        <row r="19724">
          <cell r="A19724" t="str">
            <v>N</v>
          </cell>
          <cell r="B19724" t="str">
            <v>GL55</v>
          </cell>
          <cell r="I19724" t="str">
            <v>Net</v>
          </cell>
          <cell r="P19724">
            <v>16425.719094203199</v>
          </cell>
        </row>
        <row r="19725">
          <cell r="A19725" t="str">
            <v>N</v>
          </cell>
          <cell r="B19725" t="str">
            <v>GL55</v>
          </cell>
          <cell r="I19725" t="str">
            <v>Net</v>
          </cell>
          <cell r="P19725">
            <v>15571.960298452994</v>
          </cell>
        </row>
        <row r="19726">
          <cell r="A19726" t="str">
            <v>N</v>
          </cell>
          <cell r="B19726" t="str">
            <v>GL55</v>
          </cell>
          <cell r="I19726" t="str">
            <v>Net</v>
          </cell>
          <cell r="P19726">
            <v>14607.868344910281</v>
          </cell>
        </row>
        <row r="19727">
          <cell r="A19727" t="str">
            <v>N</v>
          </cell>
          <cell r="B19727" t="str">
            <v>GL55</v>
          </cell>
          <cell r="I19727" t="str">
            <v>Net</v>
          </cell>
          <cell r="P19727">
            <v>13552.927688783284</v>
          </cell>
        </row>
        <row r="19728">
          <cell r="A19728" t="str">
            <v>N</v>
          </cell>
          <cell r="B19728" t="str">
            <v>GL55</v>
          </cell>
          <cell r="I19728" t="str">
            <v>Net</v>
          </cell>
          <cell r="P19728">
            <v>12436.728702368726</v>
          </cell>
        </row>
        <row r="19729">
          <cell r="A19729" t="str">
            <v>N</v>
          </cell>
          <cell r="B19729" t="str">
            <v>GL55</v>
          </cell>
          <cell r="I19729" t="str">
            <v>Net</v>
          </cell>
          <cell r="P19729">
            <v>11295.139890028242</v>
          </cell>
        </row>
        <row r="19730">
          <cell r="A19730" t="str">
            <v>N</v>
          </cell>
          <cell r="B19730" t="str">
            <v>GL55</v>
          </cell>
          <cell r="I19730" t="str">
            <v>Net</v>
          </cell>
          <cell r="P19730">
            <v>10151.619412476448</v>
          </cell>
        </row>
        <row r="19731">
          <cell r="A19731" t="str">
            <v>N</v>
          </cell>
          <cell r="B19731" t="str">
            <v>GL55</v>
          </cell>
          <cell r="I19731" t="str">
            <v>Net</v>
          </cell>
          <cell r="P19731">
            <v>9033.1453165084949</v>
          </cell>
        </row>
        <row r="19732">
          <cell r="A19732" t="str">
            <v>N</v>
          </cell>
          <cell r="B19732" t="str">
            <v>GL55</v>
          </cell>
          <cell r="I19732" t="str">
            <v>Net</v>
          </cell>
          <cell r="P19732">
            <v>7959.8451407841876</v>
          </cell>
        </row>
        <row r="19733">
          <cell r="A19733" t="str">
            <v>N</v>
          </cell>
          <cell r="B19733" t="str">
            <v>GL55</v>
          </cell>
          <cell r="I19733" t="str">
            <v>Net</v>
          </cell>
          <cell r="P19733">
            <v>6950.9011414657462</v>
          </cell>
        </row>
        <row r="19734">
          <cell r="A19734" t="str">
            <v>N</v>
          </cell>
          <cell r="B19734" t="str">
            <v>GL55</v>
          </cell>
          <cell r="I19734" t="str">
            <v>Net</v>
          </cell>
          <cell r="P19734">
            <v>6019.5192903321858</v>
          </cell>
        </row>
        <row r="19735">
          <cell r="A19735" t="str">
            <v>N</v>
          </cell>
          <cell r="B19735" t="str">
            <v>GL55</v>
          </cell>
          <cell r="I19735" t="str">
            <v>Net</v>
          </cell>
          <cell r="P19735">
            <v>5174.272369490096</v>
          </cell>
        </row>
        <row r="19736">
          <cell r="A19736" t="str">
            <v>N</v>
          </cell>
          <cell r="B19736" t="str">
            <v>GL55</v>
          </cell>
          <cell r="I19736" t="str">
            <v>Net</v>
          </cell>
          <cell r="P19736">
            <v>4419.3232347224721</v>
          </cell>
        </row>
        <row r="19737">
          <cell r="A19737" t="str">
            <v>N</v>
          </cell>
          <cell r="B19737" t="str">
            <v>GL55</v>
          </cell>
          <cell r="I19737" t="str">
            <v>Net</v>
          </cell>
          <cell r="P19737">
            <v>3753.0459097300791</v>
          </cell>
        </row>
        <row r="19738">
          <cell r="A19738" t="str">
            <v>N</v>
          </cell>
          <cell r="B19738" t="str">
            <v>GL55</v>
          </cell>
          <cell r="I19738" t="str">
            <v>Net</v>
          </cell>
          <cell r="P19738">
            <v>3173.3940942925328</v>
          </cell>
        </row>
        <row r="19739">
          <cell r="A19739" t="str">
            <v>N</v>
          </cell>
          <cell r="B19739" t="str">
            <v>GL55</v>
          </cell>
          <cell r="I19739" t="str">
            <v>Net</v>
          </cell>
          <cell r="P19739">
            <v>2674.850794877033</v>
          </cell>
        </row>
        <row r="19740">
          <cell r="A19740" t="str">
            <v>N</v>
          </cell>
          <cell r="B19740" t="str">
            <v>GL55</v>
          </cell>
          <cell r="I19740" t="str">
            <v>Net</v>
          </cell>
          <cell r="P19740">
            <v>2250.9629109235884</v>
          </cell>
        </row>
        <row r="19741">
          <cell r="A19741" t="str">
            <v>N</v>
          </cell>
          <cell r="B19741" t="str">
            <v>GL55</v>
          </cell>
          <cell r="I19741" t="str">
            <v>Net</v>
          </cell>
          <cell r="P19741">
            <v>1894.5393598849171</v>
          </cell>
        </row>
        <row r="19742">
          <cell r="A19742" t="str">
            <v>N</v>
          </cell>
          <cell r="B19742" t="str">
            <v>GL55</v>
          </cell>
          <cell r="I19742" t="str">
            <v>Net</v>
          </cell>
          <cell r="P19742">
            <v>1597.5653904589383</v>
          </cell>
        </row>
        <row r="19743">
          <cell r="A19743" t="str">
            <v>N</v>
          </cell>
          <cell r="B19743" t="str">
            <v>GL55</v>
          </cell>
          <cell r="I19743" t="str">
            <v>Net</v>
          </cell>
          <cell r="P19743">
            <v>1352.2595526242671</v>
          </cell>
        </row>
        <row r="19744">
          <cell r="A19744" t="str">
            <v>N</v>
          </cell>
          <cell r="B19744" t="str">
            <v>GL55</v>
          </cell>
          <cell r="I19744" t="str">
            <v>Net</v>
          </cell>
          <cell r="P19744">
            <v>1150.1393415715556</v>
          </cell>
        </row>
        <row r="19745">
          <cell r="A19745" t="str">
            <v>N</v>
          </cell>
          <cell r="B19745" t="str">
            <v>GL55</v>
          </cell>
          <cell r="I19745" t="str">
            <v>Net</v>
          </cell>
          <cell r="P19745">
            <v>983.65219643732348</v>
          </cell>
        </row>
        <row r="19746">
          <cell r="A19746" t="str">
            <v>N</v>
          </cell>
          <cell r="B19746" t="str">
            <v>GL55</v>
          </cell>
          <cell r="I19746" t="str">
            <v>Net</v>
          </cell>
          <cell r="P19746">
            <v>846.05742447733314</v>
          </cell>
        </row>
        <row r="19747">
          <cell r="A19747" t="str">
            <v>N</v>
          </cell>
          <cell r="B19747" t="str">
            <v>GL55</v>
          </cell>
          <cell r="I19747" t="str">
            <v>Net</v>
          </cell>
          <cell r="P19747">
            <v>731.74947026144559</v>
          </cell>
        </row>
        <row r="19748">
          <cell r="A19748" t="str">
            <v>N</v>
          </cell>
          <cell r="B19748" t="str">
            <v>GL55</v>
          </cell>
          <cell r="I19748" t="str">
            <v>Net</v>
          </cell>
          <cell r="P19748">
            <v>636.00712759448732</v>
          </cell>
        </row>
        <row r="19749">
          <cell r="A19749" t="str">
            <v>N</v>
          </cell>
          <cell r="B19749" t="str">
            <v>GL55</v>
          </cell>
          <cell r="I19749" t="str">
            <v>Net</v>
          </cell>
          <cell r="P19749">
            <v>555.04466525115492</v>
          </cell>
        </row>
        <row r="19750">
          <cell r="A19750" t="str">
            <v>N</v>
          </cell>
          <cell r="B19750" t="str">
            <v>GL55</v>
          </cell>
          <cell r="I19750" t="str">
            <v>Net</v>
          </cell>
          <cell r="P19750">
            <v>485.50534592862545</v>
          </cell>
        </row>
        <row r="19751">
          <cell r="A19751" t="str">
            <v>N</v>
          </cell>
          <cell r="B19751" t="str">
            <v>GL55</v>
          </cell>
          <cell r="I19751" t="str">
            <v>Net</v>
          </cell>
          <cell r="P19751">
            <v>424.59323441540835</v>
          </cell>
        </row>
        <row r="19752">
          <cell r="A19752" t="str">
            <v>N</v>
          </cell>
          <cell r="B19752" t="str">
            <v>GL55</v>
          </cell>
          <cell r="I19752" t="str">
            <v>Net</v>
          </cell>
          <cell r="P19752">
            <v>370.62183887143181</v>
          </cell>
        </row>
        <row r="19753">
          <cell r="A19753" t="str">
            <v>N</v>
          </cell>
          <cell r="B19753" t="str">
            <v>GL55</v>
          </cell>
          <cell r="I19753" t="str">
            <v>Net</v>
          </cell>
          <cell r="P19753">
            <v>322.4051037197296</v>
          </cell>
        </row>
        <row r="19754">
          <cell r="A19754" t="str">
            <v>N</v>
          </cell>
          <cell r="B19754" t="str">
            <v>GL55</v>
          </cell>
          <cell r="I19754" t="str">
            <v>Net</v>
          </cell>
          <cell r="P19754">
            <v>278.70878114831436</v>
          </cell>
        </row>
        <row r="19755">
          <cell r="A19755" t="str">
            <v>N</v>
          </cell>
          <cell r="B19755" t="str">
            <v>GL55</v>
          </cell>
          <cell r="I19755" t="str">
            <v>Net</v>
          </cell>
          <cell r="P19755">
            <v>239.29824164403195</v>
          </cell>
        </row>
        <row r="19756">
          <cell r="A19756" t="str">
            <v>N</v>
          </cell>
          <cell r="B19756" t="str">
            <v>GL55</v>
          </cell>
          <cell r="I19756" t="str">
            <v>Net</v>
          </cell>
          <cell r="P19756">
            <v>203.63501874658758</v>
          </cell>
        </row>
        <row r="19757">
          <cell r="A19757" t="str">
            <v>N</v>
          </cell>
          <cell r="B19757" t="str">
            <v>GL55</v>
          </cell>
          <cell r="I19757" t="str">
            <v>Net</v>
          </cell>
          <cell r="P19757">
            <v>171.64008791582359</v>
          </cell>
        </row>
        <row r="19758">
          <cell r="A19758" t="str">
            <v>N</v>
          </cell>
          <cell r="B19758" t="str">
            <v>GL55</v>
          </cell>
          <cell r="I19758" t="str">
            <v>Net</v>
          </cell>
          <cell r="P19758">
            <v>143.05726580898738</v>
          </cell>
        </row>
        <row r="19759">
          <cell r="A19759" t="str">
            <v>N</v>
          </cell>
          <cell r="B19759" t="str">
            <v>GL55</v>
          </cell>
          <cell r="I19759" t="str">
            <v>Net</v>
          </cell>
          <cell r="P19759">
            <v>117.84240078982276</v>
          </cell>
        </row>
        <row r="19760">
          <cell r="A19760" t="str">
            <v>N</v>
          </cell>
          <cell r="B19760" t="str">
            <v>GL55</v>
          </cell>
          <cell r="I19760" t="str">
            <v>Net</v>
          </cell>
          <cell r="P19760">
            <v>95.879756071263074</v>
          </cell>
        </row>
        <row r="19761">
          <cell r="A19761" t="str">
            <v>N</v>
          </cell>
          <cell r="B19761" t="str">
            <v>GL55</v>
          </cell>
          <cell r="I19761" t="str">
            <v>Net</v>
          </cell>
          <cell r="P19761">
            <v>76.958817796638158</v>
          </cell>
        </row>
        <row r="19762">
          <cell r="A19762" t="str">
            <v>N</v>
          </cell>
          <cell r="B19762" t="str">
            <v>GL55</v>
          </cell>
          <cell r="I19762" t="str">
            <v>Net</v>
          </cell>
          <cell r="P19762">
            <v>60.955260638193991</v>
          </cell>
        </row>
        <row r="19763">
          <cell r="A19763" t="str">
            <v>N</v>
          </cell>
          <cell r="B19763" t="str">
            <v>GL55</v>
          </cell>
          <cell r="I19763" t="str">
            <v>Net</v>
          </cell>
          <cell r="P19763">
            <v>47.582010203017227</v>
          </cell>
        </row>
        <row r="19764">
          <cell r="A19764" t="str">
            <v>N</v>
          </cell>
          <cell r="B19764" t="str">
            <v>GL55</v>
          </cell>
          <cell r="I19764" t="str">
            <v>Net</v>
          </cell>
          <cell r="P19764">
            <v>36.631527768253527</v>
          </cell>
        </row>
        <row r="19765">
          <cell r="A19765" t="str">
            <v>N</v>
          </cell>
          <cell r="B19765" t="str">
            <v>GL55</v>
          </cell>
          <cell r="I19765" t="str">
            <v>Net</v>
          </cell>
          <cell r="P19765">
            <v>27.784844716456949</v>
          </cell>
        </row>
        <row r="19766">
          <cell r="A19766" t="str">
            <v>N</v>
          </cell>
          <cell r="B19766" t="str">
            <v>GL55</v>
          </cell>
          <cell r="I19766" t="str">
            <v>Net</v>
          </cell>
          <cell r="P19766">
            <v>20.786899203504277</v>
          </cell>
        </row>
        <row r="19767">
          <cell r="A19767" t="str">
            <v>N</v>
          </cell>
          <cell r="B19767" t="str">
            <v>GL55</v>
          </cell>
          <cell r="I19767" t="str">
            <v>Net</v>
          </cell>
          <cell r="P19767">
            <v>15.317362778186114</v>
          </cell>
        </row>
        <row r="19768">
          <cell r="A19768" t="str">
            <v>N</v>
          </cell>
          <cell r="B19768" t="str">
            <v>GL55</v>
          </cell>
          <cell r="I19768" t="str">
            <v>Net</v>
          </cell>
          <cell r="P19768">
            <v>11.119241332717129</v>
          </cell>
        </row>
        <row r="19769">
          <cell r="A19769" t="str">
            <v>N</v>
          </cell>
          <cell r="B19769" t="str">
            <v>GL55</v>
          </cell>
          <cell r="I19769" t="str">
            <v>Net</v>
          </cell>
          <cell r="P19769">
            <v>7.9669617239747375</v>
          </cell>
        </row>
        <row r="19770">
          <cell r="A19770" t="str">
            <v>N</v>
          </cell>
          <cell r="B19770" t="str">
            <v>GL55</v>
          </cell>
          <cell r="I19770" t="str">
            <v>Net</v>
          </cell>
          <cell r="P19770">
            <v>5.6253658965195932</v>
          </cell>
        </row>
        <row r="19771">
          <cell r="A19771" t="str">
            <v>N</v>
          </cell>
          <cell r="B19771" t="str">
            <v>GL55</v>
          </cell>
          <cell r="I19771" t="str">
            <v>Net</v>
          </cell>
          <cell r="P19771">
            <v>3.90329084906551</v>
          </cell>
        </row>
        <row r="19772">
          <cell r="A19772" t="str">
            <v>N</v>
          </cell>
          <cell r="B19772" t="str">
            <v>GL55</v>
          </cell>
          <cell r="I19772" t="str">
            <v>Net</v>
          </cell>
          <cell r="P19772">
            <v>2.676505346174904</v>
          </cell>
        </row>
        <row r="19773">
          <cell r="A19773" t="str">
            <v>N</v>
          </cell>
          <cell r="B19773" t="str">
            <v>GL55</v>
          </cell>
          <cell r="I19773" t="str">
            <v>Net</v>
          </cell>
          <cell r="P19773">
            <v>1.8108706470254028</v>
          </cell>
        </row>
        <row r="19774">
          <cell r="A19774" t="str">
            <v>N</v>
          </cell>
          <cell r="B19774" t="str">
            <v>GL55</v>
          </cell>
          <cell r="I19774" t="str">
            <v>Net</v>
          </cell>
          <cell r="P19774">
            <v>1.2138480186982203</v>
          </cell>
        </row>
        <row r="19775">
          <cell r="A19775" t="str">
            <v>N</v>
          </cell>
          <cell r="B19775" t="str">
            <v>GL55</v>
          </cell>
          <cell r="I19775" t="str">
            <v>Net</v>
          </cell>
          <cell r="P19775">
            <v>0.80912678422873519</v>
          </cell>
        </row>
        <row r="19776">
          <cell r="A19776" t="str">
            <v>N</v>
          </cell>
          <cell r="B19776" t="str">
            <v>GL55</v>
          </cell>
          <cell r="I19776" t="str">
            <v>Net</v>
          </cell>
          <cell r="P19776">
            <v>0.54199413596117074</v>
          </cell>
        </row>
        <row r="19777">
          <cell r="A19777" t="str">
            <v>N</v>
          </cell>
          <cell r="B19777" t="str">
            <v>GL55</v>
          </cell>
          <cell r="I19777" t="str">
            <v>Net</v>
          </cell>
          <cell r="P19777">
            <v>0.34129952182781731</v>
          </cell>
        </row>
        <row r="19778">
          <cell r="A19778" t="str">
            <v>N</v>
          </cell>
          <cell r="B19778" t="str">
            <v>GL55</v>
          </cell>
          <cell r="I19778" t="str">
            <v>Net</v>
          </cell>
          <cell r="P19778">
            <v>0.22231146988842529</v>
          </cell>
        </row>
        <row r="19779">
          <cell r="A19779" t="str">
            <v>N</v>
          </cell>
          <cell r="B19779" t="str">
            <v>GL55</v>
          </cell>
          <cell r="I19779" t="str">
            <v>Net</v>
          </cell>
          <cell r="P19779">
            <v>0.15387536503980412</v>
          </cell>
        </row>
        <row r="19780">
          <cell r="A19780" t="str">
            <v>N</v>
          </cell>
          <cell r="B19780" t="str">
            <v>GL55</v>
          </cell>
          <cell r="I19780" t="str">
            <v>Net</v>
          </cell>
          <cell r="P19780">
            <v>0.10589464720662665</v>
          </cell>
        </row>
        <row r="19781">
          <cell r="A19781" t="str">
            <v>N</v>
          </cell>
          <cell r="B19781" t="str">
            <v>GL55</v>
          </cell>
          <cell r="I19781" t="str">
            <v>Net</v>
          </cell>
          <cell r="P19781">
            <v>6.131131871915764E-2</v>
          </cell>
        </row>
        <row r="19782">
          <cell r="A19782" t="str">
            <v>N</v>
          </cell>
          <cell r="B19782" t="str">
            <v>GL55</v>
          </cell>
          <cell r="I19782" t="str">
            <v>Net</v>
          </cell>
          <cell r="P19782">
            <v>3.7587793707728391E-2</v>
          </cell>
        </row>
        <row r="19783">
          <cell r="A19783" t="str">
            <v>N</v>
          </cell>
          <cell r="B19783" t="str">
            <v>GL55</v>
          </cell>
          <cell r="I19783" t="str">
            <v>Net</v>
          </cell>
          <cell r="P19783">
            <v>2.2615761149470004E-2</v>
          </cell>
        </row>
        <row r="19784">
          <cell r="A19784" t="str">
            <v>N</v>
          </cell>
          <cell r="B19784" t="str">
            <v>GL55</v>
          </cell>
          <cell r="I19784" t="str">
            <v>Net</v>
          </cell>
          <cell r="P19784">
            <v>1.6286728122727953E-2</v>
          </cell>
        </row>
        <row r="19785">
          <cell r="A19785" t="str">
            <v>N</v>
          </cell>
          <cell r="B19785" t="str">
            <v>GL55</v>
          </cell>
          <cell r="I19785" t="str">
            <v>Net</v>
          </cell>
          <cell r="P19785">
            <v>1.1228528586822554E-2</v>
          </cell>
        </row>
        <row r="19786">
          <cell r="A19786" t="str">
            <v>N</v>
          </cell>
          <cell r="B19786" t="str">
            <v>GL55</v>
          </cell>
          <cell r="I19786" t="str">
            <v>Net</v>
          </cell>
          <cell r="P19786">
            <v>8.3181807418215604E-3</v>
          </cell>
        </row>
        <row r="19787">
          <cell r="A19787" t="str">
            <v>N</v>
          </cell>
          <cell r="B19787" t="str">
            <v>GL55</v>
          </cell>
          <cell r="I19787" t="str">
            <v>SC Net</v>
          </cell>
          <cell r="P19787">
            <v>1.1770802273557894</v>
          </cell>
        </row>
        <row r="19788">
          <cell r="A19788" t="str">
            <v>N</v>
          </cell>
          <cell r="B19788" t="str">
            <v>GL55</v>
          </cell>
          <cell r="I19788" t="str">
            <v>SC Net</v>
          </cell>
          <cell r="P19788">
            <v>3.441712072555569</v>
          </cell>
        </row>
        <row r="19789">
          <cell r="A19789" t="str">
            <v>N</v>
          </cell>
          <cell r="B19789" t="str">
            <v>GL55</v>
          </cell>
          <cell r="I19789" t="str">
            <v>SC Net</v>
          </cell>
          <cell r="P19789">
            <v>6.7627484302098306</v>
          </cell>
        </row>
        <row r="19790">
          <cell r="A19790" t="str">
            <v>N</v>
          </cell>
          <cell r="B19790" t="str">
            <v>GL55</v>
          </cell>
          <cell r="I19790" t="str">
            <v>SC Net</v>
          </cell>
          <cell r="P19790">
            <v>11.315844721362222</v>
          </cell>
        </row>
        <row r="19791">
          <cell r="A19791" t="str">
            <v>N</v>
          </cell>
          <cell r="B19791" t="str">
            <v>GL55</v>
          </cell>
          <cell r="I19791" t="str">
            <v>SC Net</v>
          </cell>
          <cell r="P19791">
            <v>18.226825384341431</v>
          </cell>
        </row>
        <row r="19792">
          <cell r="A19792" t="str">
            <v>N</v>
          </cell>
          <cell r="B19792" t="str">
            <v>GL55</v>
          </cell>
          <cell r="I19792" t="str">
            <v>SC Net</v>
          </cell>
          <cell r="P19792">
            <v>26.474171278064215</v>
          </cell>
        </row>
        <row r="19793">
          <cell r="A19793" t="str">
            <v>N</v>
          </cell>
          <cell r="B19793" t="str">
            <v>GL55</v>
          </cell>
          <cell r="I19793" t="str">
            <v>SC Net</v>
          </cell>
          <cell r="P19793">
            <v>36.021098301636954</v>
          </cell>
        </row>
        <row r="19794">
          <cell r="A19794" t="str">
            <v>N</v>
          </cell>
          <cell r="B19794" t="str">
            <v>GL55</v>
          </cell>
          <cell r="I19794" t="str">
            <v>SC Net</v>
          </cell>
          <cell r="P19794">
            <v>48.308569476491385</v>
          </cell>
        </row>
        <row r="19795">
          <cell r="A19795" t="str">
            <v>N</v>
          </cell>
          <cell r="B19795" t="str">
            <v>GL55</v>
          </cell>
          <cell r="I19795" t="str">
            <v>SC Net</v>
          </cell>
          <cell r="P19795">
            <v>61.944414975262333</v>
          </cell>
        </row>
        <row r="19796">
          <cell r="A19796" t="str">
            <v>N</v>
          </cell>
          <cell r="B19796" t="str">
            <v>GL55</v>
          </cell>
          <cell r="I19796" t="str">
            <v>SC Net</v>
          </cell>
          <cell r="P19796">
            <v>76.300419004583219</v>
          </cell>
        </row>
        <row r="19797">
          <cell r="A19797" t="str">
            <v>N</v>
          </cell>
          <cell r="B19797" t="str">
            <v>GL55</v>
          </cell>
          <cell r="I19797" t="str">
            <v>SC Net</v>
          </cell>
          <cell r="P19797">
            <v>91.807555828992434</v>
          </cell>
        </row>
        <row r="19798">
          <cell r="A19798" t="str">
            <v>N</v>
          </cell>
          <cell r="B19798" t="str">
            <v>GL55</v>
          </cell>
          <cell r="I19798" t="str">
            <v>SC Net</v>
          </cell>
          <cell r="P19798">
            <v>107.3946991188494</v>
          </cell>
        </row>
        <row r="19799">
          <cell r="A19799" t="str">
            <v>N</v>
          </cell>
          <cell r="B19799" t="str">
            <v>GL55</v>
          </cell>
          <cell r="I19799" t="str">
            <v>SC Net</v>
          </cell>
          <cell r="P19799">
            <v>123.34222473759471</v>
          </cell>
        </row>
        <row r="19800">
          <cell r="A19800" t="str">
            <v>N</v>
          </cell>
          <cell r="B19800" t="str">
            <v>GL55</v>
          </cell>
          <cell r="I19800" t="str">
            <v>SC Net</v>
          </cell>
          <cell r="P19800">
            <v>136.55969213423796</v>
          </cell>
        </row>
        <row r="19801">
          <cell r="A19801" t="str">
            <v>N</v>
          </cell>
          <cell r="B19801" t="str">
            <v>GL55</v>
          </cell>
          <cell r="I19801" t="str">
            <v>SC Net</v>
          </cell>
          <cell r="P19801">
            <v>148.90776006150614</v>
          </cell>
        </row>
        <row r="19802">
          <cell r="A19802" t="str">
            <v>N</v>
          </cell>
          <cell r="B19802" t="str">
            <v>GL55</v>
          </cell>
          <cell r="I19802" t="str">
            <v>SC Net</v>
          </cell>
          <cell r="P19802">
            <v>160.73304849519056</v>
          </cell>
        </row>
        <row r="19803">
          <cell r="A19803" t="str">
            <v>N</v>
          </cell>
          <cell r="B19803" t="str">
            <v>GL55</v>
          </cell>
          <cell r="I19803" t="str">
            <v>SC Net</v>
          </cell>
          <cell r="P19803">
            <v>170.63495595504853</v>
          </cell>
        </row>
        <row r="19804">
          <cell r="A19804" t="str">
            <v>N</v>
          </cell>
          <cell r="B19804" t="str">
            <v>GL55</v>
          </cell>
          <cell r="I19804" t="str">
            <v>SC Net</v>
          </cell>
          <cell r="P19804">
            <v>179.59593701816632</v>
          </cell>
        </row>
        <row r="19805">
          <cell r="A19805" t="str">
            <v>N</v>
          </cell>
          <cell r="B19805" t="str">
            <v>GL55</v>
          </cell>
          <cell r="I19805" t="str">
            <v>SC Net</v>
          </cell>
          <cell r="P19805">
            <v>188.02370508909848</v>
          </cell>
        </row>
        <row r="19806">
          <cell r="A19806" t="str">
            <v>N</v>
          </cell>
          <cell r="B19806" t="str">
            <v>GL55</v>
          </cell>
          <cell r="I19806" t="str">
            <v>SC Net</v>
          </cell>
          <cell r="P19806">
            <v>196.26702415445629</v>
          </cell>
        </row>
        <row r="19807">
          <cell r="A19807" t="str">
            <v>N</v>
          </cell>
          <cell r="B19807" t="str">
            <v>GL55</v>
          </cell>
          <cell r="I19807" t="str">
            <v>SC Net</v>
          </cell>
          <cell r="P19807">
            <v>203.84837285028658</v>
          </cell>
        </row>
        <row r="19808">
          <cell r="A19808" t="str">
            <v>N</v>
          </cell>
          <cell r="B19808" t="str">
            <v>GL55</v>
          </cell>
          <cell r="I19808" t="str">
            <v>SC Net</v>
          </cell>
          <cell r="P19808">
            <v>211.72374333600445</v>
          </cell>
        </row>
        <row r="19809">
          <cell r="A19809" t="str">
            <v>N</v>
          </cell>
          <cell r="B19809" t="str">
            <v>GL55</v>
          </cell>
          <cell r="I19809" t="str">
            <v>SC Net</v>
          </cell>
          <cell r="P19809">
            <v>219.79749299970348</v>
          </cell>
        </row>
        <row r="19810">
          <cell r="A19810" t="str">
            <v>N</v>
          </cell>
          <cell r="B19810" t="str">
            <v>GL55</v>
          </cell>
          <cell r="I19810" t="str">
            <v>SC Net</v>
          </cell>
          <cell r="P19810">
            <v>228.04074696641527</v>
          </cell>
        </row>
        <row r="19811">
          <cell r="A19811" t="str">
            <v>N</v>
          </cell>
          <cell r="B19811" t="str">
            <v>GL55</v>
          </cell>
          <cell r="I19811" t="str">
            <v>SC Net</v>
          </cell>
          <cell r="P19811">
            <v>236.57026875569952</v>
          </cell>
        </row>
        <row r="19812">
          <cell r="A19812" t="str">
            <v>N</v>
          </cell>
          <cell r="B19812" t="str">
            <v>GL55</v>
          </cell>
          <cell r="I19812" t="str">
            <v>SC Net</v>
          </cell>
          <cell r="P19812">
            <v>245.90964648373813</v>
          </cell>
        </row>
        <row r="19813">
          <cell r="A19813" t="str">
            <v>N</v>
          </cell>
          <cell r="B19813" t="str">
            <v>GL55</v>
          </cell>
          <cell r="I19813" t="str">
            <v>SC Net</v>
          </cell>
          <cell r="P19813">
            <v>255.30161032753634</v>
          </cell>
        </row>
        <row r="19814">
          <cell r="A19814" t="str">
            <v>N</v>
          </cell>
          <cell r="B19814" t="str">
            <v>GL55</v>
          </cell>
          <cell r="I19814" t="str">
            <v>SC Net</v>
          </cell>
          <cell r="P19814">
            <v>266.46102398834159</v>
          </cell>
        </row>
        <row r="19815">
          <cell r="A19815" t="str">
            <v>N</v>
          </cell>
          <cell r="B19815" t="str">
            <v>GL55</v>
          </cell>
          <cell r="I19815" t="str">
            <v>SC Net</v>
          </cell>
          <cell r="P19815">
            <v>278.7541166688099</v>
          </cell>
        </row>
        <row r="19816">
          <cell r="A19816" t="str">
            <v>N</v>
          </cell>
          <cell r="B19816" t="str">
            <v>GL55</v>
          </cell>
          <cell r="I19816" t="str">
            <v>SC Net</v>
          </cell>
          <cell r="P19816">
            <v>293.08641872563953</v>
          </cell>
        </row>
        <row r="19817">
          <cell r="A19817" t="str">
            <v>N</v>
          </cell>
          <cell r="B19817" t="str">
            <v>GL55</v>
          </cell>
          <cell r="I19817" t="str">
            <v>SC Net</v>
          </cell>
          <cell r="P19817">
            <v>305.87434009919343</v>
          </cell>
        </row>
        <row r="19818">
          <cell r="A19818" t="str">
            <v>N</v>
          </cell>
          <cell r="B19818" t="str">
            <v>GL55</v>
          </cell>
          <cell r="I19818" t="str">
            <v>SC Net</v>
          </cell>
          <cell r="P19818">
            <v>314.89490907820709</v>
          </cell>
        </row>
        <row r="19819">
          <cell r="A19819" t="str">
            <v>N</v>
          </cell>
          <cell r="B19819" t="str">
            <v>GL55</v>
          </cell>
          <cell r="I19819" t="str">
            <v>SC Net</v>
          </cell>
          <cell r="P19819">
            <v>322.48995781902255</v>
          </cell>
        </row>
        <row r="19820">
          <cell r="A19820" t="str">
            <v>N</v>
          </cell>
          <cell r="B19820" t="str">
            <v>GL55</v>
          </cell>
          <cell r="I19820" t="str">
            <v>SC Net</v>
          </cell>
          <cell r="P19820">
            <v>327.72485821499862</v>
          </cell>
        </row>
        <row r="19821">
          <cell r="A19821" t="str">
            <v>N</v>
          </cell>
          <cell r="B19821" t="str">
            <v>GL55</v>
          </cell>
          <cell r="I19821" t="str">
            <v>SC Net</v>
          </cell>
          <cell r="P19821">
            <v>329.93229301888078</v>
          </cell>
        </row>
        <row r="19822">
          <cell r="A19822" t="str">
            <v>N</v>
          </cell>
          <cell r="B19822" t="str">
            <v>GL55</v>
          </cell>
          <cell r="I19822" t="str">
            <v>SC Net</v>
          </cell>
          <cell r="P19822">
            <v>328.69120688056432</v>
          </cell>
        </row>
        <row r="19823">
          <cell r="A19823" t="str">
            <v>N</v>
          </cell>
          <cell r="B19823" t="str">
            <v>GL55</v>
          </cell>
          <cell r="I19823" t="str">
            <v>SC Net</v>
          </cell>
          <cell r="P19823">
            <v>323.68980674451717</v>
          </cell>
        </row>
        <row r="19824">
          <cell r="A19824" t="str">
            <v>N</v>
          </cell>
          <cell r="B19824" t="str">
            <v>GL55</v>
          </cell>
          <cell r="I19824" t="str">
            <v>SC Net</v>
          </cell>
          <cell r="P19824">
            <v>314.87078341380203</v>
          </cell>
        </row>
        <row r="19825">
          <cell r="A19825" t="str">
            <v>N</v>
          </cell>
          <cell r="B19825" t="str">
            <v>GL55</v>
          </cell>
          <cell r="I19825" t="str">
            <v>SC Net</v>
          </cell>
          <cell r="P19825">
            <v>302.57392324211844</v>
          </cell>
        </row>
        <row r="19826">
          <cell r="A19826" t="str">
            <v>N</v>
          </cell>
          <cell r="B19826" t="str">
            <v>GL55</v>
          </cell>
          <cell r="I19826" t="str">
            <v>SC Net</v>
          </cell>
          <cell r="P19826">
            <v>287.05282020161593</v>
          </cell>
        </row>
        <row r="19827">
          <cell r="A19827" t="str">
            <v>N</v>
          </cell>
          <cell r="B19827" t="str">
            <v>GL55</v>
          </cell>
          <cell r="I19827" t="str">
            <v>SC Net</v>
          </cell>
          <cell r="P19827">
            <v>268.70371626966551</v>
          </cell>
        </row>
        <row r="19828">
          <cell r="A19828" t="str">
            <v>N</v>
          </cell>
          <cell r="B19828" t="str">
            <v>GL55</v>
          </cell>
          <cell r="I19828" t="str">
            <v>SC Net</v>
          </cell>
          <cell r="P19828">
            <v>248.280516140152</v>
          </cell>
        </row>
        <row r="19829">
          <cell r="A19829" t="str">
            <v>N</v>
          </cell>
          <cell r="B19829" t="str">
            <v>GL55</v>
          </cell>
          <cell r="I19829" t="str">
            <v>SC Net</v>
          </cell>
          <cell r="P19829">
            <v>226.53448557948963</v>
          </cell>
        </row>
        <row r="19830">
          <cell r="A19830" t="str">
            <v>N</v>
          </cell>
          <cell r="B19830" t="str">
            <v>GL55</v>
          </cell>
          <cell r="I19830" t="str">
            <v>SC Net</v>
          </cell>
          <cell r="P19830">
            <v>204.20205208558798</v>
          </cell>
        </row>
        <row r="19831">
          <cell r="A19831" t="str">
            <v>N</v>
          </cell>
          <cell r="B19831" t="str">
            <v>GL55</v>
          </cell>
          <cell r="I19831" t="str">
            <v>SC Net</v>
          </cell>
          <cell r="P19831">
            <v>181.99687853854672</v>
          </cell>
        </row>
        <row r="19832">
          <cell r="A19832" t="str">
            <v>N</v>
          </cell>
          <cell r="B19832" t="str">
            <v>GL55</v>
          </cell>
          <cell r="I19832" t="str">
            <v>SC Net</v>
          </cell>
          <cell r="P19832">
            <v>160.55625803969912</v>
          </cell>
        </row>
        <row r="19833">
          <cell r="A19833" t="str">
            <v>N</v>
          </cell>
          <cell r="B19833" t="str">
            <v>GL55</v>
          </cell>
          <cell r="I19833" t="str">
            <v>SC Net</v>
          </cell>
          <cell r="P19833">
            <v>140.28649991814333</v>
          </cell>
        </row>
        <row r="19834">
          <cell r="A19834" t="str">
            <v>N</v>
          </cell>
          <cell r="B19834" t="str">
            <v>GL55</v>
          </cell>
          <cell r="I19834" t="str">
            <v>SC Net</v>
          </cell>
          <cell r="P19834">
            <v>121.57735978903899</v>
          </cell>
        </row>
        <row r="19835">
          <cell r="A19835" t="str">
            <v>N</v>
          </cell>
          <cell r="B19835" t="str">
            <v>GL55</v>
          </cell>
          <cell r="I19835" t="str">
            <v>SC Net</v>
          </cell>
          <cell r="P19835">
            <v>104.62154995288982</v>
          </cell>
        </row>
        <row r="19836">
          <cell r="A19836" t="str">
            <v>N</v>
          </cell>
          <cell r="B19836" t="str">
            <v>GL55</v>
          </cell>
          <cell r="I19836" t="str">
            <v>SC Net</v>
          </cell>
          <cell r="P19836">
            <v>89.524473606712206</v>
          </cell>
        </row>
        <row r="19837">
          <cell r="A19837" t="str">
            <v>N</v>
          </cell>
          <cell r="B19837" t="str">
            <v>GL55</v>
          </cell>
          <cell r="I19837" t="str">
            <v>SC Net</v>
          </cell>
          <cell r="P19837">
            <v>76.301366289365063</v>
          </cell>
        </row>
        <row r="19838">
          <cell r="A19838" t="str">
            <v>N</v>
          </cell>
          <cell r="B19838" t="str">
            <v>GL55</v>
          </cell>
          <cell r="I19838" t="str">
            <v>SC Net</v>
          </cell>
          <cell r="P19838">
            <v>64.883092708824023</v>
          </cell>
        </row>
        <row r="19839">
          <cell r="A19839" t="str">
            <v>N</v>
          </cell>
          <cell r="B19839" t="str">
            <v>GL55</v>
          </cell>
          <cell r="I19839" t="str">
            <v>SC Net</v>
          </cell>
          <cell r="P19839">
            <v>55.145595307397443</v>
          </cell>
        </row>
        <row r="19840">
          <cell r="A19840" t="str">
            <v>N</v>
          </cell>
          <cell r="B19840" t="str">
            <v>GL55</v>
          </cell>
          <cell r="I19840" t="str">
            <v>SC Net</v>
          </cell>
          <cell r="P19840">
            <v>46.895315708549695</v>
          </cell>
        </row>
        <row r="19841">
          <cell r="A19841" t="str">
            <v>N</v>
          </cell>
          <cell r="B19841" t="str">
            <v>GL55</v>
          </cell>
          <cell r="I19841" t="str">
            <v>SC Net</v>
          </cell>
          <cell r="P19841">
            <v>39.941280837990099</v>
          </cell>
        </row>
        <row r="19842">
          <cell r="A19842" t="str">
            <v>N</v>
          </cell>
          <cell r="B19842" t="str">
            <v>GL55</v>
          </cell>
          <cell r="I19842" t="str">
            <v>SC Net</v>
          </cell>
          <cell r="P19842">
            <v>34.091987020182437</v>
          </cell>
        </row>
        <row r="19843">
          <cell r="A19843" t="str">
            <v>N</v>
          </cell>
          <cell r="B19843" t="str">
            <v>GL55</v>
          </cell>
          <cell r="I19843" t="str">
            <v>SC Net</v>
          </cell>
          <cell r="P19843">
            <v>29.167260803034985</v>
          </cell>
        </row>
        <row r="19844">
          <cell r="A19844" t="str">
            <v>N</v>
          </cell>
          <cell r="B19844" t="str">
            <v>GL55</v>
          </cell>
          <cell r="I19844" t="str">
            <v>SC Net</v>
          </cell>
          <cell r="P19844">
            <v>25.01192295391553</v>
          </cell>
        </row>
        <row r="19845">
          <cell r="A19845" t="str">
            <v>N</v>
          </cell>
          <cell r="B19845" t="str">
            <v>GL55</v>
          </cell>
          <cell r="I19845" t="str">
            <v>SC Net</v>
          </cell>
          <cell r="P19845">
            <v>21.495801759146808</v>
          </cell>
        </row>
        <row r="19846">
          <cell r="A19846" t="str">
            <v>N</v>
          </cell>
          <cell r="B19846" t="str">
            <v>GL55</v>
          </cell>
          <cell r="I19846" t="str">
            <v>SC Net</v>
          </cell>
          <cell r="P19846">
            <v>18.497198188680077</v>
          </cell>
        </row>
        <row r="19847">
          <cell r="A19847" t="str">
            <v>N</v>
          </cell>
          <cell r="B19847" t="str">
            <v>GL55</v>
          </cell>
          <cell r="I19847" t="str">
            <v>SC Net</v>
          </cell>
          <cell r="P19847">
            <v>15.912469637530419</v>
          </cell>
        </row>
        <row r="19848">
          <cell r="A19848" t="str">
            <v>N</v>
          </cell>
          <cell r="B19848" t="str">
            <v>GL55</v>
          </cell>
          <cell r="I19848" t="str">
            <v>SC Net</v>
          </cell>
          <cell r="P19848">
            <v>13.667887671463296</v>
          </cell>
        </row>
        <row r="19849">
          <cell r="A19849" t="str">
            <v>N</v>
          </cell>
          <cell r="B19849" t="str">
            <v>GL55</v>
          </cell>
          <cell r="I19849" t="str">
            <v>SC Net</v>
          </cell>
          <cell r="P19849">
            <v>11.707017326851318</v>
          </cell>
        </row>
        <row r="19850">
          <cell r="A19850" t="str">
            <v>N</v>
          </cell>
          <cell r="B19850" t="str">
            <v>GL55</v>
          </cell>
          <cell r="I19850" t="str">
            <v>SC Net</v>
          </cell>
          <cell r="P19850">
            <v>9.9772009906503829</v>
          </cell>
        </row>
        <row r="19851">
          <cell r="A19851" t="str">
            <v>N</v>
          </cell>
          <cell r="B19851" t="str">
            <v>GL55</v>
          </cell>
          <cell r="I19851" t="str">
            <v>SC Net</v>
          </cell>
          <cell r="P19851">
            <v>8.4543277237881167</v>
          </cell>
        </row>
        <row r="19852">
          <cell r="A19852" t="str">
            <v>N</v>
          </cell>
          <cell r="B19852" t="str">
            <v>GL55</v>
          </cell>
          <cell r="I19852" t="str">
            <v>SC Net</v>
          </cell>
          <cell r="P19852">
            <v>7.1127081603037974</v>
          </cell>
        </row>
        <row r="19853">
          <cell r="A19853" t="str">
            <v>N</v>
          </cell>
          <cell r="B19853" t="str">
            <v>GL55</v>
          </cell>
          <cell r="I19853" t="str">
            <v>SC Net</v>
          </cell>
          <cell r="P19853">
            <v>5.9296823309542184</v>
          </cell>
        </row>
        <row r="19854">
          <cell r="A19854" t="str">
            <v>N</v>
          </cell>
          <cell r="B19854" t="str">
            <v>GL55</v>
          </cell>
          <cell r="I19854" t="str">
            <v>SC Net</v>
          </cell>
          <cell r="P19854">
            <v>4.8937172368354602</v>
          </cell>
        </row>
        <row r="19855">
          <cell r="A19855" t="str">
            <v>N</v>
          </cell>
          <cell r="B19855" t="str">
            <v>GL55</v>
          </cell>
          <cell r="I19855" t="str">
            <v>SC Net</v>
          </cell>
          <cell r="P19855">
            <v>3.9960000077950295</v>
          </cell>
        </row>
        <row r="19856">
          <cell r="A19856" t="str">
            <v>N</v>
          </cell>
          <cell r="B19856" t="str">
            <v>GL55</v>
          </cell>
          <cell r="I19856" t="str">
            <v>SC Net</v>
          </cell>
          <cell r="P19856">
            <v>3.2243141608252919</v>
          </cell>
        </row>
        <row r="19857">
          <cell r="A19857" t="str">
            <v>N</v>
          </cell>
          <cell r="B19857" t="str">
            <v>GL55</v>
          </cell>
          <cell r="I19857" t="str">
            <v>SC Net</v>
          </cell>
          <cell r="P19857">
            <v>2.5691620896673197</v>
          </cell>
        </row>
        <row r="19858">
          <cell r="A19858" t="str">
            <v>N</v>
          </cell>
          <cell r="B19858" t="str">
            <v>GL55</v>
          </cell>
          <cell r="I19858" t="str">
            <v>SC Net</v>
          </cell>
          <cell r="P19858">
            <v>2.0214072255962408</v>
          </cell>
        </row>
        <row r="19859">
          <cell r="A19859" t="str">
            <v>N</v>
          </cell>
          <cell r="B19859" t="str">
            <v>GL55</v>
          </cell>
          <cell r="I19859" t="str">
            <v>SC Net</v>
          </cell>
          <cell r="P19859">
            <v>1.5678508181072941</v>
          </cell>
        </row>
        <row r="19860">
          <cell r="A19860" t="str">
            <v>N</v>
          </cell>
          <cell r="B19860" t="str">
            <v>GL55</v>
          </cell>
          <cell r="I19860" t="str">
            <v>SC Net</v>
          </cell>
          <cell r="P19860">
            <v>1.2004222161376812</v>
          </cell>
        </row>
        <row r="19861">
          <cell r="A19861" t="str">
            <v>N</v>
          </cell>
          <cell r="B19861" t="str">
            <v>GL55</v>
          </cell>
          <cell r="I19861" t="str">
            <v>SC Net</v>
          </cell>
          <cell r="P19861">
            <v>0.90570156580061212</v>
          </cell>
        </row>
        <row r="19862">
          <cell r="A19862" t="str">
            <v>N</v>
          </cell>
          <cell r="B19862" t="str">
            <v>GL55</v>
          </cell>
          <cell r="I19862" t="str">
            <v>SC Net</v>
          </cell>
          <cell r="P19862">
            <v>0.67444500503622684</v>
          </cell>
        </row>
        <row r="19863">
          <cell r="A19863" t="str">
            <v>N</v>
          </cell>
          <cell r="B19863" t="str">
            <v>GL55</v>
          </cell>
          <cell r="I19863" t="str">
            <v>SC Net</v>
          </cell>
          <cell r="P19863">
            <v>0.49430601828274001</v>
          </cell>
        </row>
        <row r="19864">
          <cell r="A19864" t="str">
            <v>N</v>
          </cell>
          <cell r="B19864" t="str">
            <v>GL55</v>
          </cell>
          <cell r="I19864" t="str">
            <v>SC Net</v>
          </cell>
          <cell r="P19864">
            <v>0.3572441754461998</v>
          </cell>
        </row>
        <row r="19865">
          <cell r="A19865" t="str">
            <v>N</v>
          </cell>
          <cell r="B19865" t="str">
            <v>GL55</v>
          </cell>
          <cell r="I19865" t="str">
            <v>SC Net</v>
          </cell>
          <cell r="P19865">
            <v>0.2551528753473552</v>
          </cell>
        </row>
        <row r="19866">
          <cell r="A19866" t="str">
            <v>N</v>
          </cell>
          <cell r="B19866" t="str">
            <v>GL55</v>
          </cell>
          <cell r="I19866" t="str">
            <v>SC Net</v>
          </cell>
          <cell r="P19866">
            <v>0.17932535596663365</v>
          </cell>
        </row>
        <row r="19867">
          <cell r="A19867" t="str">
            <v>N</v>
          </cell>
          <cell r="B19867" t="str">
            <v>GL55</v>
          </cell>
          <cell r="I19867" t="str">
            <v>SC Net</v>
          </cell>
          <cell r="P19867">
            <v>0.12373805370634933</v>
          </cell>
        </row>
        <row r="19868">
          <cell r="A19868" t="str">
            <v>N</v>
          </cell>
          <cell r="B19868" t="str">
            <v>GL55</v>
          </cell>
          <cell r="I19868" t="str">
            <v>SC Net</v>
          </cell>
          <cell r="P19868">
            <v>8.4628585946378218E-2</v>
          </cell>
        </row>
        <row r="19869">
          <cell r="A19869" t="str">
            <v>N</v>
          </cell>
          <cell r="B19869" t="str">
            <v>GL55</v>
          </cell>
          <cell r="I19869" t="str">
            <v>SC Net</v>
          </cell>
          <cell r="P19869">
            <v>5.6989175705696178E-2</v>
          </cell>
        </row>
        <row r="19870">
          <cell r="A19870" t="str">
            <v>N</v>
          </cell>
          <cell r="B19870" t="str">
            <v>GL55</v>
          </cell>
          <cell r="I19870" t="str">
            <v>SC Net</v>
          </cell>
          <cell r="P19870">
            <v>3.8118450411885142E-2</v>
          </cell>
        </row>
        <row r="19871">
          <cell r="A19871" t="str">
            <v>N</v>
          </cell>
          <cell r="B19871" t="str">
            <v>GL55</v>
          </cell>
          <cell r="I19871" t="str">
            <v>SC Net</v>
          </cell>
          <cell r="P19871">
            <v>2.5352362279438594E-2</v>
          </cell>
        </row>
        <row r="19872">
          <cell r="A19872" t="str">
            <v>N</v>
          </cell>
          <cell r="B19872" t="str">
            <v>GL55</v>
          </cell>
          <cell r="I19872" t="str">
            <v>SC Net</v>
          </cell>
          <cell r="P19872">
            <v>1.695103711928396E-2</v>
          </cell>
        </row>
        <row r="19873">
          <cell r="A19873" t="str">
            <v>N</v>
          </cell>
          <cell r="B19873" t="str">
            <v>GL55</v>
          </cell>
          <cell r="I19873" t="str">
            <v>SC Net</v>
          </cell>
          <cell r="P19873">
            <v>1.0622296871314647E-2</v>
          </cell>
        </row>
        <row r="19874">
          <cell r="A19874" t="str">
            <v>N</v>
          </cell>
          <cell r="B19874" t="str">
            <v>GL55</v>
          </cell>
          <cell r="I19874" t="str">
            <v>SC Net</v>
          </cell>
          <cell r="P19874">
            <v>6.9314554031822701E-3</v>
          </cell>
        </row>
        <row r="19875">
          <cell r="A19875" t="str">
            <v>N</v>
          </cell>
          <cell r="B19875" t="str">
            <v>GL55</v>
          </cell>
          <cell r="I19875" t="str">
            <v>SC Net</v>
          </cell>
          <cell r="P19875">
            <v>4.8174198412855107E-3</v>
          </cell>
        </row>
        <row r="19876">
          <cell r="A19876" t="str">
            <v>N</v>
          </cell>
          <cell r="B19876" t="str">
            <v>GL55</v>
          </cell>
          <cell r="I19876" t="str">
            <v>SC Net</v>
          </cell>
          <cell r="P19876">
            <v>3.3163429923297365E-3</v>
          </cell>
        </row>
        <row r="19877">
          <cell r="A19877" t="str">
            <v>N</v>
          </cell>
          <cell r="B19877" t="str">
            <v>GL55</v>
          </cell>
          <cell r="I19877" t="str">
            <v>SC Net</v>
          </cell>
          <cell r="P19877">
            <v>1.9156245067666728E-3</v>
          </cell>
        </row>
        <row r="19878">
          <cell r="A19878" t="str">
            <v>N</v>
          </cell>
          <cell r="B19878" t="str">
            <v>GL55</v>
          </cell>
          <cell r="I19878" t="str">
            <v>SC Net</v>
          </cell>
          <cell r="P19878">
            <v>1.1601646515019934E-3</v>
          </cell>
        </row>
        <row r="19879">
          <cell r="A19879" t="str">
            <v>N</v>
          </cell>
          <cell r="B19879" t="str">
            <v>GL55</v>
          </cell>
          <cell r="I19879" t="str">
            <v>SC Net</v>
          </cell>
          <cell r="P19879">
            <v>6.8485324975311708E-4</v>
          </cell>
        </row>
        <row r="19880">
          <cell r="A19880" t="str">
            <v>N</v>
          </cell>
          <cell r="B19880" t="str">
            <v>GL55</v>
          </cell>
          <cell r="I19880" t="str">
            <v>SC Net</v>
          </cell>
          <cell r="P19880">
            <v>4.9961230697135337E-4</v>
          </cell>
        </row>
        <row r="19881">
          <cell r="A19881" t="str">
            <v>N</v>
          </cell>
          <cell r="B19881" t="str">
            <v>GL55</v>
          </cell>
          <cell r="I19881" t="str">
            <v>SC Net</v>
          </cell>
          <cell r="P19881">
            <v>3.3156904313966224E-4</v>
          </cell>
        </row>
        <row r="19882">
          <cell r="A19882" t="str">
            <v>N</v>
          </cell>
          <cell r="B19882" t="str">
            <v>GL55</v>
          </cell>
          <cell r="I19882" t="str">
            <v>SC Net</v>
          </cell>
          <cell r="P19882">
            <v>2.3803197105860265E-4</v>
          </cell>
        </row>
        <row r="19883">
          <cell r="A19883" t="str">
            <v>N</v>
          </cell>
          <cell r="B19883" t="str">
            <v>GL55</v>
          </cell>
          <cell r="I19883" t="str">
            <v>APBO Net</v>
          </cell>
          <cell r="P19883">
            <v>0</v>
          </cell>
        </row>
        <row r="19884">
          <cell r="A19884" t="str">
            <v>N</v>
          </cell>
          <cell r="B19884" t="str">
            <v>GL55</v>
          </cell>
          <cell r="I19884" t="str">
            <v>APBO Net</v>
          </cell>
          <cell r="P19884">
            <v>25.365867050662612</v>
          </cell>
        </row>
        <row r="19885">
          <cell r="A19885" t="str">
            <v>N</v>
          </cell>
          <cell r="B19885" t="str">
            <v>GL55</v>
          </cell>
          <cell r="I19885" t="str">
            <v>APBO Net</v>
          </cell>
          <cell r="P19885">
            <v>35.499335489371319</v>
          </cell>
        </row>
        <row r="19886">
          <cell r="A19886" t="str">
            <v>N</v>
          </cell>
          <cell r="B19886" t="str">
            <v>GL55</v>
          </cell>
          <cell r="I19886" t="str">
            <v>APBO Net</v>
          </cell>
          <cell r="P19886">
            <v>43.576029502148103</v>
          </cell>
        </row>
        <row r="19887">
          <cell r="A19887" t="str">
            <v>N</v>
          </cell>
          <cell r="B19887" t="str">
            <v>GL55</v>
          </cell>
          <cell r="I19887" t="str">
            <v>APBO Net</v>
          </cell>
          <cell r="P19887">
            <v>49.5935847759864</v>
          </cell>
        </row>
        <row r="19888">
          <cell r="A19888" t="str">
            <v>N</v>
          </cell>
          <cell r="B19888" t="str">
            <v>GL55</v>
          </cell>
          <cell r="I19888" t="str">
            <v>APBO Net</v>
          </cell>
          <cell r="P19888">
            <v>53.568917896009559</v>
          </cell>
        </row>
        <row r="19889">
          <cell r="A19889" t="str">
            <v>N</v>
          </cell>
          <cell r="B19889" t="str">
            <v>GL55</v>
          </cell>
          <cell r="I19889" t="str">
            <v>APBO Net</v>
          </cell>
          <cell r="P19889">
            <v>56.197927226382589</v>
          </cell>
        </row>
        <row r="19890">
          <cell r="A19890" t="str">
            <v>N</v>
          </cell>
          <cell r="B19890" t="str">
            <v>GL55</v>
          </cell>
          <cell r="I19890" t="str">
            <v>APBO Net</v>
          </cell>
          <cell r="P19890">
            <v>58.143354566948275</v>
          </cell>
        </row>
        <row r="19891">
          <cell r="A19891" t="str">
            <v>N</v>
          </cell>
          <cell r="B19891" t="str">
            <v>GL55</v>
          </cell>
          <cell r="I19891" t="str">
            <v>APBO Net</v>
          </cell>
          <cell r="P19891">
            <v>58.610523488335161</v>
          </cell>
        </row>
        <row r="19892">
          <cell r="A19892" t="str">
            <v>N</v>
          </cell>
          <cell r="B19892" t="str">
            <v>GL55</v>
          </cell>
          <cell r="I19892" t="str">
            <v>APBO Net</v>
          </cell>
          <cell r="P19892">
            <v>58.529738071185797</v>
          </cell>
        </row>
        <row r="19893">
          <cell r="A19893" t="str">
            <v>N</v>
          </cell>
          <cell r="B19893" t="str">
            <v>GL55</v>
          </cell>
          <cell r="I19893" t="str">
            <v>APBO Net</v>
          </cell>
          <cell r="P19893">
            <v>58.296499483147784</v>
          </cell>
        </row>
        <row r="19894">
          <cell r="A19894" t="str">
            <v>N</v>
          </cell>
          <cell r="B19894" t="str">
            <v>GL55</v>
          </cell>
          <cell r="I19894" t="str">
            <v>APBO Net</v>
          </cell>
          <cell r="P19894">
            <v>58.129006788186253</v>
          </cell>
        </row>
        <row r="19895">
          <cell r="A19895" t="str">
            <v>N</v>
          </cell>
          <cell r="B19895" t="str">
            <v>GL55</v>
          </cell>
          <cell r="I19895" t="str">
            <v>APBO Net</v>
          </cell>
          <cell r="P19895">
            <v>57.673734460911902</v>
          </cell>
        </row>
        <row r="19896">
          <cell r="A19896" t="str">
            <v>N</v>
          </cell>
          <cell r="B19896" t="str">
            <v>GL55</v>
          </cell>
          <cell r="I19896" t="str">
            <v>APBO Net</v>
          </cell>
          <cell r="P19896">
            <v>57.496841079697532</v>
          </cell>
        </row>
        <row r="19897">
          <cell r="A19897" t="str">
            <v>N</v>
          </cell>
          <cell r="B19897" t="str">
            <v>GL55</v>
          </cell>
          <cell r="I19897" t="str">
            <v>APBO Net</v>
          </cell>
          <cell r="P19897">
            <v>57.484283630667555</v>
          </cell>
        </row>
        <row r="19898">
          <cell r="A19898" t="str">
            <v>N</v>
          </cell>
          <cell r="B19898" t="str">
            <v>GL55</v>
          </cell>
          <cell r="I19898" t="str">
            <v>APBO Net</v>
          </cell>
          <cell r="P19898">
            <v>57.611330565823138</v>
          </cell>
        </row>
        <row r="19899">
          <cell r="A19899" t="str">
            <v>N</v>
          </cell>
          <cell r="B19899" t="str">
            <v>GL55</v>
          </cell>
          <cell r="I19899" t="str">
            <v>APBO Net</v>
          </cell>
          <cell r="P19899">
            <v>57.989290693924488</v>
          </cell>
        </row>
        <row r="19900">
          <cell r="A19900" t="str">
            <v>N</v>
          </cell>
          <cell r="B19900" t="str">
            <v>GL55</v>
          </cell>
          <cell r="I19900" t="str">
            <v>APBO Net</v>
          </cell>
          <cell r="P19900">
            <v>58.380641857717087</v>
          </cell>
        </row>
        <row r="19901">
          <cell r="A19901" t="str">
            <v>N</v>
          </cell>
          <cell r="B19901" t="str">
            <v>GL55</v>
          </cell>
          <cell r="I19901" t="str">
            <v>APBO Net</v>
          </cell>
          <cell r="P19901">
            <v>58.845927646276508</v>
          </cell>
        </row>
        <row r="19902">
          <cell r="A19902" t="str">
            <v>N</v>
          </cell>
          <cell r="B19902" t="str">
            <v>GL55</v>
          </cell>
          <cell r="I19902" t="str">
            <v>APBO Net</v>
          </cell>
          <cell r="P19902">
            <v>59.656168125952014</v>
          </cell>
        </row>
        <row r="19903">
          <cell r="A19903" t="str">
            <v>N</v>
          </cell>
          <cell r="B19903" t="str">
            <v>GL55</v>
          </cell>
          <cell r="I19903" t="str">
            <v>APBO Net</v>
          </cell>
          <cell r="P19903">
            <v>60.830129936197793</v>
          </cell>
        </row>
        <row r="19904">
          <cell r="A19904" t="str">
            <v>N</v>
          </cell>
          <cell r="B19904" t="str">
            <v>GL55</v>
          </cell>
          <cell r="I19904" t="str">
            <v>APBO Net</v>
          </cell>
          <cell r="P19904">
            <v>62.054380895376184</v>
          </cell>
        </row>
        <row r="19905">
          <cell r="A19905" t="str">
            <v>N</v>
          </cell>
          <cell r="B19905" t="str">
            <v>GL55</v>
          </cell>
          <cell r="I19905" t="str">
            <v>APBO Net</v>
          </cell>
          <cell r="P19905">
            <v>63.492037842530635</v>
          </cell>
        </row>
        <row r="19906">
          <cell r="A19906" t="str">
            <v>N</v>
          </cell>
          <cell r="B19906" t="str">
            <v>GL55</v>
          </cell>
          <cell r="I19906" t="str">
            <v>APBO Net</v>
          </cell>
          <cell r="P19906">
            <v>65.286737423415758</v>
          </cell>
        </row>
        <row r="19907">
          <cell r="A19907" t="str">
            <v>N</v>
          </cell>
          <cell r="B19907" t="str">
            <v>GL55</v>
          </cell>
          <cell r="I19907" t="str">
            <v>APBO Net</v>
          </cell>
          <cell r="P19907">
            <v>67.232180459952048</v>
          </cell>
        </row>
        <row r="19908">
          <cell r="A19908" t="str">
            <v>N</v>
          </cell>
          <cell r="B19908" t="str">
            <v>GL55</v>
          </cell>
          <cell r="I19908" t="str">
            <v>APBO Net</v>
          </cell>
          <cell r="P19908">
            <v>69.332597087824766</v>
          </cell>
        </row>
        <row r="19909">
          <cell r="A19909" t="str">
            <v>N</v>
          </cell>
          <cell r="B19909" t="str">
            <v>GL55</v>
          </cell>
          <cell r="I19909" t="str">
            <v>APBO Net</v>
          </cell>
          <cell r="P19909">
            <v>71.752098314388888</v>
          </cell>
        </row>
        <row r="19910">
          <cell r="A19910" t="str">
            <v>N</v>
          </cell>
          <cell r="B19910" t="str">
            <v>GL55</v>
          </cell>
          <cell r="I19910" t="str">
            <v>APBO Net</v>
          </cell>
          <cell r="P19910">
            <v>74.177802532719156</v>
          </cell>
        </row>
        <row r="19911">
          <cell r="A19911" t="str">
            <v>N</v>
          </cell>
          <cell r="B19911" t="str">
            <v>GL55</v>
          </cell>
          <cell r="I19911" t="str">
            <v>APBO Net</v>
          </cell>
          <cell r="P19911">
            <v>77.104672831217599</v>
          </cell>
        </row>
        <row r="19912">
          <cell r="A19912" t="str">
            <v>N</v>
          </cell>
          <cell r="B19912" t="str">
            <v>GL55</v>
          </cell>
          <cell r="I19912" t="str">
            <v>APBO Net</v>
          </cell>
          <cell r="P19912">
            <v>80.306361348445506</v>
          </cell>
        </row>
        <row r="19913">
          <cell r="A19913" t="str">
            <v>N</v>
          </cell>
          <cell r="B19913" t="str">
            <v>GL55</v>
          </cell>
          <cell r="I19913" t="str">
            <v>APBO Net</v>
          </cell>
          <cell r="P19913">
            <v>84.128270543480468</v>
          </cell>
        </row>
        <row r="19914">
          <cell r="A19914" t="str">
            <v>N</v>
          </cell>
          <cell r="B19914" t="str">
            <v>GL55</v>
          </cell>
          <cell r="I19914" t="str">
            <v>APBO Net</v>
          </cell>
          <cell r="P19914">
            <v>87.64748913499885</v>
          </cell>
        </row>
        <row r="19915">
          <cell r="A19915" t="str">
            <v>N</v>
          </cell>
          <cell r="B19915" t="str">
            <v>GL55</v>
          </cell>
          <cell r="I19915" t="str">
            <v>APBO Net</v>
          </cell>
          <cell r="P19915">
            <v>90.367002722258135</v>
          </cell>
        </row>
        <row r="19916">
          <cell r="A19916" t="str">
            <v>N</v>
          </cell>
          <cell r="B19916" t="str">
            <v>GL55</v>
          </cell>
          <cell r="I19916" t="str">
            <v>APBO Net</v>
          </cell>
          <cell r="P19916">
            <v>93.048075804716291</v>
          </cell>
        </row>
        <row r="19917">
          <cell r="A19917" t="str">
            <v>N</v>
          </cell>
          <cell r="B19917" t="str">
            <v>GL55</v>
          </cell>
          <cell r="I19917" t="str">
            <v>APBO Net</v>
          </cell>
          <cell r="P19917">
            <v>95.436688091525426</v>
          </cell>
        </row>
        <row r="19918">
          <cell r="A19918" t="str">
            <v>N</v>
          </cell>
          <cell r="B19918" t="str">
            <v>GL55</v>
          </cell>
          <cell r="I19918" t="str">
            <v>APBO Net</v>
          </cell>
          <cell r="P19918">
            <v>97.305260901567564</v>
          </cell>
        </row>
        <row r="19919">
          <cell r="A19919" t="str">
            <v>N</v>
          </cell>
          <cell r="B19919" t="str">
            <v>GL55</v>
          </cell>
          <cell r="I19919" t="str">
            <v>APBO Net</v>
          </cell>
          <cell r="P19919">
            <v>98.474006503282013</v>
          </cell>
        </row>
        <row r="19920">
          <cell r="A19920" t="str">
            <v>N</v>
          </cell>
          <cell r="B19920" t="str">
            <v>GL55</v>
          </cell>
          <cell r="I19920" t="str">
            <v>APBO Net</v>
          </cell>
          <cell r="P19920">
            <v>98.789947313224957</v>
          </cell>
        </row>
        <row r="19921">
          <cell r="A19921" t="str">
            <v>N</v>
          </cell>
          <cell r="B19921" t="str">
            <v>GL55</v>
          </cell>
          <cell r="I19921" t="str">
            <v>APBO Net</v>
          </cell>
          <cell r="P19921">
            <v>98.132531922301169</v>
          </cell>
        </row>
        <row r="19922">
          <cell r="A19922" t="str">
            <v>N</v>
          </cell>
          <cell r="B19922" t="str">
            <v>GL55</v>
          </cell>
          <cell r="I19922" t="str">
            <v>APBO Net</v>
          </cell>
          <cell r="P19922">
            <v>96.436987012581838</v>
          </cell>
        </row>
        <row r="19923">
          <cell r="A19923" t="str">
            <v>N</v>
          </cell>
          <cell r="B19923" t="str">
            <v>GL55</v>
          </cell>
          <cell r="I19923" t="str">
            <v>APBO Net</v>
          </cell>
          <cell r="P19923">
            <v>93.68609502073906</v>
          </cell>
        </row>
        <row r="19924">
          <cell r="A19924" t="str">
            <v>N</v>
          </cell>
          <cell r="B19924" t="str">
            <v>GL55</v>
          </cell>
          <cell r="I19924" t="str">
            <v>APBO Net</v>
          </cell>
          <cell r="P19924">
            <v>89.886296403551341</v>
          </cell>
        </row>
        <row r="19925">
          <cell r="A19925" t="str">
            <v>N</v>
          </cell>
          <cell r="B19925" t="str">
            <v>GL55</v>
          </cell>
          <cell r="I19925" t="str">
            <v>APBO Net</v>
          </cell>
          <cell r="P19925">
            <v>85.12426005718126</v>
          </cell>
        </row>
        <row r="19926">
          <cell r="A19926" t="str">
            <v>N</v>
          </cell>
          <cell r="B19926" t="str">
            <v>GL55</v>
          </cell>
          <cell r="I19926" t="str">
            <v>APBO Net</v>
          </cell>
          <cell r="P19926">
            <v>79.56694277640112</v>
          </cell>
        </row>
        <row r="19927">
          <cell r="A19927" t="str">
            <v>N</v>
          </cell>
          <cell r="B19927" t="str">
            <v>GL55</v>
          </cell>
          <cell r="I19927" t="str">
            <v>APBO Net</v>
          </cell>
          <cell r="P19927">
            <v>73.419641814582491</v>
          </cell>
        </row>
        <row r="19928">
          <cell r="A19928" t="str">
            <v>N</v>
          </cell>
          <cell r="B19928" t="str">
            <v>GL55</v>
          </cell>
          <cell r="I19928" t="str">
            <v>APBO Net</v>
          </cell>
          <cell r="P19928">
            <v>66.892992232141012</v>
          </cell>
        </row>
        <row r="19929">
          <cell r="A19929" t="str">
            <v>N</v>
          </cell>
          <cell r="B19929" t="str">
            <v>GL55</v>
          </cell>
          <cell r="I19929" t="str">
            <v>APBO Net</v>
          </cell>
          <cell r="P19929">
            <v>60.215876628951385</v>
          </cell>
        </row>
        <row r="19930">
          <cell r="A19930" t="str">
            <v>N</v>
          </cell>
          <cell r="B19930" t="str">
            <v>GL55</v>
          </cell>
          <cell r="I19930" t="str">
            <v>APBO Net</v>
          </cell>
          <cell r="P19930">
            <v>53.572777449754049</v>
          </cell>
        </row>
        <row r="19931">
          <cell r="A19931" t="str">
            <v>N</v>
          </cell>
          <cell r="B19931" t="str">
            <v>GL55</v>
          </cell>
          <cell r="I19931" t="str">
            <v>APBO Net</v>
          </cell>
          <cell r="P19931">
            <v>47.145734775270313</v>
          </cell>
        </row>
        <row r="19932">
          <cell r="A19932" t="str">
            <v>N</v>
          </cell>
          <cell r="B19932" t="str">
            <v>GL55</v>
          </cell>
          <cell r="I19932" t="str">
            <v>APBO Net</v>
          </cell>
          <cell r="P19932">
            <v>41.078535346614288</v>
          </cell>
        </row>
        <row r="19933">
          <cell r="A19933" t="str">
            <v>N</v>
          </cell>
          <cell r="B19933" t="str">
            <v>GL55</v>
          </cell>
          <cell r="I19933" t="str">
            <v>APBO Net</v>
          </cell>
          <cell r="P19933">
            <v>35.485734335818037</v>
          </cell>
        </row>
        <row r="19934">
          <cell r="A19934" t="str">
            <v>N</v>
          </cell>
          <cell r="B19934" t="str">
            <v>GL55</v>
          </cell>
          <cell r="I19934" t="str">
            <v>APBO Net</v>
          </cell>
          <cell r="P19934">
            <v>30.443555364356353</v>
          </cell>
        </row>
        <row r="19935">
          <cell r="A19935" t="str">
            <v>N</v>
          </cell>
          <cell r="B19935" t="str">
            <v>GL55</v>
          </cell>
          <cell r="I19935" t="str">
            <v>APBO Net</v>
          </cell>
          <cell r="P19935">
            <v>25.975692108121823</v>
          </cell>
        </row>
        <row r="19936">
          <cell r="A19936" t="str">
            <v>N</v>
          </cell>
          <cell r="B19936" t="str">
            <v>GL55</v>
          </cell>
          <cell r="I19936" t="str">
            <v>APBO Net</v>
          </cell>
          <cell r="P19936">
            <v>22.088056623618002</v>
          </cell>
        </row>
        <row r="19937">
          <cell r="A19937" t="str">
            <v>N</v>
          </cell>
          <cell r="B19937" t="str">
            <v>GL55</v>
          </cell>
          <cell r="I19937" t="str">
            <v>APBO Net</v>
          </cell>
          <cell r="P19937">
            <v>18.742641732078212</v>
          </cell>
        </row>
        <row r="19938">
          <cell r="A19938" t="str">
            <v>N</v>
          </cell>
          <cell r="B19938" t="str">
            <v>GL55</v>
          </cell>
          <cell r="I19938" t="str">
            <v>APBO Net</v>
          </cell>
          <cell r="P19938">
            <v>15.88669764179153</v>
          </cell>
        </row>
        <row r="19939">
          <cell r="A19939" t="str">
            <v>N</v>
          </cell>
          <cell r="B19939" t="str">
            <v>GL55</v>
          </cell>
          <cell r="I19939" t="str">
            <v>APBO Net</v>
          </cell>
          <cell r="P19939">
            <v>13.464034160161667</v>
          </cell>
        </row>
        <row r="19940">
          <cell r="A19940" t="str">
            <v>N</v>
          </cell>
          <cell r="B19940" t="str">
            <v>GL55</v>
          </cell>
          <cell r="I19940" t="str">
            <v>APBO Net</v>
          </cell>
          <cell r="P19940">
            <v>11.420531110596208</v>
          </cell>
        </row>
        <row r="19941">
          <cell r="A19941" t="str">
            <v>N</v>
          </cell>
          <cell r="B19941" t="str">
            <v>GL55</v>
          </cell>
          <cell r="I19941" t="str">
            <v>APBO Net</v>
          </cell>
          <cell r="P19941">
            <v>9.6976252886634846</v>
          </cell>
        </row>
        <row r="19942">
          <cell r="A19942" t="str">
            <v>N</v>
          </cell>
          <cell r="B19942" t="str">
            <v>GL55</v>
          </cell>
          <cell r="I19942" t="str">
            <v>APBO Net</v>
          </cell>
          <cell r="P19942">
            <v>8.2479170453686095</v>
          </cell>
        </row>
        <row r="19943">
          <cell r="A19943" t="str">
            <v>N</v>
          </cell>
          <cell r="B19943" t="str">
            <v>GL55</v>
          </cell>
          <cell r="I19943" t="str">
            <v>APBO Net</v>
          </cell>
          <cell r="P19943">
            <v>7.0226700491480027</v>
          </cell>
        </row>
        <row r="19944">
          <cell r="A19944" t="str">
            <v>N</v>
          </cell>
          <cell r="B19944" t="str">
            <v>GL55</v>
          </cell>
          <cell r="I19944" t="str">
            <v>APBO Net</v>
          </cell>
          <cell r="P19944">
            <v>5.9754070161818245</v>
          </cell>
        </row>
        <row r="19945">
          <cell r="A19945" t="str">
            <v>N</v>
          </cell>
          <cell r="B19945" t="str">
            <v>GL55</v>
          </cell>
          <cell r="I19945" t="str">
            <v>APBO Net</v>
          </cell>
          <cell r="P19945">
            <v>5.0749410290567827</v>
          </cell>
        </row>
        <row r="19946">
          <cell r="A19946" t="str">
            <v>N</v>
          </cell>
          <cell r="B19946" t="str">
            <v>GL55</v>
          </cell>
          <cell r="I19946" t="str">
            <v>APBO Net</v>
          </cell>
          <cell r="P19946">
            <v>4.2966543661243861</v>
          </cell>
        </row>
        <row r="19947">
          <cell r="A19947" t="str">
            <v>N</v>
          </cell>
          <cell r="B19947" t="str">
            <v>GL55</v>
          </cell>
          <cell r="I19947" t="str">
            <v>APBO Net</v>
          </cell>
          <cell r="P19947">
            <v>3.6181666164013238</v>
          </cell>
        </row>
        <row r="19948">
          <cell r="A19948" t="str">
            <v>N</v>
          </cell>
          <cell r="B19948" t="str">
            <v>GL55</v>
          </cell>
          <cell r="I19948" t="str">
            <v>APBO Net</v>
          </cell>
          <cell r="P19948">
            <v>3.0268461311476842</v>
          </cell>
        </row>
        <row r="19949">
          <cell r="A19949" t="str">
            <v>N</v>
          </cell>
          <cell r="B19949" t="str">
            <v>GL55</v>
          </cell>
          <cell r="I19949" t="str">
            <v>APBO Net</v>
          </cell>
          <cell r="P19949">
            <v>2.5142292964667439</v>
          </cell>
        </row>
        <row r="19950">
          <cell r="A19950" t="str">
            <v>N</v>
          </cell>
          <cell r="B19950" t="str">
            <v>GL55</v>
          </cell>
          <cell r="I19950" t="str">
            <v>APBO Net</v>
          </cell>
          <cell r="P19950">
            <v>2.0698871983181575</v>
          </cell>
        </row>
        <row r="19951">
          <cell r="A19951" t="str">
            <v>N</v>
          </cell>
          <cell r="B19951" t="str">
            <v>GL55</v>
          </cell>
          <cell r="I19951" t="str">
            <v>APBO Net</v>
          </cell>
          <cell r="P19951">
            <v>1.6866877833489793</v>
          </cell>
        </row>
        <row r="19952">
          <cell r="A19952" t="str">
            <v>N</v>
          </cell>
          <cell r="B19952" t="str">
            <v>GL55</v>
          </cell>
          <cell r="I19952" t="str">
            <v>APBO Net</v>
          </cell>
          <cell r="P19952">
            <v>1.3601359075376662</v>
          </cell>
        </row>
        <row r="19953">
          <cell r="A19953" t="str">
            <v>N</v>
          </cell>
          <cell r="B19953" t="str">
            <v>GL55</v>
          </cell>
          <cell r="I19953" t="str">
            <v>APBO Net</v>
          </cell>
          <cell r="P19953">
            <v>1.0851428344148888</v>
          </cell>
        </row>
        <row r="19954">
          <cell r="A19954" t="str">
            <v>N</v>
          </cell>
          <cell r="B19954" t="str">
            <v>GL55</v>
          </cell>
          <cell r="I19954" t="str">
            <v>APBO Net</v>
          </cell>
          <cell r="P19954">
            <v>0.8549748021157848</v>
          </cell>
        </row>
        <row r="19955">
          <cell r="A19955" t="str">
            <v>N</v>
          </cell>
          <cell r="B19955" t="str">
            <v>GL55</v>
          </cell>
          <cell r="I19955" t="str">
            <v>APBO Net</v>
          </cell>
          <cell r="P19955">
            <v>0.66579219822812485</v>
          </cell>
        </row>
        <row r="19956">
          <cell r="A19956" t="str">
            <v>N</v>
          </cell>
          <cell r="B19956" t="str">
            <v>GL55</v>
          </cell>
          <cell r="I19956" t="str">
            <v>APBO Net</v>
          </cell>
          <cell r="P19956">
            <v>0.51170790630685037</v>
          </cell>
        </row>
        <row r="19957">
          <cell r="A19957" t="str">
            <v>N</v>
          </cell>
          <cell r="B19957" t="str">
            <v>GL55</v>
          </cell>
          <cell r="I19957" t="str">
            <v>APBO Net</v>
          </cell>
          <cell r="P19957">
            <v>0.38858850131708816</v>
          </cell>
        </row>
        <row r="19958">
          <cell r="A19958" t="str">
            <v>N</v>
          </cell>
          <cell r="B19958" t="str">
            <v>GL55</v>
          </cell>
          <cell r="I19958" t="str">
            <v>APBO Net</v>
          </cell>
          <cell r="P19958">
            <v>0.29106594531609847</v>
          </cell>
        </row>
        <row r="19959">
          <cell r="A19959" t="str">
            <v>N</v>
          </cell>
          <cell r="B19959" t="str">
            <v>GL55</v>
          </cell>
          <cell r="I19959" t="str">
            <v>APBO Net</v>
          </cell>
          <cell r="P19959">
            <v>0.21548451950996655</v>
          </cell>
        </row>
        <row r="19960">
          <cell r="A19960" t="str">
            <v>N</v>
          </cell>
          <cell r="B19960" t="str">
            <v>GL55</v>
          </cell>
          <cell r="I19960" t="str">
            <v>APBO Net</v>
          </cell>
          <cell r="P19960">
            <v>0.15759629522818358</v>
          </cell>
        </row>
        <row r="19961">
          <cell r="A19961" t="str">
            <v>N</v>
          </cell>
          <cell r="B19961" t="str">
            <v>GL55</v>
          </cell>
          <cell r="I19961" t="str">
            <v>APBO Net</v>
          </cell>
          <cell r="P19961">
            <v>0.11352559405674953</v>
          </cell>
        </row>
        <row r="19962">
          <cell r="A19962" t="str">
            <v>N</v>
          </cell>
          <cell r="B19962" t="str">
            <v>GL55</v>
          </cell>
          <cell r="I19962" t="str">
            <v>APBO Net</v>
          </cell>
          <cell r="P19962">
            <v>8.0800256779243934E-2</v>
          </cell>
        </row>
        <row r="19963">
          <cell r="A19963" t="str">
            <v>N</v>
          </cell>
          <cell r="B19963" t="str">
            <v>GL55</v>
          </cell>
          <cell r="I19963" t="str">
            <v>APBO Net</v>
          </cell>
          <cell r="P19963">
            <v>5.7001008646911759E-2</v>
          </cell>
        </row>
        <row r="19964">
          <cell r="A19964" t="str">
            <v>N</v>
          </cell>
          <cell r="B19964" t="str">
            <v>GL55</v>
          </cell>
          <cell r="I19964" t="str">
            <v>APBO Net</v>
          </cell>
          <cell r="P19964">
            <v>3.9469994311614957E-2</v>
          </cell>
        </row>
        <row r="19965">
          <cell r="A19965" t="str">
            <v>N</v>
          </cell>
          <cell r="B19965" t="str">
            <v>GL55</v>
          </cell>
          <cell r="I19965" t="str">
            <v>APBO Net</v>
          </cell>
          <cell r="P19965">
            <v>2.687314116544718E-2</v>
          </cell>
        </row>
        <row r="19966">
          <cell r="A19966" t="str">
            <v>N</v>
          </cell>
          <cell r="B19966" t="str">
            <v>GL55</v>
          </cell>
          <cell r="I19966" t="str">
            <v>APBO Net</v>
          </cell>
          <cell r="P19966">
            <v>1.8232709180514839E-2</v>
          </cell>
        </row>
        <row r="19967">
          <cell r="A19967" t="str">
            <v>N</v>
          </cell>
          <cell r="B19967" t="str">
            <v>GL55</v>
          </cell>
          <cell r="I19967" t="str">
            <v>APBO Net</v>
          </cell>
          <cell r="P19967">
            <v>1.2235064436112214E-2</v>
          </cell>
        </row>
        <row r="19968">
          <cell r="A19968" t="str">
            <v>N</v>
          </cell>
          <cell r="B19968" t="str">
            <v>GL55</v>
          </cell>
          <cell r="I19968" t="str">
            <v>APBO Net</v>
          </cell>
          <cell r="P19968">
            <v>8.2436242320628548E-3</v>
          </cell>
        </row>
        <row r="19969">
          <cell r="A19969" t="str">
            <v>N</v>
          </cell>
          <cell r="B19969" t="str">
            <v>GL55</v>
          </cell>
          <cell r="I19969" t="str">
            <v>APBO Net</v>
          </cell>
          <cell r="P19969">
            <v>5.7230698622430199E-3</v>
          </cell>
        </row>
        <row r="19970">
          <cell r="A19970" t="str">
            <v>N</v>
          </cell>
          <cell r="B19970" t="str">
            <v>GL55</v>
          </cell>
          <cell r="I19970" t="str">
            <v>APBO Net</v>
          </cell>
          <cell r="P19970">
            <v>3.4544912932800587E-3</v>
          </cell>
        </row>
        <row r="19971">
          <cell r="A19971" t="str">
            <v>N</v>
          </cell>
          <cell r="B19971" t="str">
            <v>GL55</v>
          </cell>
          <cell r="I19971" t="str">
            <v>APBO Net</v>
          </cell>
          <cell r="P19971">
            <v>2.2283674176614417E-3</v>
          </cell>
        </row>
        <row r="19972">
          <cell r="A19972" t="str">
            <v>N</v>
          </cell>
          <cell r="B19972" t="str">
            <v>GL55</v>
          </cell>
          <cell r="I19972" t="str">
            <v>APBO Net</v>
          </cell>
          <cell r="P19972">
            <v>1.6014962825521527E-3</v>
          </cell>
        </row>
        <row r="19973">
          <cell r="A19973" t="str">
            <v>N</v>
          </cell>
          <cell r="B19973" t="str">
            <v>GL55</v>
          </cell>
          <cell r="I19973" t="str">
            <v>APBO Net</v>
          </cell>
          <cell r="P19973">
            <v>1.1236248963708657E-3</v>
          </cell>
        </row>
        <row r="19974">
          <cell r="A19974" t="str">
            <v>N</v>
          </cell>
          <cell r="B19974" t="str">
            <v>GL55</v>
          </cell>
          <cell r="I19974" t="str">
            <v>APBO Net</v>
          </cell>
          <cell r="P19974">
            <v>5.7341455010097222E-4</v>
          </cell>
        </row>
        <row r="19975">
          <cell r="A19975" t="str">
            <v>N</v>
          </cell>
          <cell r="B19975" t="str">
            <v>GL55</v>
          </cell>
          <cell r="I19975" t="str">
            <v>APBO Net</v>
          </cell>
          <cell r="P19975">
            <v>3.5075052701018548E-4</v>
          </cell>
        </row>
        <row r="19976">
          <cell r="A19976" t="str">
            <v>N</v>
          </cell>
          <cell r="B19976" t="str">
            <v>GL55</v>
          </cell>
          <cell r="I19976" t="str">
            <v>APBO Net</v>
          </cell>
          <cell r="P19976">
            <v>2.2084068551303903E-4</v>
          </cell>
        </row>
        <row r="19977">
          <cell r="A19977" t="str">
            <v>N</v>
          </cell>
          <cell r="B19977" t="str">
            <v>GL55</v>
          </cell>
          <cell r="I19977" t="str">
            <v>APBO Net</v>
          </cell>
          <cell r="P19977">
            <v>1.3453114240149613E-4</v>
          </cell>
        </row>
        <row r="19978">
          <cell r="A19978" t="str">
            <v>N</v>
          </cell>
          <cell r="B19978" t="str">
            <v>GL55</v>
          </cell>
          <cell r="I19978" t="str">
            <v>APBO Net</v>
          </cell>
          <cell r="P19978">
            <v>1.1601276141895554E-4</v>
          </cell>
        </row>
        <row r="19979">
          <cell r="A19979" t="str">
            <v>N</v>
          </cell>
          <cell r="B19979" t="str">
            <v>GL55</v>
          </cell>
          <cell r="I19979" t="str">
            <v>APBO Net</v>
          </cell>
          <cell r="P19979">
            <v>1.0538046919672902E-4</v>
          </cell>
        </row>
        <row r="19980">
          <cell r="A19980" t="str">
            <v>N</v>
          </cell>
          <cell r="B19980" t="str">
            <v>GL55</v>
          </cell>
          <cell r="I19980" t="str">
            <v>Ben Pd</v>
          </cell>
          <cell r="P19980">
            <v>0</v>
          </cell>
        </row>
        <row r="19981">
          <cell r="A19981" t="str">
            <v>N</v>
          </cell>
          <cell r="B19981" t="str">
            <v>GL55</v>
          </cell>
          <cell r="I19981" t="str">
            <v>Ben Pd</v>
          </cell>
          <cell r="P19981">
            <v>25.865717889308225</v>
          </cell>
        </row>
        <row r="19982">
          <cell r="A19982" t="str">
            <v>N</v>
          </cell>
          <cell r="B19982" t="str">
            <v>GL55</v>
          </cell>
          <cell r="I19982" t="str">
            <v>Ben Pd</v>
          </cell>
          <cell r="P19982">
            <v>36.855215112085233</v>
          </cell>
        </row>
        <row r="19983">
          <cell r="A19983" t="str">
            <v>N</v>
          </cell>
          <cell r="B19983" t="str">
            <v>GL55</v>
          </cell>
          <cell r="I19983" t="str">
            <v>Ben Pd</v>
          </cell>
          <cell r="P19983">
            <v>45.936769547253405</v>
          </cell>
        </row>
        <row r="19984">
          <cell r="A19984" t="str">
            <v>N</v>
          </cell>
          <cell r="B19984" t="str">
            <v>GL55</v>
          </cell>
          <cell r="I19984" t="str">
            <v>Ben Pd</v>
          </cell>
          <cell r="P19984">
            <v>53.0494211929649</v>
          </cell>
        </row>
        <row r="19985">
          <cell r="A19985" t="str">
            <v>N</v>
          </cell>
          <cell r="B19985" t="str">
            <v>GL55</v>
          </cell>
          <cell r="I19985" t="str">
            <v>Ben Pd</v>
          </cell>
          <cell r="P19985">
            <v>58.118711466276594</v>
          </cell>
        </row>
        <row r="19986">
          <cell r="A19986" t="str">
            <v>N</v>
          </cell>
          <cell r="B19986" t="str">
            <v>GL55</v>
          </cell>
          <cell r="I19986" t="str">
            <v>Ben Pd</v>
          </cell>
          <cell r="P19986">
            <v>61.985405092688062</v>
          </cell>
        </row>
        <row r="19987">
          <cell r="A19987" t="str">
            <v>N</v>
          </cell>
          <cell r="B19987" t="str">
            <v>GL55</v>
          </cell>
          <cell r="I19987" t="str">
            <v>Ben Pd</v>
          </cell>
          <cell r="P19987">
            <v>65.184923806047124</v>
          </cell>
        </row>
        <row r="19988">
          <cell r="A19988" t="str">
            <v>N</v>
          </cell>
          <cell r="B19988" t="str">
            <v>GL55</v>
          </cell>
          <cell r="I19988" t="str">
            <v>Ben Pd</v>
          </cell>
          <cell r="P19988">
            <v>66.807025054895533</v>
          </cell>
        </row>
        <row r="19989">
          <cell r="A19989" t="str">
            <v>N</v>
          </cell>
          <cell r="B19989" t="str">
            <v>GL55</v>
          </cell>
          <cell r="I19989" t="str">
            <v>Ben Pd</v>
          </cell>
          <cell r="P19989">
            <v>67.889809429170356</v>
          </cell>
        </row>
        <row r="19990">
          <cell r="A19990" t="str">
            <v>N</v>
          </cell>
          <cell r="B19990" t="str">
            <v>GL55</v>
          </cell>
          <cell r="I19990" t="str">
            <v>Ben Pd</v>
          </cell>
          <cell r="P19990">
            <v>68.614146400150815</v>
          </cell>
        </row>
        <row r="19991">
          <cell r="A19991" t="str">
            <v>N</v>
          </cell>
          <cell r="B19991" t="str">
            <v>GL55</v>
          </cell>
          <cell r="I19991" t="str">
            <v>Ben Pd</v>
          </cell>
          <cell r="P19991">
            <v>69.162914931998486</v>
          </cell>
        </row>
        <row r="19992">
          <cell r="A19992" t="str">
            <v>N</v>
          </cell>
          <cell r="B19992" t="str">
            <v>GL55</v>
          </cell>
          <cell r="I19992" t="str">
            <v>Ben Pd</v>
          </cell>
          <cell r="P19992">
            <v>69.128015304479234</v>
          </cell>
        </row>
        <row r="19993">
          <cell r="A19993" t="str">
            <v>N</v>
          </cell>
          <cell r="B19993" t="str">
            <v>GL55</v>
          </cell>
          <cell r="I19993" t="str">
            <v>Ben Pd</v>
          </cell>
          <cell r="P19993">
            <v>69.261972686199613</v>
          </cell>
        </row>
        <row r="19994">
          <cell r="A19994" t="str">
            <v>N</v>
          </cell>
          <cell r="B19994" t="str">
            <v>GL55</v>
          </cell>
          <cell r="I19994" t="str">
            <v>Ben Pd</v>
          </cell>
          <cell r="P19994">
            <v>69.412241760233456</v>
          </cell>
        </row>
        <row r="19995">
          <cell r="A19995" t="str">
            <v>N</v>
          </cell>
          <cell r="B19995" t="str">
            <v>GL55</v>
          </cell>
          <cell r="I19995" t="str">
            <v>Ben Pd</v>
          </cell>
          <cell r="P19995">
            <v>69.769824148319543</v>
          </cell>
        </row>
        <row r="19996">
          <cell r="A19996" t="str">
            <v>N</v>
          </cell>
          <cell r="B19996" t="str">
            <v>GL55</v>
          </cell>
          <cell r="I19996" t="str">
            <v>Ben Pd</v>
          </cell>
          <cell r="P19996">
            <v>70.472946223876122</v>
          </cell>
        </row>
        <row r="19997">
          <cell r="A19997" t="str">
            <v>N</v>
          </cell>
          <cell r="B19997" t="str">
            <v>GL55</v>
          </cell>
          <cell r="I19997" t="str">
            <v>Ben Pd</v>
          </cell>
          <cell r="P19997">
            <v>71.068116667795877</v>
          </cell>
        </row>
        <row r="19998">
          <cell r="A19998" t="str">
            <v>N</v>
          </cell>
          <cell r="B19998" t="str">
            <v>GL55</v>
          </cell>
          <cell r="I19998" t="str">
            <v>Ben Pd</v>
          </cell>
          <cell r="P19998">
            <v>71.737125100059984</v>
          </cell>
        </row>
        <row r="19999">
          <cell r="A19999" t="str">
            <v>N</v>
          </cell>
          <cell r="B19999" t="str">
            <v>GL55</v>
          </cell>
          <cell r="I19999" t="str">
            <v>Ben Pd</v>
          </cell>
          <cell r="P19999">
            <v>73.139729225416261</v>
          </cell>
        </row>
        <row r="20000">
          <cell r="A20000" t="str">
            <v>N</v>
          </cell>
          <cell r="B20000" t="str">
            <v>GL55</v>
          </cell>
          <cell r="I20000" t="str">
            <v>Ben Pd</v>
          </cell>
          <cell r="P20000">
            <v>75.070969309370199</v>
          </cell>
        </row>
        <row r="20001">
          <cell r="A20001" t="str">
            <v>N</v>
          </cell>
          <cell r="B20001" t="str">
            <v>GL55</v>
          </cell>
          <cell r="I20001" t="str">
            <v>Ben Pd</v>
          </cell>
          <cell r="P20001">
            <v>76.893828221473015</v>
          </cell>
        </row>
        <row r="20002">
          <cell r="A20002" t="str">
            <v>N</v>
          </cell>
          <cell r="B20002" t="str">
            <v>GL55</v>
          </cell>
          <cell r="I20002" t="str">
            <v>Ben Pd</v>
          </cell>
          <cell r="P20002">
            <v>78.944954324407149</v>
          </cell>
        </row>
        <row r="20003">
          <cell r="A20003" t="str">
            <v>N</v>
          </cell>
          <cell r="B20003" t="str">
            <v>GL55</v>
          </cell>
          <cell r="I20003" t="str">
            <v>Ben Pd</v>
          </cell>
          <cell r="P20003">
            <v>81.419440873564255</v>
          </cell>
        </row>
        <row r="20004">
          <cell r="A20004" t="str">
            <v>N</v>
          </cell>
          <cell r="B20004" t="str">
            <v>GL55</v>
          </cell>
          <cell r="I20004" t="str">
            <v>Ben Pd</v>
          </cell>
          <cell r="P20004">
            <v>84.027343318372971</v>
          </cell>
        </row>
        <row r="20005">
          <cell r="A20005" t="str">
            <v>N</v>
          </cell>
          <cell r="B20005" t="str">
            <v>GL55</v>
          </cell>
          <cell r="I20005" t="str">
            <v>Ben Pd</v>
          </cell>
          <cell r="P20005">
            <v>86.753020828597244</v>
          </cell>
        </row>
        <row r="20006">
          <cell r="A20006" t="str">
            <v>N</v>
          </cell>
          <cell r="B20006" t="str">
            <v>GL55</v>
          </cell>
          <cell r="I20006" t="str">
            <v>Ben Pd</v>
          </cell>
          <cell r="P20006">
            <v>89.835649135011835</v>
          </cell>
        </row>
        <row r="20007">
          <cell r="A20007" t="str">
            <v>N</v>
          </cell>
          <cell r="B20007" t="str">
            <v>GL55</v>
          </cell>
          <cell r="I20007" t="str">
            <v>Ben Pd</v>
          </cell>
          <cell r="P20007">
            <v>92.819403661897454</v>
          </cell>
        </row>
        <row r="20008">
          <cell r="A20008" t="str">
            <v>N</v>
          </cell>
          <cell r="B20008" t="str">
            <v>GL55</v>
          </cell>
          <cell r="I20008" t="str">
            <v>Ben Pd</v>
          </cell>
          <cell r="P20008">
            <v>96.411012257005282</v>
          </cell>
        </row>
        <row r="20009">
          <cell r="A20009" t="str">
            <v>N</v>
          </cell>
          <cell r="B20009" t="str">
            <v>GL55</v>
          </cell>
          <cell r="I20009" t="str">
            <v>Ben Pd</v>
          </cell>
          <cell r="P20009">
            <v>100.31157759411191</v>
          </cell>
        </row>
        <row r="20010">
          <cell r="A20010" t="str">
            <v>N</v>
          </cell>
          <cell r="B20010" t="str">
            <v>GL55</v>
          </cell>
          <cell r="I20010" t="str">
            <v>Ben Pd</v>
          </cell>
          <cell r="P20010">
            <v>104.95337068860889</v>
          </cell>
        </row>
        <row r="20011">
          <cell r="A20011" t="str">
            <v>N</v>
          </cell>
          <cell r="B20011" t="str">
            <v>GL55</v>
          </cell>
          <cell r="I20011" t="str">
            <v>Ben Pd</v>
          </cell>
          <cell r="P20011">
            <v>109.20946732419338</v>
          </cell>
        </row>
        <row r="20012">
          <cell r="A20012" t="str">
            <v>N</v>
          </cell>
          <cell r="B20012" t="str">
            <v>GL55</v>
          </cell>
          <cell r="I20012" t="str">
            <v>Ben Pd</v>
          </cell>
          <cell r="P20012">
            <v>112.51854147487556</v>
          </cell>
        </row>
        <row r="20013">
          <cell r="A20013" t="str">
            <v>N</v>
          </cell>
          <cell r="B20013" t="str">
            <v>GL55</v>
          </cell>
          <cell r="I20013" t="str">
            <v>Ben Pd</v>
          </cell>
          <cell r="P20013">
            <v>115.86179641296656</v>
          </cell>
        </row>
        <row r="20014">
          <cell r="A20014" t="str">
            <v>N</v>
          </cell>
          <cell r="B20014" t="str">
            <v>GL55</v>
          </cell>
          <cell r="I20014" t="str">
            <v>Ben Pd</v>
          </cell>
          <cell r="P20014">
            <v>118.95897772722779</v>
          </cell>
        </row>
        <row r="20015">
          <cell r="A20015" t="str">
            <v>N</v>
          </cell>
          <cell r="B20015" t="str">
            <v>GL55</v>
          </cell>
          <cell r="I20015" t="str">
            <v>Ben Pd</v>
          </cell>
          <cell r="P20015">
            <v>121.55616258639819</v>
          </cell>
        </row>
        <row r="20016">
          <cell r="A20016" t="str">
            <v>N</v>
          </cell>
          <cell r="B20016" t="str">
            <v>GL55</v>
          </cell>
          <cell r="I20016" t="str">
            <v>Ben Pd</v>
          </cell>
          <cell r="P20016">
            <v>123.44757043172562</v>
          </cell>
        </row>
        <row r="20017">
          <cell r="A20017" t="str">
            <v>N</v>
          </cell>
          <cell r="B20017" t="str">
            <v>GL55</v>
          </cell>
          <cell r="I20017" t="str">
            <v>Ben Pd</v>
          </cell>
          <cell r="P20017">
            <v>124.45584884325447</v>
          </cell>
        </row>
        <row r="20018">
          <cell r="A20018" t="str">
            <v>N</v>
          </cell>
          <cell r="B20018" t="str">
            <v>GL55</v>
          </cell>
          <cell r="I20018" t="str">
            <v>Ben Pd</v>
          </cell>
          <cell r="P20018">
            <v>124.4518086794629</v>
          </cell>
        </row>
        <row r="20019">
          <cell r="A20019" t="str">
            <v>N</v>
          </cell>
          <cell r="B20019" t="str">
            <v>GL55</v>
          </cell>
          <cell r="I20019" t="str">
            <v>Ben Pd</v>
          </cell>
          <cell r="P20019">
            <v>123.36186020600753</v>
          </cell>
        </row>
        <row r="20020">
          <cell r="A20020" t="str">
            <v>N</v>
          </cell>
          <cell r="B20020" t="str">
            <v>GL55</v>
          </cell>
          <cell r="I20020" t="str">
            <v>Ben Pd</v>
          </cell>
          <cell r="P20020">
            <v>121.15531659168235</v>
          </cell>
        </row>
        <row r="20021">
          <cell r="A20021" t="str">
            <v>N</v>
          </cell>
          <cell r="B20021" t="str">
            <v>GL55</v>
          </cell>
          <cell r="I20021" t="str">
            <v>Ben Pd</v>
          </cell>
          <cell r="P20021">
            <v>117.81584085889411</v>
          </cell>
        </row>
        <row r="20022">
          <cell r="A20022" t="str">
            <v>N</v>
          </cell>
          <cell r="B20022" t="str">
            <v>GL55</v>
          </cell>
          <cell r="I20022" t="str">
            <v>Ben Pd</v>
          </cell>
          <cell r="P20022">
            <v>113.39393620607814</v>
          </cell>
        </row>
        <row r="20023">
          <cell r="A20023" t="str">
            <v>N</v>
          </cell>
          <cell r="B20023" t="str">
            <v>GL55</v>
          </cell>
          <cell r="I20023" t="str">
            <v>Ben Pd</v>
          </cell>
          <cell r="P20023">
            <v>108.0216216602598</v>
          </cell>
        </row>
        <row r="20024">
          <cell r="A20024" t="str">
            <v>N</v>
          </cell>
          <cell r="B20024" t="str">
            <v>GL55</v>
          </cell>
          <cell r="I20024" t="str">
            <v>Ben Pd</v>
          </cell>
          <cell r="P20024">
            <v>101.88995808609084</v>
          </cell>
        </row>
        <row r="20025">
          <cell r="A20025" t="str">
            <v>N</v>
          </cell>
          <cell r="B20025" t="str">
            <v>GL55</v>
          </cell>
          <cell r="I20025" t="str">
            <v>Ben Pd</v>
          </cell>
          <cell r="P20025">
            <v>95.202610441151336</v>
          </cell>
        </row>
        <row r="20026">
          <cell r="A20026" t="str">
            <v>N</v>
          </cell>
          <cell r="B20026" t="str">
            <v>GL55</v>
          </cell>
          <cell r="I20026" t="str">
            <v>Ben Pd</v>
          </cell>
          <cell r="P20026">
            <v>88.173979102352376</v>
          </cell>
        </row>
        <row r="20027">
          <cell r="A20027" t="str">
            <v>N</v>
          </cell>
          <cell r="B20027" t="str">
            <v>GL55</v>
          </cell>
          <cell r="I20027" t="str">
            <v>Ben Pd</v>
          </cell>
          <cell r="P20027">
            <v>80.985468353218977</v>
          </cell>
        </row>
        <row r="20028">
          <cell r="A20028" t="str">
            <v>N</v>
          </cell>
          <cell r="B20028" t="str">
            <v>GL55</v>
          </cell>
          <cell r="I20028" t="str">
            <v>Ben Pd</v>
          </cell>
          <cell r="P20028">
            <v>73.844416342721715</v>
          </cell>
        </row>
        <row r="20029">
          <cell r="A20029" t="str">
            <v>N</v>
          </cell>
          <cell r="B20029" t="str">
            <v>GL55</v>
          </cell>
          <cell r="I20029" t="str">
            <v>Ben Pd</v>
          </cell>
          <cell r="P20029">
            <v>66.927749550953195</v>
          </cell>
        </row>
        <row r="20030">
          <cell r="A20030" t="str">
            <v>N</v>
          </cell>
          <cell r="B20030" t="str">
            <v>GL55</v>
          </cell>
          <cell r="I20030" t="str">
            <v>Ben Pd</v>
          </cell>
          <cell r="P20030">
            <v>60.388232473737183</v>
          </cell>
        </row>
        <row r="20031">
          <cell r="A20031" t="str">
            <v>N</v>
          </cell>
          <cell r="B20031" t="str">
            <v>GL55</v>
          </cell>
          <cell r="I20031" t="str">
            <v>Ben Pd</v>
          </cell>
          <cell r="P20031">
            <v>54.351028726148279</v>
          </cell>
        </row>
        <row r="20032">
          <cell r="A20032" t="str">
            <v>N</v>
          </cell>
          <cell r="B20032" t="str">
            <v>GL55</v>
          </cell>
          <cell r="I20032" t="str">
            <v>Ben Pd</v>
          </cell>
          <cell r="P20032">
            <v>48.879898025133357</v>
          </cell>
        </row>
        <row r="20033">
          <cell r="A20033" t="str">
            <v>N</v>
          </cell>
          <cell r="B20033" t="str">
            <v>GL55</v>
          </cell>
          <cell r="I20033" t="str">
            <v>Ben Pd</v>
          </cell>
          <cell r="P20033">
            <v>44.005398624146075</v>
          </cell>
        </row>
        <row r="20034">
          <cell r="A20034" t="str">
            <v>N</v>
          </cell>
          <cell r="B20034" t="str">
            <v>GL55</v>
          </cell>
          <cell r="I20034" t="str">
            <v>Ben Pd</v>
          </cell>
          <cell r="P20034">
            <v>39.683536636433288</v>
          </cell>
        </row>
        <row r="20035">
          <cell r="A20035" t="str">
            <v>N</v>
          </cell>
          <cell r="B20035" t="str">
            <v>GL55</v>
          </cell>
          <cell r="I20035" t="str">
            <v>Ben Pd</v>
          </cell>
          <cell r="P20035">
            <v>35.85283409068623</v>
          </cell>
        </row>
        <row r="20036">
          <cell r="A20036" t="str">
            <v>N</v>
          </cell>
          <cell r="B20036" t="str">
            <v>GL55</v>
          </cell>
          <cell r="I20036" t="str">
            <v>Ben Pd</v>
          </cell>
          <cell r="P20036">
            <v>32.445113941738313</v>
          </cell>
        </row>
        <row r="20037">
          <cell r="A20037" t="str">
            <v>N</v>
          </cell>
          <cell r="B20037" t="str">
            <v>GL55</v>
          </cell>
          <cell r="I20037" t="str">
            <v>Ben Pd</v>
          </cell>
          <cell r="P20037">
            <v>29.397723858462609</v>
          </cell>
        </row>
        <row r="20038">
          <cell r="A20038" t="str">
            <v>N</v>
          </cell>
          <cell r="B20038" t="str">
            <v>GL55</v>
          </cell>
          <cell r="I20038" t="str">
            <v>Ben Pd</v>
          </cell>
          <cell r="P20038">
            <v>26.64646924028624</v>
          </cell>
        </row>
        <row r="20039">
          <cell r="A20039" t="str">
            <v>N</v>
          </cell>
          <cell r="B20039" t="str">
            <v>GL55</v>
          </cell>
          <cell r="I20039" t="str">
            <v>Ben Pd</v>
          </cell>
          <cell r="P20039">
            <v>24.142804773470179</v>
          </cell>
        </row>
        <row r="20040">
          <cell r="A20040" t="str">
            <v>N</v>
          </cell>
          <cell r="B20040" t="str">
            <v>GL55</v>
          </cell>
          <cell r="I20040" t="str">
            <v>Ben Pd</v>
          </cell>
          <cell r="P20040">
            <v>21.827336193842044</v>
          </cell>
        </row>
        <row r="20041">
          <cell r="A20041" t="str">
            <v>N</v>
          </cell>
          <cell r="B20041" t="str">
            <v>GL55</v>
          </cell>
          <cell r="I20041" t="str">
            <v>Ben Pd</v>
          </cell>
          <cell r="P20041">
            <v>19.64565394950619</v>
          </cell>
        </row>
        <row r="20042">
          <cell r="A20042" t="str">
            <v>N</v>
          </cell>
          <cell r="B20042" t="str">
            <v>GL55</v>
          </cell>
          <cell r="I20042" t="str">
            <v>Ben Pd</v>
          </cell>
          <cell r="P20042">
            <v>17.576260507854748</v>
          </cell>
        </row>
        <row r="20043">
          <cell r="A20043" t="str">
            <v>N</v>
          </cell>
          <cell r="B20043" t="str">
            <v>GL55</v>
          </cell>
          <cell r="I20043" t="str">
            <v>Ben Pd</v>
          </cell>
          <cell r="P20043">
            <v>15.611798623250179</v>
          </cell>
        </row>
        <row r="20044">
          <cell r="A20044" t="str">
            <v>N</v>
          </cell>
          <cell r="B20044" t="str">
            <v>GL55</v>
          </cell>
          <cell r="I20044" t="str">
            <v>Ben Pd</v>
          </cell>
          <cell r="P20044">
            <v>13.74321426490522</v>
          </cell>
        </row>
        <row r="20045">
          <cell r="A20045" t="str">
            <v>N</v>
          </cell>
          <cell r="B20045" t="str">
            <v>GL55</v>
          </cell>
          <cell r="I20045" t="str">
            <v>Ben Pd</v>
          </cell>
          <cell r="P20045">
            <v>11.97975543221483</v>
          </cell>
        </row>
        <row r="20046">
          <cell r="A20046" t="str">
            <v>N</v>
          </cell>
          <cell r="B20046" t="str">
            <v>GL55</v>
          </cell>
          <cell r="I20046" t="str">
            <v>Ben Pd</v>
          </cell>
          <cell r="P20046">
            <v>10.333944233250424</v>
          </cell>
        </row>
        <row r="20047">
          <cell r="A20047" t="str">
            <v>N</v>
          </cell>
          <cell r="B20047" t="str">
            <v>GL55</v>
          </cell>
          <cell r="I20047" t="str">
            <v>Ben Pd</v>
          </cell>
          <cell r="P20047">
            <v>8.8107243733108618</v>
          </cell>
        </row>
        <row r="20048">
          <cell r="A20048" t="str">
            <v>N</v>
          </cell>
          <cell r="B20048" t="str">
            <v>GL55</v>
          </cell>
          <cell r="I20048" t="str">
            <v>Ben Pd</v>
          </cell>
          <cell r="P20048">
            <v>7.4182745381618949</v>
          </cell>
        </row>
        <row r="20049">
          <cell r="A20049" t="str">
            <v>N</v>
          </cell>
          <cell r="B20049" t="str">
            <v>GL55</v>
          </cell>
          <cell r="I20049" t="str">
            <v>Ben Pd</v>
          </cell>
          <cell r="P20049">
            <v>6.1659926012700526</v>
          </cell>
        </row>
        <row r="20050">
          <cell r="A20050" t="str">
            <v>N</v>
          </cell>
          <cell r="B20050" t="str">
            <v>GL55</v>
          </cell>
          <cell r="I20050" t="str">
            <v>Ben Pd</v>
          </cell>
          <cell r="P20050">
            <v>5.0576510660055591</v>
          </cell>
        </row>
        <row r="20051">
          <cell r="A20051" t="str">
            <v>N</v>
          </cell>
          <cell r="B20051" t="str">
            <v>GL55</v>
          </cell>
          <cell r="I20051" t="str">
            <v>Ben Pd</v>
          </cell>
          <cell r="P20051">
            <v>4.0902721093826013</v>
          </cell>
        </row>
        <row r="20052">
          <cell r="A20052" t="str">
            <v>N</v>
          </cell>
          <cell r="B20052" t="str">
            <v>GL55</v>
          </cell>
          <cell r="I20052" t="str">
            <v>Ben Pd</v>
          </cell>
          <cell r="P20052">
            <v>3.2616753216933265</v>
          </cell>
        </row>
        <row r="20053">
          <cell r="A20053" t="str">
            <v>N</v>
          </cell>
          <cell r="B20053" t="str">
            <v>GL55</v>
          </cell>
          <cell r="I20053" t="str">
            <v>Ben Pd</v>
          </cell>
          <cell r="P20053">
            <v>2.5627216239529691</v>
          </cell>
        </row>
        <row r="20054">
          <cell r="A20054" t="str">
            <v>N</v>
          </cell>
          <cell r="B20054" t="str">
            <v>GL55</v>
          </cell>
          <cell r="I20054" t="str">
            <v>Ben Pd</v>
          </cell>
          <cell r="P20054">
            <v>1.9844388844677963</v>
          </cell>
        </row>
        <row r="20055">
          <cell r="A20055" t="str">
            <v>N</v>
          </cell>
          <cell r="B20055" t="str">
            <v>GL55</v>
          </cell>
          <cell r="I20055" t="str">
            <v>Ben Pd</v>
          </cell>
          <cell r="P20055">
            <v>1.5139323777986058</v>
          </cell>
        </row>
        <row r="20056">
          <cell r="A20056" t="str">
            <v>N</v>
          </cell>
          <cell r="B20056" t="str">
            <v>GL55</v>
          </cell>
          <cell r="I20056" t="str">
            <v>Ben Pd</v>
          </cell>
          <cell r="P20056">
            <v>1.138611434400898</v>
          </cell>
        </row>
        <row r="20057">
          <cell r="A20057" t="str">
            <v>N</v>
          </cell>
          <cell r="B20057" t="str">
            <v>GL55</v>
          </cell>
          <cell r="I20057" t="str">
            <v>Ben Pd</v>
          </cell>
          <cell r="P20057">
            <v>0.84371964611450234</v>
          </cell>
        </row>
        <row r="20058">
          <cell r="A20058" t="str">
            <v>N</v>
          </cell>
          <cell r="B20058" t="str">
            <v>GL55</v>
          </cell>
          <cell r="I20058" t="str">
            <v>Ben Pd</v>
          </cell>
          <cell r="P20058">
            <v>0.61575133258367087</v>
          </cell>
        </row>
        <row r="20059">
          <cell r="A20059" t="str">
            <v>N</v>
          </cell>
          <cell r="B20059" t="str">
            <v>GL55</v>
          </cell>
          <cell r="I20059" t="str">
            <v>Ben Pd</v>
          </cell>
          <cell r="P20059">
            <v>0.44308593987212536</v>
          </cell>
        </row>
        <row r="20060">
          <cell r="A20060" t="str">
            <v>N</v>
          </cell>
          <cell r="B20060" t="str">
            <v>GL55</v>
          </cell>
          <cell r="I20060" t="str">
            <v>Ben Pd</v>
          </cell>
          <cell r="P20060">
            <v>0.31437491431123898</v>
          </cell>
        </row>
        <row r="20061">
          <cell r="A20061" t="str">
            <v>N</v>
          </cell>
          <cell r="B20061" t="str">
            <v>GL55</v>
          </cell>
          <cell r="I20061" t="str">
            <v>Ben Pd</v>
          </cell>
          <cell r="P20061">
            <v>0.21931973702450747</v>
          </cell>
        </row>
        <row r="20062">
          <cell r="A20062" t="str">
            <v>N</v>
          </cell>
          <cell r="B20062" t="str">
            <v>GL55</v>
          </cell>
          <cell r="I20062" t="str">
            <v>Ben Pd</v>
          </cell>
          <cell r="P20062">
            <v>0.15100258403234126</v>
          </cell>
        </row>
        <row r="20063">
          <cell r="A20063" t="str">
            <v>N</v>
          </cell>
          <cell r="B20063" t="str">
            <v>GL55</v>
          </cell>
          <cell r="I20063" t="str">
            <v>Ben Pd</v>
          </cell>
          <cell r="P20063">
            <v>0.10264561965704096</v>
          </cell>
        </row>
        <row r="20064">
          <cell r="A20064" t="str">
            <v>N</v>
          </cell>
          <cell r="B20064" t="str">
            <v>GL55</v>
          </cell>
          <cell r="I20064" t="str">
            <v>Ben Pd</v>
          </cell>
          <cell r="P20064">
            <v>6.9018173654313994E-2</v>
          </cell>
        </row>
        <row r="20065">
          <cell r="A20065" t="str">
            <v>N</v>
          </cell>
          <cell r="B20065" t="str">
            <v>GL55</v>
          </cell>
          <cell r="I20065" t="str">
            <v>Ben Pd</v>
          </cell>
          <cell r="P20065">
            <v>4.6125736048597446E-2</v>
          </cell>
        </row>
        <row r="20066">
          <cell r="A20066" t="str">
            <v>N</v>
          </cell>
          <cell r="B20066" t="str">
            <v>GL55</v>
          </cell>
          <cell r="I20066" t="str">
            <v>Ben Pd</v>
          </cell>
          <cell r="P20066">
            <v>3.0973904646497612E-2</v>
          </cell>
        </row>
        <row r="20067">
          <cell r="A20067" t="str">
            <v>N</v>
          </cell>
          <cell r="B20067" t="str">
            <v>GL55</v>
          </cell>
          <cell r="I20067" t="str">
            <v>Ben Pd</v>
          </cell>
          <cell r="P20067">
            <v>1.9581467301248916E-2</v>
          </cell>
        </row>
        <row r="20068">
          <cell r="A20068" t="str">
            <v>N</v>
          </cell>
          <cell r="B20068" t="str">
            <v>GL55</v>
          </cell>
          <cell r="I20068" t="str">
            <v>Ben Pd</v>
          </cell>
          <cell r="P20068">
            <v>1.2755230402184301E-2</v>
          </cell>
        </row>
        <row r="20069">
          <cell r="A20069" t="str">
            <v>N</v>
          </cell>
          <cell r="B20069" t="str">
            <v>GL55</v>
          </cell>
          <cell r="I20069" t="str">
            <v>Ben Pd</v>
          </cell>
          <cell r="P20069">
            <v>8.768912725879905E-3</v>
          </cell>
        </row>
        <row r="20070">
          <cell r="A20070" t="str">
            <v>N</v>
          </cell>
          <cell r="B20070" t="str">
            <v>GL55</v>
          </cell>
          <cell r="I20070" t="str">
            <v>Ben Pd</v>
          </cell>
          <cell r="P20070">
            <v>6.0307563635430507E-3</v>
          </cell>
        </row>
        <row r="20071">
          <cell r="A20071" t="str">
            <v>N</v>
          </cell>
          <cell r="B20071" t="str">
            <v>GL55</v>
          </cell>
          <cell r="I20071" t="str">
            <v>Ben Pd</v>
          </cell>
          <cell r="P20071">
            <v>3.5103462770379912E-3</v>
          </cell>
        </row>
        <row r="20072">
          <cell r="A20072" t="str">
            <v>N</v>
          </cell>
          <cell r="B20072" t="str">
            <v>GL55</v>
          </cell>
          <cell r="I20072" t="str">
            <v>Ben Pd</v>
          </cell>
          <cell r="P20072">
            <v>2.1698981782949898E-3</v>
          </cell>
        </row>
        <row r="20073">
          <cell r="A20073" t="str">
            <v>N</v>
          </cell>
          <cell r="B20073" t="str">
            <v>GL55</v>
          </cell>
          <cell r="I20073" t="str">
            <v>Ben Pd</v>
          </cell>
          <cell r="P20073">
            <v>1.3189044432006861E-3</v>
          </cell>
        </row>
        <row r="20074">
          <cell r="A20074" t="str">
            <v>N</v>
          </cell>
          <cell r="B20074" t="str">
            <v>GL55</v>
          </cell>
          <cell r="I20074" t="str">
            <v>Ben Pd</v>
          </cell>
          <cell r="P20074">
            <v>9.4480636382326228E-4</v>
          </cell>
        </row>
        <row r="20075">
          <cell r="A20075" t="str">
            <v>N</v>
          </cell>
          <cell r="B20075" t="str">
            <v>GL55</v>
          </cell>
          <cell r="I20075" t="str">
            <v>Ben Pd</v>
          </cell>
          <cell r="P20075">
            <v>6.7019749281003397E-4</v>
          </cell>
        </row>
        <row r="20076">
          <cell r="A20076" t="str">
            <v>N</v>
          </cell>
          <cell r="B20076" t="str">
            <v>GL55</v>
          </cell>
          <cell r="I20076" t="str">
            <v>Ben Pd</v>
          </cell>
          <cell r="P20076">
            <v>5.2886270292910723E-4</v>
          </cell>
        </row>
        <row r="20077">
          <cell r="A20077" t="str">
            <v>N</v>
          </cell>
          <cell r="B20077" t="str">
            <v>GL55</v>
          </cell>
          <cell r="I20077" t="str">
            <v>Death</v>
          </cell>
          <cell r="P20077">
            <v>0</v>
          </cell>
        </row>
        <row r="20078">
          <cell r="A20078" t="str">
            <v>N</v>
          </cell>
          <cell r="B20078" t="str">
            <v>GL55</v>
          </cell>
          <cell r="I20078" t="str">
            <v>Death</v>
          </cell>
          <cell r="P20078">
            <v>5966.7779972227709</v>
          </cell>
        </row>
        <row r="20079">
          <cell r="A20079" t="str">
            <v>N</v>
          </cell>
          <cell r="B20079" t="str">
            <v>GL55</v>
          </cell>
          <cell r="I20079" t="str">
            <v>Death</v>
          </cell>
          <cell r="P20079">
            <v>8145.6223184417804</v>
          </cell>
        </row>
        <row r="20080">
          <cell r="A20080" t="str">
            <v>N</v>
          </cell>
          <cell r="B20080" t="str">
            <v>GL55</v>
          </cell>
          <cell r="I20080" t="str">
            <v>Death</v>
          </cell>
          <cell r="P20080">
            <v>9754.9970808739781</v>
          </cell>
        </row>
        <row r="20081">
          <cell r="A20081" t="str">
            <v>N</v>
          </cell>
          <cell r="B20081" t="str">
            <v>GL55</v>
          </cell>
          <cell r="I20081" t="str">
            <v>Death</v>
          </cell>
          <cell r="P20081">
            <v>10985.560893908512</v>
          </cell>
        </row>
        <row r="20082">
          <cell r="A20082" t="str">
            <v>N</v>
          </cell>
          <cell r="B20082" t="str">
            <v>GL55</v>
          </cell>
          <cell r="I20082" t="str">
            <v>Death</v>
          </cell>
          <cell r="P20082">
            <v>11829.180818801233</v>
          </cell>
        </row>
        <row r="20083">
          <cell r="A20083" t="str">
            <v>N</v>
          </cell>
          <cell r="B20083" t="str">
            <v>GL55</v>
          </cell>
          <cell r="I20083" t="str">
            <v>Death</v>
          </cell>
          <cell r="P20083">
            <v>12452.960616588547</v>
          </cell>
        </row>
        <row r="20084">
          <cell r="A20084" t="str">
            <v>N</v>
          </cell>
          <cell r="B20084" t="str">
            <v>GL55</v>
          </cell>
          <cell r="I20084" t="str">
            <v>Death</v>
          </cell>
          <cell r="P20084">
            <v>12798.793022590711</v>
          </cell>
        </row>
        <row r="20085">
          <cell r="A20085" t="str">
            <v>N</v>
          </cell>
          <cell r="B20085" t="str">
            <v>GL55</v>
          </cell>
          <cell r="I20085" t="str">
            <v>Death</v>
          </cell>
          <cell r="P20085">
            <v>12978.980704153473</v>
          </cell>
        </row>
        <row r="20086">
          <cell r="A20086" t="str">
            <v>N</v>
          </cell>
          <cell r="B20086" t="str">
            <v>GL55</v>
          </cell>
          <cell r="I20086" t="str">
            <v>Death</v>
          </cell>
          <cell r="P20086">
            <v>13024.502273611204</v>
          </cell>
        </row>
        <row r="20087">
          <cell r="A20087" t="str">
            <v>N</v>
          </cell>
          <cell r="B20087" t="str">
            <v>GL55</v>
          </cell>
          <cell r="I20087" t="str">
            <v>Death</v>
          </cell>
          <cell r="P20087">
            <v>12897.343425934843</v>
          </cell>
        </row>
        <row r="20088">
          <cell r="A20088" t="str">
            <v>N</v>
          </cell>
          <cell r="B20088" t="str">
            <v>GL55</v>
          </cell>
          <cell r="I20088" t="str">
            <v>Death</v>
          </cell>
          <cell r="P20088">
            <v>12624.428992630306</v>
          </cell>
        </row>
        <row r="20089">
          <cell r="A20089" t="str">
            <v>N</v>
          </cell>
          <cell r="B20089" t="str">
            <v>GL55</v>
          </cell>
          <cell r="I20089" t="str">
            <v>Death</v>
          </cell>
          <cell r="P20089">
            <v>12222.059047151466</v>
          </cell>
        </row>
        <row r="20090">
          <cell r="A20090" t="str">
            <v>N</v>
          </cell>
          <cell r="B20090" t="str">
            <v>GL55</v>
          </cell>
          <cell r="I20090" t="str">
            <v>Death</v>
          </cell>
          <cell r="P20090">
            <v>11782.02346649979</v>
          </cell>
        </row>
        <row r="20091">
          <cell r="A20091" t="str">
            <v>N</v>
          </cell>
          <cell r="B20091" t="str">
            <v>GL55</v>
          </cell>
          <cell r="I20091" t="str">
            <v>Death</v>
          </cell>
          <cell r="P20091">
            <v>11310.121348910609</v>
          </cell>
        </row>
        <row r="20092">
          <cell r="A20092" t="str">
            <v>N</v>
          </cell>
          <cell r="B20092" t="str">
            <v>GL55</v>
          </cell>
          <cell r="I20092" t="str">
            <v>Death</v>
          </cell>
          <cell r="P20092">
            <v>10801.532179662961</v>
          </cell>
        </row>
        <row r="20093">
          <cell r="A20093" t="str">
            <v>N</v>
          </cell>
          <cell r="B20093" t="str">
            <v>GL55</v>
          </cell>
          <cell r="I20093" t="str">
            <v>Death</v>
          </cell>
          <cell r="P20093">
            <v>10290.925732072519</v>
          </cell>
        </row>
        <row r="20094">
          <cell r="A20094" t="str">
            <v>N</v>
          </cell>
          <cell r="B20094" t="str">
            <v>GL55</v>
          </cell>
          <cell r="I20094" t="str">
            <v>Death</v>
          </cell>
          <cell r="P20094">
            <v>9803.4053178574159</v>
          </cell>
        </row>
        <row r="20095">
          <cell r="A20095" t="str">
            <v>N</v>
          </cell>
          <cell r="B20095" t="str">
            <v>GL55</v>
          </cell>
          <cell r="I20095" t="str">
            <v>Death</v>
          </cell>
          <cell r="P20095">
            <v>9335.5856912966537</v>
          </cell>
        </row>
        <row r="20096">
          <cell r="A20096" t="str">
            <v>N</v>
          </cell>
          <cell r="B20096" t="str">
            <v>GL55</v>
          </cell>
          <cell r="I20096" t="str">
            <v>Death</v>
          </cell>
          <cell r="P20096">
            <v>8894.7355209693469</v>
          </cell>
        </row>
        <row r="20097">
          <cell r="A20097" t="str">
            <v>N</v>
          </cell>
          <cell r="B20097" t="str">
            <v>GL55</v>
          </cell>
          <cell r="I20097" t="str">
            <v>Death</v>
          </cell>
          <cell r="P20097">
            <v>8485.1163834411309</v>
          </cell>
        </row>
        <row r="20098">
          <cell r="A20098" t="str">
            <v>N</v>
          </cell>
          <cell r="B20098" t="str">
            <v>GL55</v>
          </cell>
          <cell r="I20098" t="str">
            <v>Death</v>
          </cell>
          <cell r="P20098">
            <v>8076.7556448077185</v>
          </cell>
        </row>
        <row r="20099">
          <cell r="A20099" t="str">
            <v>N</v>
          </cell>
          <cell r="B20099" t="str">
            <v>GL55</v>
          </cell>
          <cell r="I20099" t="str">
            <v>Death</v>
          </cell>
          <cell r="P20099">
            <v>7695.1931587991439</v>
          </cell>
        </row>
        <row r="20100">
          <cell r="A20100" t="str">
            <v>N</v>
          </cell>
          <cell r="B20100" t="str">
            <v>GL55</v>
          </cell>
          <cell r="I20100" t="str">
            <v>Death</v>
          </cell>
          <cell r="P20100">
            <v>7360.434748905066</v>
          </cell>
        </row>
        <row r="20101">
          <cell r="A20101" t="str">
            <v>N</v>
          </cell>
          <cell r="B20101" t="str">
            <v>GL55</v>
          </cell>
          <cell r="I20101" t="str">
            <v>Death</v>
          </cell>
          <cell r="P20101">
            <v>7028.8635553988543</v>
          </cell>
        </row>
        <row r="20102">
          <cell r="A20102" t="str">
            <v>N</v>
          </cell>
          <cell r="B20102" t="str">
            <v>GL55</v>
          </cell>
          <cell r="I20102" t="str">
            <v>Death</v>
          </cell>
          <cell r="P20102">
            <v>6693.116594283515</v>
          </cell>
        </row>
        <row r="20103">
          <cell r="A20103" t="str">
            <v>N</v>
          </cell>
          <cell r="B20103" t="str">
            <v>GL55</v>
          </cell>
          <cell r="I20103" t="str">
            <v>Death</v>
          </cell>
          <cell r="P20103">
            <v>6387.9415751920687</v>
          </cell>
        </row>
        <row r="20104">
          <cell r="A20104" t="str">
            <v>N</v>
          </cell>
          <cell r="B20104" t="str">
            <v>GL55</v>
          </cell>
          <cell r="I20104" t="str">
            <v>Death</v>
          </cell>
          <cell r="P20104">
            <v>6086.2346973158819</v>
          </cell>
        </row>
        <row r="20105">
          <cell r="A20105" t="str">
            <v>N</v>
          </cell>
          <cell r="B20105" t="str">
            <v>GL55</v>
          </cell>
          <cell r="I20105" t="str">
            <v>Death</v>
          </cell>
          <cell r="P20105">
            <v>5820.9890462822887</v>
          </cell>
        </row>
        <row r="20106">
          <cell r="A20106" t="str">
            <v>N</v>
          </cell>
          <cell r="B20106" t="str">
            <v>GL55</v>
          </cell>
          <cell r="I20106" t="str">
            <v>Death</v>
          </cell>
          <cell r="P20106">
            <v>5559.4534005264513</v>
          </cell>
        </row>
        <row r="20107">
          <cell r="A20107" t="str">
            <v>N</v>
          </cell>
          <cell r="B20107" t="str">
            <v>GL55</v>
          </cell>
          <cell r="I20107" t="str">
            <v>Death</v>
          </cell>
          <cell r="P20107">
            <v>5315.0227663675505</v>
          </cell>
        </row>
        <row r="20108">
          <cell r="A20108" t="str">
            <v>N</v>
          </cell>
          <cell r="B20108" t="str">
            <v>GL55</v>
          </cell>
          <cell r="I20108" t="str">
            <v>Death</v>
          </cell>
          <cell r="P20108">
            <v>5028.2071126033579</v>
          </cell>
        </row>
        <row r="20109">
          <cell r="A20109" t="str">
            <v>N</v>
          </cell>
          <cell r="B20109" t="str">
            <v>GL55</v>
          </cell>
          <cell r="I20109" t="str">
            <v>Death</v>
          </cell>
          <cell r="P20109">
            <v>4694.1479580868163</v>
          </cell>
        </row>
        <row r="20110">
          <cell r="A20110" t="str">
            <v>N</v>
          </cell>
          <cell r="B20110" t="str">
            <v>GL55</v>
          </cell>
          <cell r="I20110" t="str">
            <v>Death</v>
          </cell>
          <cell r="P20110">
            <v>4372.2009892279193</v>
          </cell>
        </row>
        <row r="20111">
          <cell r="A20111" t="str">
            <v>N</v>
          </cell>
          <cell r="B20111" t="str">
            <v>GL55</v>
          </cell>
          <cell r="I20111" t="str">
            <v>Death</v>
          </cell>
          <cell r="P20111">
            <v>4061.7799339774438</v>
          </cell>
        </row>
        <row r="20112">
          <cell r="A20112" t="str">
            <v>N</v>
          </cell>
          <cell r="B20112" t="str">
            <v>GL55</v>
          </cell>
          <cell r="I20112" t="str">
            <v>Death</v>
          </cell>
          <cell r="P20112">
            <v>3762.592762906957</v>
          </cell>
        </row>
        <row r="20113">
          <cell r="A20113" t="str">
            <v>N</v>
          </cell>
          <cell r="B20113" t="str">
            <v>GL55</v>
          </cell>
          <cell r="I20113" t="str">
            <v>Death</v>
          </cell>
          <cell r="P20113">
            <v>3474.6031112897876</v>
          </cell>
        </row>
        <row r="20114">
          <cell r="A20114" t="str">
            <v>N</v>
          </cell>
          <cell r="B20114" t="str">
            <v>GL55</v>
          </cell>
          <cell r="I20114" t="str">
            <v>Death</v>
          </cell>
          <cell r="P20114">
            <v>3197.9726508808599</v>
          </cell>
        </row>
        <row r="20115">
          <cell r="A20115" t="str">
            <v>N</v>
          </cell>
          <cell r="B20115" t="str">
            <v>GL55</v>
          </cell>
          <cell r="I20115" t="str">
            <v>Death</v>
          </cell>
          <cell r="P20115">
            <v>2933.0249089012277</v>
          </cell>
        </row>
        <row r="20116">
          <cell r="A20116" t="str">
            <v>N</v>
          </cell>
          <cell r="B20116" t="str">
            <v>GL55</v>
          </cell>
          <cell r="I20116" t="str">
            <v>Death</v>
          </cell>
          <cell r="P20116">
            <v>2680.1919078364094</v>
          </cell>
        </row>
        <row r="20117">
          <cell r="A20117" t="str">
            <v>N</v>
          </cell>
          <cell r="B20117" t="str">
            <v>GL55</v>
          </cell>
          <cell r="I20117" t="str">
            <v>Death</v>
          </cell>
          <cell r="P20117">
            <v>2439.9561481347509</v>
          </cell>
        </row>
        <row r="20118">
          <cell r="A20118" t="str">
            <v>N</v>
          </cell>
          <cell r="B20118" t="str">
            <v>GL55</v>
          </cell>
          <cell r="I20118" t="str">
            <v>Death</v>
          </cell>
          <cell r="P20118">
            <v>2212.8073590448171</v>
          </cell>
        </row>
        <row r="20119">
          <cell r="A20119" t="str">
            <v>N</v>
          </cell>
          <cell r="B20119" t="str">
            <v>GL55</v>
          </cell>
          <cell r="I20119" t="str">
            <v>Death</v>
          </cell>
          <cell r="P20119">
            <v>1999.2284742684726</v>
          </cell>
        </row>
        <row r="20120">
          <cell r="A20120" t="str">
            <v>N</v>
          </cell>
          <cell r="B20120" t="str">
            <v>GL55</v>
          </cell>
          <cell r="I20120" t="str">
            <v>Death</v>
          </cell>
          <cell r="P20120">
            <v>1799.6321577081817</v>
          </cell>
        </row>
        <row r="20121">
          <cell r="A20121" t="str">
            <v>N</v>
          </cell>
          <cell r="B20121" t="str">
            <v>GL55</v>
          </cell>
          <cell r="I20121" t="str">
            <v>Death</v>
          </cell>
          <cell r="P20121">
            <v>1614.2862258306343</v>
          </cell>
        </row>
        <row r="20122">
          <cell r="A20122" t="str">
            <v>N</v>
          </cell>
          <cell r="B20122" t="str">
            <v>GL55</v>
          </cell>
          <cell r="I20122" t="str">
            <v>Death</v>
          </cell>
          <cell r="P20122">
            <v>1443.2639257033386</v>
          </cell>
        </row>
        <row r="20123">
          <cell r="A20123" t="str">
            <v>N</v>
          </cell>
          <cell r="B20123" t="str">
            <v>GL55</v>
          </cell>
          <cell r="I20123" t="str">
            <v>Death</v>
          </cell>
          <cell r="P20123">
            <v>1286.4408008991297</v>
          </cell>
        </row>
        <row r="20124">
          <cell r="A20124" t="str">
            <v>N</v>
          </cell>
          <cell r="B20124" t="str">
            <v>GL55</v>
          </cell>
          <cell r="I20124" t="str">
            <v>Death</v>
          </cell>
          <cell r="P20124">
            <v>1143.4934839171462</v>
          </cell>
        </row>
        <row r="20125">
          <cell r="A20125" t="str">
            <v>N</v>
          </cell>
          <cell r="B20125" t="str">
            <v>GL55</v>
          </cell>
          <cell r="I20125" t="str">
            <v>Death</v>
          </cell>
          <cell r="P20125">
            <v>1013.9402763278216</v>
          </cell>
        </row>
        <row r="20126">
          <cell r="A20126" t="str">
            <v>N</v>
          </cell>
          <cell r="B20126" t="str">
            <v>GL55</v>
          </cell>
          <cell r="I20126" t="str">
            <v>Death</v>
          </cell>
          <cell r="P20126">
            <v>897.12363773747586</v>
          </cell>
        </row>
        <row r="20127">
          <cell r="A20127" t="str">
            <v>N</v>
          </cell>
          <cell r="B20127" t="str">
            <v>GL55</v>
          </cell>
          <cell r="I20127" t="str">
            <v>Death</v>
          </cell>
          <cell r="P20127">
            <v>792.2472451441165</v>
          </cell>
        </row>
        <row r="20128">
          <cell r="A20128" t="str">
            <v>N</v>
          </cell>
          <cell r="B20128" t="str">
            <v>GL55</v>
          </cell>
          <cell r="I20128" t="str">
            <v>Death</v>
          </cell>
          <cell r="P20128">
            <v>698.4053942841698</v>
          </cell>
        </row>
        <row r="20129">
          <cell r="A20129" t="str">
            <v>N</v>
          </cell>
          <cell r="B20129" t="str">
            <v>GL55</v>
          </cell>
          <cell r="I20129" t="str">
            <v>Death</v>
          </cell>
          <cell r="P20129">
            <v>614.6143387327237</v>
          </cell>
        </row>
        <row r="20130">
          <cell r="A20130" t="str">
            <v>N</v>
          </cell>
          <cell r="B20130" t="str">
            <v>GL55</v>
          </cell>
          <cell r="I20130" t="str">
            <v>Death</v>
          </cell>
          <cell r="P20130">
            <v>539.87445434448853</v>
          </cell>
        </row>
        <row r="20131">
          <cell r="A20131" t="str">
            <v>N</v>
          </cell>
          <cell r="B20131" t="str">
            <v>GL55</v>
          </cell>
          <cell r="I20131" t="str">
            <v>Death</v>
          </cell>
          <cell r="P20131">
            <v>473.20264884086532</v>
          </cell>
        </row>
        <row r="20132">
          <cell r="A20132" t="str">
            <v>N</v>
          </cell>
          <cell r="B20132" t="str">
            <v>GL55</v>
          </cell>
          <cell r="I20132" t="str">
            <v>Death</v>
          </cell>
          <cell r="P20132">
            <v>413.70275045751856</v>
          </cell>
        </row>
        <row r="20133">
          <cell r="A20133" t="str">
            <v>N</v>
          </cell>
          <cell r="B20133" t="str">
            <v>GL55</v>
          </cell>
          <cell r="I20133" t="str">
            <v>Death</v>
          </cell>
          <cell r="P20133">
            <v>360.57821964579693</v>
          </cell>
        </row>
        <row r="20134">
          <cell r="A20134" t="str">
            <v>N</v>
          </cell>
          <cell r="B20134" t="str">
            <v>GL55</v>
          </cell>
          <cell r="I20134" t="str">
            <v>Death</v>
          </cell>
          <cell r="P20134">
            <v>313.13398769353819</v>
          </cell>
        </row>
        <row r="20135">
          <cell r="A20135" t="str">
            <v>N</v>
          </cell>
          <cell r="B20135" t="str">
            <v>GL55</v>
          </cell>
          <cell r="I20135" t="str">
            <v>Death</v>
          </cell>
          <cell r="P20135">
            <v>270.7665462688002</v>
          </cell>
        </row>
        <row r="20136">
          <cell r="A20136" t="str">
            <v>N</v>
          </cell>
          <cell r="B20136" t="str">
            <v>GL55</v>
          </cell>
          <cell r="I20136" t="str">
            <v>Death</v>
          </cell>
          <cell r="P20136">
            <v>232.96123392357421</v>
          </cell>
        </row>
        <row r="20137">
          <cell r="A20137" t="str">
            <v>N</v>
          </cell>
          <cell r="B20137" t="str">
            <v>GL55</v>
          </cell>
          <cell r="I20137" t="str">
            <v>Death</v>
          </cell>
          <cell r="P20137">
            <v>199.27324091049101</v>
          </cell>
        </row>
        <row r="20138">
          <cell r="A20138" t="str">
            <v>N</v>
          </cell>
          <cell r="B20138" t="str">
            <v>GL55</v>
          </cell>
          <cell r="I20138" t="str">
            <v>Death</v>
          </cell>
          <cell r="P20138">
            <v>169.33476926867922</v>
          </cell>
        </row>
        <row r="20139">
          <cell r="A20139" t="str">
            <v>N</v>
          </cell>
          <cell r="B20139" t="str">
            <v>GL55</v>
          </cell>
          <cell r="I20139" t="str">
            <v>Death</v>
          </cell>
          <cell r="P20139">
            <v>142.84675572017667</v>
          </cell>
        </row>
        <row r="20140">
          <cell r="A20140" t="str">
            <v>N</v>
          </cell>
          <cell r="B20140" t="str">
            <v>GL55</v>
          </cell>
          <cell r="I20140" t="str">
            <v>Death</v>
          </cell>
          <cell r="P20140">
            <v>119.54432217990434</v>
          </cell>
        </row>
        <row r="20141">
          <cell r="A20141" t="str">
            <v>N</v>
          </cell>
          <cell r="B20141" t="str">
            <v>GL55</v>
          </cell>
          <cell r="I20141" t="str">
            <v>Death</v>
          </cell>
          <cell r="P20141">
            <v>99.181719206655572</v>
          </cell>
        </row>
        <row r="20142">
          <cell r="A20142" t="str">
            <v>N</v>
          </cell>
          <cell r="B20142" t="str">
            <v>GL55</v>
          </cell>
          <cell r="I20142" t="str">
            <v>Death</v>
          </cell>
          <cell r="P20142">
            <v>81.533070848125817</v>
          </cell>
        </row>
        <row r="20143">
          <cell r="A20143" t="str">
            <v>N</v>
          </cell>
          <cell r="B20143" t="str">
            <v>GL55</v>
          </cell>
          <cell r="I20143" t="str">
            <v>Death</v>
          </cell>
          <cell r="P20143">
            <v>66.374000778614473</v>
          </cell>
        </row>
        <row r="20144">
          <cell r="A20144" t="str">
            <v>N</v>
          </cell>
          <cell r="B20144" t="str">
            <v>GL55</v>
          </cell>
          <cell r="I20144" t="str">
            <v>Death</v>
          </cell>
          <cell r="P20144">
            <v>53.478439302761615</v>
          </cell>
        </row>
        <row r="20145">
          <cell r="A20145" t="str">
            <v>N</v>
          </cell>
          <cell r="B20145" t="str">
            <v>GL55</v>
          </cell>
          <cell r="I20145" t="str">
            <v>Death</v>
          </cell>
          <cell r="P20145">
            <v>42.625932750693039</v>
          </cell>
        </row>
        <row r="20146">
          <cell r="A20146" t="str">
            <v>N</v>
          </cell>
          <cell r="B20146" t="str">
            <v>GL55</v>
          </cell>
          <cell r="I20146" t="str">
            <v>Death</v>
          </cell>
          <cell r="P20146">
            <v>33.598299658871227</v>
          </cell>
        </row>
        <row r="20147">
          <cell r="A20147" t="str">
            <v>N</v>
          </cell>
          <cell r="B20147" t="str">
            <v>GL55</v>
          </cell>
          <cell r="I20147" t="str">
            <v>Death</v>
          </cell>
          <cell r="P20147">
            <v>26.178363448421766</v>
          </cell>
        </row>
        <row r="20148">
          <cell r="A20148" t="str">
            <v>N</v>
          </cell>
          <cell r="B20148" t="str">
            <v>GL55</v>
          </cell>
          <cell r="I20148" t="str">
            <v>Death</v>
          </cell>
          <cell r="P20148">
            <v>20.155274723176035</v>
          </cell>
        </row>
        <row r="20149">
          <cell r="A20149" t="str">
            <v>N</v>
          </cell>
          <cell r="B20149" t="str">
            <v>GL55</v>
          </cell>
          <cell r="I20149" t="str">
            <v>Death</v>
          </cell>
          <cell r="P20149">
            <v>15.330663816960927</v>
          </cell>
        </row>
        <row r="20150">
          <cell r="A20150" t="str">
            <v>N</v>
          </cell>
          <cell r="B20150" t="str">
            <v>GL55</v>
          </cell>
          <cell r="I20150" t="str">
            <v>Death</v>
          </cell>
          <cell r="P20150">
            <v>11.517309376149994</v>
          </cell>
        </row>
        <row r="20151">
          <cell r="A20151" t="str">
            <v>N</v>
          </cell>
          <cell r="B20151" t="str">
            <v>GL55</v>
          </cell>
          <cell r="I20151" t="str">
            <v>Death</v>
          </cell>
          <cell r="P20151">
            <v>8.5452693503168398</v>
          </cell>
        </row>
        <row r="20152">
          <cell r="A20152" t="str">
            <v>N</v>
          </cell>
          <cell r="B20152" t="str">
            <v>GL55</v>
          </cell>
          <cell r="I20152" t="str">
            <v>Death</v>
          </cell>
          <cell r="P20152">
            <v>6.2609318311375848</v>
          </cell>
        </row>
        <row r="20153">
          <cell r="A20153" t="str">
            <v>N</v>
          </cell>
          <cell r="B20153" t="str">
            <v>GL55</v>
          </cell>
          <cell r="I20153" t="str">
            <v>Death</v>
          </cell>
          <cell r="P20153">
            <v>4.5300118840910013</v>
          </cell>
        </row>
        <row r="20154">
          <cell r="A20154" t="str">
            <v>N</v>
          </cell>
          <cell r="B20154" t="str">
            <v>GL55</v>
          </cell>
          <cell r="I20154" t="str">
            <v>Death</v>
          </cell>
          <cell r="P20154">
            <v>3.2363779460731958</v>
          </cell>
        </row>
        <row r="20155">
          <cell r="A20155" t="str">
            <v>N</v>
          </cell>
          <cell r="B20155" t="str">
            <v>GL55</v>
          </cell>
          <cell r="I20155" t="str">
            <v>Death</v>
          </cell>
          <cell r="P20155">
            <v>2.2832887679728051</v>
          </cell>
        </row>
        <row r="20156">
          <cell r="A20156" t="str">
            <v>N</v>
          </cell>
          <cell r="B20156" t="str">
            <v>GL55</v>
          </cell>
          <cell r="I20156" t="str">
            <v>Death</v>
          </cell>
          <cell r="P20156">
            <v>1.5913135178825568</v>
          </cell>
        </row>
        <row r="20157">
          <cell r="A20157" t="str">
            <v>N</v>
          </cell>
          <cell r="B20157" t="str">
            <v>GL55</v>
          </cell>
          <cell r="I20157" t="str">
            <v>Death</v>
          </cell>
          <cell r="P20157">
            <v>1.0957415574104723</v>
          </cell>
        </row>
        <row r="20158">
          <cell r="A20158" t="str">
            <v>N</v>
          </cell>
          <cell r="B20158" t="str">
            <v>GL55</v>
          </cell>
          <cell r="I20158" t="str">
            <v>Death</v>
          </cell>
          <cell r="P20158">
            <v>0.74565000772901358</v>
          </cell>
        </row>
        <row r="20159">
          <cell r="A20159" t="str">
            <v>N</v>
          </cell>
          <cell r="B20159" t="str">
            <v>GL55</v>
          </cell>
          <cell r="I20159" t="str">
            <v>Death</v>
          </cell>
          <cell r="P20159">
            <v>0.50227146741531226</v>
          </cell>
        </row>
        <row r="20160">
          <cell r="A20160" t="str">
            <v>N</v>
          </cell>
          <cell r="B20160" t="str">
            <v>GL55</v>
          </cell>
          <cell r="I20160" t="str">
            <v>Death</v>
          </cell>
          <cell r="P20160">
            <v>0.33521221813433605</v>
          </cell>
        </row>
        <row r="20161">
          <cell r="A20161" t="str">
            <v>N</v>
          </cell>
          <cell r="B20161" t="str">
            <v>GL55</v>
          </cell>
          <cell r="I20161" t="str">
            <v>Death</v>
          </cell>
          <cell r="P20161">
            <v>0.22193587029038664</v>
          </cell>
        </row>
        <row r="20162">
          <cell r="A20162" t="str">
            <v>N</v>
          </cell>
          <cell r="B20162" t="str">
            <v>GL55</v>
          </cell>
          <cell r="I20162" t="str">
            <v>Death</v>
          </cell>
          <cell r="P20162">
            <v>0.14592775707230823</v>
          </cell>
        </row>
        <row r="20163">
          <cell r="A20163" t="str">
            <v>N</v>
          </cell>
          <cell r="B20163" t="str">
            <v>GL55</v>
          </cell>
          <cell r="I20163" t="str">
            <v>Death</v>
          </cell>
          <cell r="P20163">
            <v>9.524002387986541E-2</v>
          </cell>
        </row>
        <row r="20164">
          <cell r="A20164" t="str">
            <v>N</v>
          </cell>
          <cell r="B20164" t="str">
            <v>GL55</v>
          </cell>
          <cell r="I20164" t="str">
            <v>Death</v>
          </cell>
          <cell r="P20164">
            <v>6.1328484810924358E-2</v>
          </cell>
        </row>
        <row r="20165">
          <cell r="A20165" t="str">
            <v>N</v>
          </cell>
          <cell r="B20165" t="str">
            <v>GL55</v>
          </cell>
          <cell r="I20165" t="str">
            <v>Death</v>
          </cell>
          <cell r="P20165">
            <v>3.9838741778485981E-2</v>
          </cell>
        </row>
        <row r="20166">
          <cell r="A20166" t="str">
            <v>N</v>
          </cell>
          <cell r="B20166" t="str">
            <v>GL55</v>
          </cell>
          <cell r="I20166" t="str">
            <v>Death</v>
          </cell>
          <cell r="P20166">
            <v>2.5845511381144826E-2</v>
          </cell>
        </row>
        <row r="20167">
          <cell r="A20167" t="str">
            <v>N</v>
          </cell>
          <cell r="B20167" t="str">
            <v>GL55</v>
          </cell>
          <cell r="I20167" t="str">
            <v>Death</v>
          </cell>
          <cell r="P20167">
            <v>1.6296019329387245E-2</v>
          </cell>
        </row>
        <row r="20168">
          <cell r="A20168" t="str">
            <v>N</v>
          </cell>
          <cell r="B20168" t="str">
            <v>GL55</v>
          </cell>
          <cell r="I20168" t="str">
            <v>Death</v>
          </cell>
          <cell r="P20168">
            <v>9.7960329858232682E-3</v>
          </cell>
        </row>
        <row r="20169">
          <cell r="A20169" t="str">
            <v>N</v>
          </cell>
          <cell r="B20169" t="str">
            <v>GL55</v>
          </cell>
          <cell r="I20169" t="str">
            <v>Death</v>
          </cell>
          <cell r="P20169">
            <v>5.9983650241294912E-3</v>
          </cell>
        </row>
        <row r="20170">
          <cell r="A20170" t="str">
            <v>N</v>
          </cell>
          <cell r="B20170" t="str">
            <v>GL55</v>
          </cell>
          <cell r="I20170" t="str">
            <v>Death</v>
          </cell>
          <cell r="P20170">
            <v>3.65346583245967E-3</v>
          </cell>
        </row>
        <row r="20171">
          <cell r="A20171" t="str">
            <v>N</v>
          </cell>
          <cell r="B20171" t="str">
            <v>GL55</v>
          </cell>
          <cell r="I20171" t="str">
            <v>Death</v>
          </cell>
          <cell r="P20171">
            <v>2.2278474942828475E-3</v>
          </cell>
        </row>
        <row r="20172">
          <cell r="A20172" t="str">
            <v>N</v>
          </cell>
          <cell r="B20172" t="str">
            <v>GL55</v>
          </cell>
          <cell r="I20172" t="str">
            <v>Death</v>
          </cell>
          <cell r="P20172">
            <v>1.2243927192094469E-3</v>
          </cell>
        </row>
        <row r="20173">
          <cell r="A20173" t="str">
            <v>N</v>
          </cell>
          <cell r="B20173" t="str">
            <v>GL55</v>
          </cell>
          <cell r="I20173" t="str">
            <v>Death</v>
          </cell>
          <cell r="P20173">
            <v>5.2886270292910723E-4</v>
          </cell>
        </row>
        <row r="20174">
          <cell r="A20174" t="str">
            <v>N</v>
          </cell>
          <cell r="B20174" t="str">
            <v>GL55</v>
          </cell>
          <cell r="I20174" t="str">
            <v>Net</v>
          </cell>
          <cell r="P20174">
            <v>0</v>
          </cell>
        </row>
        <row r="20175">
          <cell r="A20175" t="str">
            <v>N</v>
          </cell>
          <cell r="B20175" t="str">
            <v>GL55</v>
          </cell>
          <cell r="I20175" t="str">
            <v>Net</v>
          </cell>
          <cell r="P20175">
            <v>25.865717889308225</v>
          </cell>
        </row>
        <row r="20176">
          <cell r="A20176" t="str">
            <v>N</v>
          </cell>
          <cell r="B20176" t="str">
            <v>GL55</v>
          </cell>
          <cell r="I20176" t="str">
            <v>Net</v>
          </cell>
          <cell r="P20176">
            <v>36.855215112085233</v>
          </cell>
        </row>
        <row r="20177">
          <cell r="A20177" t="str">
            <v>N</v>
          </cell>
          <cell r="B20177" t="str">
            <v>GL55</v>
          </cell>
          <cell r="I20177" t="str">
            <v>Net</v>
          </cell>
          <cell r="P20177">
            <v>45.936769547253405</v>
          </cell>
        </row>
        <row r="20178">
          <cell r="A20178" t="str">
            <v>N</v>
          </cell>
          <cell r="B20178" t="str">
            <v>GL55</v>
          </cell>
          <cell r="I20178" t="str">
            <v>Net</v>
          </cell>
          <cell r="P20178">
            <v>53.0494211929649</v>
          </cell>
        </row>
        <row r="20179">
          <cell r="A20179" t="str">
            <v>N</v>
          </cell>
          <cell r="B20179" t="str">
            <v>GL55</v>
          </cell>
          <cell r="I20179" t="str">
            <v>Net</v>
          </cell>
          <cell r="P20179">
            <v>58.118711466276594</v>
          </cell>
        </row>
        <row r="20180">
          <cell r="A20180" t="str">
            <v>N</v>
          </cell>
          <cell r="B20180" t="str">
            <v>GL55</v>
          </cell>
          <cell r="I20180" t="str">
            <v>Net</v>
          </cell>
          <cell r="P20180">
            <v>61.985405092688062</v>
          </cell>
        </row>
        <row r="20181">
          <cell r="A20181" t="str">
            <v>N</v>
          </cell>
          <cell r="B20181" t="str">
            <v>GL55</v>
          </cell>
          <cell r="I20181" t="str">
            <v>Net</v>
          </cell>
          <cell r="P20181">
            <v>65.184923806047124</v>
          </cell>
        </row>
        <row r="20182">
          <cell r="A20182" t="str">
            <v>N</v>
          </cell>
          <cell r="B20182" t="str">
            <v>GL55</v>
          </cell>
          <cell r="I20182" t="str">
            <v>Net</v>
          </cell>
          <cell r="P20182">
            <v>66.807025054895533</v>
          </cell>
        </row>
        <row r="20183">
          <cell r="A20183" t="str">
            <v>N</v>
          </cell>
          <cell r="B20183" t="str">
            <v>GL55</v>
          </cell>
          <cell r="I20183" t="str">
            <v>Net</v>
          </cell>
          <cell r="P20183">
            <v>67.889809429170356</v>
          </cell>
        </row>
        <row r="20184">
          <cell r="A20184" t="str">
            <v>N</v>
          </cell>
          <cell r="B20184" t="str">
            <v>GL55</v>
          </cell>
          <cell r="I20184" t="str">
            <v>Net</v>
          </cell>
          <cell r="P20184">
            <v>68.614146400150815</v>
          </cell>
        </row>
        <row r="20185">
          <cell r="A20185" t="str">
            <v>N</v>
          </cell>
          <cell r="B20185" t="str">
            <v>GL55</v>
          </cell>
          <cell r="I20185" t="str">
            <v>Net</v>
          </cell>
          <cell r="P20185">
            <v>69.162914931998486</v>
          </cell>
        </row>
        <row r="20186">
          <cell r="A20186" t="str">
            <v>N</v>
          </cell>
          <cell r="B20186" t="str">
            <v>GL55</v>
          </cell>
          <cell r="I20186" t="str">
            <v>Net</v>
          </cell>
          <cell r="P20186">
            <v>69.128015304479234</v>
          </cell>
        </row>
        <row r="20187">
          <cell r="A20187" t="str">
            <v>N</v>
          </cell>
          <cell r="B20187" t="str">
            <v>GL55</v>
          </cell>
          <cell r="I20187" t="str">
            <v>Net</v>
          </cell>
          <cell r="P20187">
            <v>69.261972686199613</v>
          </cell>
        </row>
        <row r="20188">
          <cell r="A20188" t="str">
            <v>N</v>
          </cell>
          <cell r="B20188" t="str">
            <v>GL55</v>
          </cell>
          <cell r="I20188" t="str">
            <v>Net</v>
          </cell>
          <cell r="P20188">
            <v>69.412241760233456</v>
          </cell>
        </row>
        <row r="20189">
          <cell r="A20189" t="str">
            <v>N</v>
          </cell>
          <cell r="B20189" t="str">
            <v>GL55</v>
          </cell>
          <cell r="I20189" t="str">
            <v>Net</v>
          </cell>
          <cell r="P20189">
            <v>69.769824148319543</v>
          </cell>
        </row>
        <row r="20190">
          <cell r="A20190" t="str">
            <v>N</v>
          </cell>
          <cell r="B20190" t="str">
            <v>GL55</v>
          </cell>
          <cell r="I20190" t="str">
            <v>Net</v>
          </cell>
          <cell r="P20190">
            <v>70.472946223876122</v>
          </cell>
        </row>
        <row r="20191">
          <cell r="A20191" t="str">
            <v>N</v>
          </cell>
          <cell r="B20191" t="str">
            <v>GL55</v>
          </cell>
          <cell r="I20191" t="str">
            <v>Net</v>
          </cell>
          <cell r="P20191">
            <v>71.068116667795877</v>
          </cell>
        </row>
        <row r="20192">
          <cell r="A20192" t="str">
            <v>N</v>
          </cell>
          <cell r="B20192" t="str">
            <v>GL55</v>
          </cell>
          <cell r="I20192" t="str">
            <v>Net</v>
          </cell>
          <cell r="P20192">
            <v>71.737125100059984</v>
          </cell>
        </row>
        <row r="20193">
          <cell r="A20193" t="str">
            <v>N</v>
          </cell>
          <cell r="B20193" t="str">
            <v>GL55</v>
          </cell>
          <cell r="I20193" t="str">
            <v>Net</v>
          </cell>
          <cell r="P20193">
            <v>73.139729225416261</v>
          </cell>
        </row>
        <row r="20194">
          <cell r="A20194" t="str">
            <v>N</v>
          </cell>
          <cell r="B20194" t="str">
            <v>GL55</v>
          </cell>
          <cell r="I20194" t="str">
            <v>Net</v>
          </cell>
          <cell r="P20194">
            <v>75.070969309370199</v>
          </cell>
        </row>
        <row r="20195">
          <cell r="A20195" t="str">
            <v>N</v>
          </cell>
          <cell r="B20195" t="str">
            <v>GL55</v>
          </cell>
          <cell r="I20195" t="str">
            <v>Net</v>
          </cell>
          <cell r="P20195">
            <v>76.893828221473015</v>
          </cell>
        </row>
        <row r="20196">
          <cell r="A20196" t="str">
            <v>N</v>
          </cell>
          <cell r="B20196" t="str">
            <v>GL55</v>
          </cell>
          <cell r="I20196" t="str">
            <v>Net</v>
          </cell>
          <cell r="P20196">
            <v>78.944954324407149</v>
          </cell>
        </row>
        <row r="20197">
          <cell r="A20197" t="str">
            <v>N</v>
          </cell>
          <cell r="B20197" t="str">
            <v>GL55</v>
          </cell>
          <cell r="I20197" t="str">
            <v>Net</v>
          </cell>
          <cell r="P20197">
            <v>81.419440873564255</v>
          </cell>
        </row>
        <row r="20198">
          <cell r="A20198" t="str">
            <v>N</v>
          </cell>
          <cell r="B20198" t="str">
            <v>GL55</v>
          </cell>
          <cell r="I20198" t="str">
            <v>Net</v>
          </cell>
          <cell r="P20198">
            <v>84.027343318372971</v>
          </cell>
        </row>
        <row r="20199">
          <cell r="A20199" t="str">
            <v>N</v>
          </cell>
          <cell r="B20199" t="str">
            <v>GL55</v>
          </cell>
          <cell r="I20199" t="str">
            <v>Net</v>
          </cell>
          <cell r="P20199">
            <v>86.753020828597244</v>
          </cell>
        </row>
        <row r="20200">
          <cell r="A20200" t="str">
            <v>N</v>
          </cell>
          <cell r="B20200" t="str">
            <v>GL55</v>
          </cell>
          <cell r="I20200" t="str">
            <v>Net</v>
          </cell>
          <cell r="P20200">
            <v>89.835649135011835</v>
          </cell>
        </row>
        <row r="20201">
          <cell r="A20201" t="str">
            <v>N</v>
          </cell>
          <cell r="B20201" t="str">
            <v>GL55</v>
          </cell>
          <cell r="I20201" t="str">
            <v>Net</v>
          </cell>
          <cell r="P20201">
            <v>92.819403661897454</v>
          </cell>
        </row>
        <row r="20202">
          <cell r="A20202" t="str">
            <v>N</v>
          </cell>
          <cell r="B20202" t="str">
            <v>GL55</v>
          </cell>
          <cell r="I20202" t="str">
            <v>Net</v>
          </cell>
          <cell r="P20202">
            <v>96.411012257005282</v>
          </cell>
        </row>
        <row r="20203">
          <cell r="A20203" t="str">
            <v>N</v>
          </cell>
          <cell r="B20203" t="str">
            <v>GL55</v>
          </cell>
          <cell r="I20203" t="str">
            <v>Net</v>
          </cell>
          <cell r="P20203">
            <v>100.31157759411191</v>
          </cell>
        </row>
        <row r="20204">
          <cell r="A20204" t="str">
            <v>N</v>
          </cell>
          <cell r="B20204" t="str">
            <v>GL55</v>
          </cell>
          <cell r="I20204" t="str">
            <v>Net</v>
          </cell>
          <cell r="P20204">
            <v>104.95337068860889</v>
          </cell>
        </row>
        <row r="20205">
          <cell r="A20205" t="str">
            <v>N</v>
          </cell>
          <cell r="B20205" t="str">
            <v>GL55</v>
          </cell>
          <cell r="I20205" t="str">
            <v>Net</v>
          </cell>
          <cell r="P20205">
            <v>109.20946732419338</v>
          </cell>
        </row>
        <row r="20206">
          <cell r="A20206" t="str">
            <v>N</v>
          </cell>
          <cell r="B20206" t="str">
            <v>GL55</v>
          </cell>
          <cell r="I20206" t="str">
            <v>Net</v>
          </cell>
          <cell r="P20206">
            <v>112.51854147487556</v>
          </cell>
        </row>
        <row r="20207">
          <cell r="A20207" t="str">
            <v>N</v>
          </cell>
          <cell r="B20207" t="str">
            <v>GL55</v>
          </cell>
          <cell r="I20207" t="str">
            <v>Net</v>
          </cell>
          <cell r="P20207">
            <v>115.86179641296656</v>
          </cell>
        </row>
        <row r="20208">
          <cell r="A20208" t="str">
            <v>N</v>
          </cell>
          <cell r="B20208" t="str">
            <v>GL55</v>
          </cell>
          <cell r="I20208" t="str">
            <v>Net</v>
          </cell>
          <cell r="P20208">
            <v>118.95897772722779</v>
          </cell>
        </row>
        <row r="20209">
          <cell r="A20209" t="str">
            <v>N</v>
          </cell>
          <cell r="B20209" t="str">
            <v>GL55</v>
          </cell>
          <cell r="I20209" t="str">
            <v>Net</v>
          </cell>
          <cell r="P20209">
            <v>121.55616258639819</v>
          </cell>
        </row>
        <row r="20210">
          <cell r="A20210" t="str">
            <v>N</v>
          </cell>
          <cell r="B20210" t="str">
            <v>GL55</v>
          </cell>
          <cell r="I20210" t="str">
            <v>Net</v>
          </cell>
          <cell r="P20210">
            <v>123.44757043172562</v>
          </cell>
        </row>
        <row r="20211">
          <cell r="A20211" t="str">
            <v>N</v>
          </cell>
          <cell r="B20211" t="str">
            <v>GL55</v>
          </cell>
          <cell r="I20211" t="str">
            <v>Net</v>
          </cell>
          <cell r="P20211">
            <v>124.45584884325447</v>
          </cell>
        </row>
        <row r="20212">
          <cell r="A20212" t="str">
            <v>N</v>
          </cell>
          <cell r="B20212" t="str">
            <v>GL55</v>
          </cell>
          <cell r="I20212" t="str">
            <v>Net</v>
          </cell>
          <cell r="P20212">
            <v>124.4518086794629</v>
          </cell>
        </row>
        <row r="20213">
          <cell r="A20213" t="str">
            <v>N</v>
          </cell>
          <cell r="B20213" t="str">
            <v>GL55</v>
          </cell>
          <cell r="I20213" t="str">
            <v>Net</v>
          </cell>
          <cell r="P20213">
            <v>123.36186020600753</v>
          </cell>
        </row>
        <row r="20214">
          <cell r="A20214" t="str">
            <v>N</v>
          </cell>
          <cell r="B20214" t="str">
            <v>GL55</v>
          </cell>
          <cell r="I20214" t="str">
            <v>Net</v>
          </cell>
          <cell r="P20214">
            <v>121.15531659168235</v>
          </cell>
        </row>
        <row r="20215">
          <cell r="A20215" t="str">
            <v>N</v>
          </cell>
          <cell r="B20215" t="str">
            <v>GL55</v>
          </cell>
          <cell r="I20215" t="str">
            <v>Net</v>
          </cell>
          <cell r="P20215">
            <v>117.81584085889411</v>
          </cell>
        </row>
        <row r="20216">
          <cell r="A20216" t="str">
            <v>N</v>
          </cell>
          <cell r="B20216" t="str">
            <v>GL55</v>
          </cell>
          <cell r="I20216" t="str">
            <v>Net</v>
          </cell>
          <cell r="P20216">
            <v>113.39393620607814</v>
          </cell>
        </row>
        <row r="20217">
          <cell r="A20217" t="str">
            <v>N</v>
          </cell>
          <cell r="B20217" t="str">
            <v>GL55</v>
          </cell>
          <cell r="I20217" t="str">
            <v>Net</v>
          </cell>
          <cell r="P20217">
            <v>108.0216216602598</v>
          </cell>
        </row>
        <row r="20218">
          <cell r="A20218" t="str">
            <v>N</v>
          </cell>
          <cell r="B20218" t="str">
            <v>GL55</v>
          </cell>
          <cell r="I20218" t="str">
            <v>Net</v>
          </cell>
          <cell r="P20218">
            <v>101.88995808609084</v>
          </cell>
        </row>
        <row r="20219">
          <cell r="A20219" t="str">
            <v>N</v>
          </cell>
          <cell r="B20219" t="str">
            <v>GL55</v>
          </cell>
          <cell r="I20219" t="str">
            <v>Net</v>
          </cell>
          <cell r="P20219">
            <v>95.202610441151336</v>
          </cell>
        </row>
        <row r="20220">
          <cell r="A20220" t="str">
            <v>N</v>
          </cell>
          <cell r="B20220" t="str">
            <v>GL55</v>
          </cell>
          <cell r="I20220" t="str">
            <v>Net</v>
          </cell>
          <cell r="P20220">
            <v>88.173979102352376</v>
          </cell>
        </row>
        <row r="20221">
          <cell r="A20221" t="str">
            <v>N</v>
          </cell>
          <cell r="B20221" t="str">
            <v>GL55</v>
          </cell>
          <cell r="I20221" t="str">
            <v>Net</v>
          </cell>
          <cell r="P20221">
            <v>80.985468353218977</v>
          </cell>
        </row>
        <row r="20222">
          <cell r="A20222" t="str">
            <v>N</v>
          </cell>
          <cell r="B20222" t="str">
            <v>GL55</v>
          </cell>
          <cell r="I20222" t="str">
            <v>Net</v>
          </cell>
          <cell r="P20222">
            <v>73.844416342721715</v>
          </cell>
        </row>
        <row r="20223">
          <cell r="A20223" t="str">
            <v>N</v>
          </cell>
          <cell r="B20223" t="str">
            <v>GL55</v>
          </cell>
          <cell r="I20223" t="str">
            <v>Net</v>
          </cell>
          <cell r="P20223">
            <v>66.927749550953195</v>
          </cell>
        </row>
        <row r="20224">
          <cell r="A20224" t="str">
            <v>N</v>
          </cell>
          <cell r="B20224" t="str">
            <v>GL55</v>
          </cell>
          <cell r="I20224" t="str">
            <v>Net</v>
          </cell>
          <cell r="P20224">
            <v>60.388232473737183</v>
          </cell>
        </row>
        <row r="20225">
          <cell r="A20225" t="str">
            <v>N</v>
          </cell>
          <cell r="B20225" t="str">
            <v>GL55</v>
          </cell>
          <cell r="I20225" t="str">
            <v>Net</v>
          </cell>
          <cell r="P20225">
            <v>54.351028726148279</v>
          </cell>
        </row>
        <row r="20226">
          <cell r="A20226" t="str">
            <v>N</v>
          </cell>
          <cell r="B20226" t="str">
            <v>GL55</v>
          </cell>
          <cell r="I20226" t="str">
            <v>Net</v>
          </cell>
          <cell r="P20226">
            <v>48.879898025133357</v>
          </cell>
        </row>
        <row r="20227">
          <cell r="A20227" t="str">
            <v>N</v>
          </cell>
          <cell r="B20227" t="str">
            <v>GL55</v>
          </cell>
          <cell r="I20227" t="str">
            <v>Net</v>
          </cell>
          <cell r="P20227">
            <v>44.005398624146075</v>
          </cell>
        </row>
        <row r="20228">
          <cell r="A20228" t="str">
            <v>N</v>
          </cell>
          <cell r="B20228" t="str">
            <v>GL55</v>
          </cell>
          <cell r="I20228" t="str">
            <v>Net</v>
          </cell>
          <cell r="P20228">
            <v>39.683536636433288</v>
          </cell>
        </row>
        <row r="20229">
          <cell r="A20229" t="str">
            <v>N</v>
          </cell>
          <cell r="B20229" t="str">
            <v>GL55</v>
          </cell>
          <cell r="I20229" t="str">
            <v>Net</v>
          </cell>
          <cell r="P20229">
            <v>35.85283409068623</v>
          </cell>
        </row>
        <row r="20230">
          <cell r="A20230" t="str">
            <v>N</v>
          </cell>
          <cell r="B20230" t="str">
            <v>GL55</v>
          </cell>
          <cell r="I20230" t="str">
            <v>Net</v>
          </cell>
          <cell r="P20230">
            <v>32.445113941738313</v>
          </cell>
        </row>
        <row r="20231">
          <cell r="A20231" t="str">
            <v>N</v>
          </cell>
          <cell r="B20231" t="str">
            <v>GL55</v>
          </cell>
          <cell r="I20231" t="str">
            <v>Net</v>
          </cell>
          <cell r="P20231">
            <v>29.397723858462609</v>
          </cell>
        </row>
        <row r="20232">
          <cell r="A20232" t="str">
            <v>N</v>
          </cell>
          <cell r="B20232" t="str">
            <v>GL55</v>
          </cell>
          <cell r="I20232" t="str">
            <v>Net</v>
          </cell>
          <cell r="P20232">
            <v>26.64646924028624</v>
          </cell>
        </row>
        <row r="20233">
          <cell r="A20233" t="str">
            <v>N</v>
          </cell>
          <cell r="B20233" t="str">
            <v>GL55</v>
          </cell>
          <cell r="I20233" t="str">
            <v>Net</v>
          </cell>
          <cell r="P20233">
            <v>24.142804773470179</v>
          </cell>
        </row>
        <row r="20234">
          <cell r="A20234" t="str">
            <v>N</v>
          </cell>
          <cell r="B20234" t="str">
            <v>GL55</v>
          </cell>
          <cell r="I20234" t="str">
            <v>Net</v>
          </cell>
          <cell r="P20234">
            <v>21.827336193842044</v>
          </cell>
        </row>
        <row r="20235">
          <cell r="A20235" t="str">
            <v>N</v>
          </cell>
          <cell r="B20235" t="str">
            <v>GL55</v>
          </cell>
          <cell r="I20235" t="str">
            <v>Net</v>
          </cell>
          <cell r="P20235">
            <v>19.64565394950619</v>
          </cell>
        </row>
        <row r="20236">
          <cell r="A20236" t="str">
            <v>N</v>
          </cell>
          <cell r="B20236" t="str">
            <v>GL55</v>
          </cell>
          <cell r="I20236" t="str">
            <v>Net</v>
          </cell>
          <cell r="P20236">
            <v>17.576260507854748</v>
          </cell>
        </row>
        <row r="20237">
          <cell r="A20237" t="str">
            <v>N</v>
          </cell>
          <cell r="B20237" t="str">
            <v>GL55</v>
          </cell>
          <cell r="I20237" t="str">
            <v>Net</v>
          </cell>
          <cell r="P20237">
            <v>15.611798623250179</v>
          </cell>
        </row>
        <row r="20238">
          <cell r="A20238" t="str">
            <v>N</v>
          </cell>
          <cell r="B20238" t="str">
            <v>GL55</v>
          </cell>
          <cell r="I20238" t="str">
            <v>Net</v>
          </cell>
          <cell r="P20238">
            <v>13.74321426490522</v>
          </cell>
        </row>
        <row r="20239">
          <cell r="A20239" t="str">
            <v>N</v>
          </cell>
          <cell r="B20239" t="str">
            <v>GL55</v>
          </cell>
          <cell r="I20239" t="str">
            <v>Net</v>
          </cell>
          <cell r="P20239">
            <v>11.97975543221483</v>
          </cell>
        </row>
        <row r="20240">
          <cell r="A20240" t="str">
            <v>N</v>
          </cell>
          <cell r="B20240" t="str">
            <v>GL55</v>
          </cell>
          <cell r="I20240" t="str">
            <v>Net</v>
          </cell>
          <cell r="P20240">
            <v>10.333944233250424</v>
          </cell>
        </row>
        <row r="20241">
          <cell r="A20241" t="str">
            <v>N</v>
          </cell>
          <cell r="B20241" t="str">
            <v>GL55</v>
          </cell>
          <cell r="I20241" t="str">
            <v>Net</v>
          </cell>
          <cell r="P20241">
            <v>8.8107243733108618</v>
          </cell>
        </row>
        <row r="20242">
          <cell r="A20242" t="str">
            <v>N</v>
          </cell>
          <cell r="B20242" t="str">
            <v>GL55</v>
          </cell>
          <cell r="I20242" t="str">
            <v>Net</v>
          </cell>
          <cell r="P20242">
            <v>7.4182745381618949</v>
          </cell>
        </row>
        <row r="20243">
          <cell r="A20243" t="str">
            <v>N</v>
          </cell>
          <cell r="B20243" t="str">
            <v>GL55</v>
          </cell>
          <cell r="I20243" t="str">
            <v>Net</v>
          </cell>
          <cell r="P20243">
            <v>6.1659926012700526</v>
          </cell>
        </row>
        <row r="20244">
          <cell r="A20244" t="str">
            <v>N</v>
          </cell>
          <cell r="B20244" t="str">
            <v>GL55</v>
          </cell>
          <cell r="I20244" t="str">
            <v>Net</v>
          </cell>
          <cell r="P20244">
            <v>5.0576510660055591</v>
          </cell>
        </row>
        <row r="20245">
          <cell r="A20245" t="str">
            <v>N</v>
          </cell>
          <cell r="B20245" t="str">
            <v>GL55</v>
          </cell>
          <cell r="I20245" t="str">
            <v>Net</v>
          </cell>
          <cell r="P20245">
            <v>4.0902721093826013</v>
          </cell>
        </row>
        <row r="20246">
          <cell r="A20246" t="str">
            <v>N</v>
          </cell>
          <cell r="B20246" t="str">
            <v>GL55</v>
          </cell>
          <cell r="I20246" t="str">
            <v>Net</v>
          </cell>
          <cell r="P20246">
            <v>3.2616753216933265</v>
          </cell>
        </row>
        <row r="20247">
          <cell r="A20247" t="str">
            <v>N</v>
          </cell>
          <cell r="B20247" t="str">
            <v>GL55</v>
          </cell>
          <cell r="I20247" t="str">
            <v>Net</v>
          </cell>
          <cell r="P20247">
            <v>2.5627216239529691</v>
          </cell>
        </row>
        <row r="20248">
          <cell r="A20248" t="str">
            <v>N</v>
          </cell>
          <cell r="B20248" t="str">
            <v>GL55</v>
          </cell>
          <cell r="I20248" t="str">
            <v>Net</v>
          </cell>
          <cell r="P20248">
            <v>1.9844388844677963</v>
          </cell>
        </row>
        <row r="20249">
          <cell r="A20249" t="str">
            <v>N</v>
          </cell>
          <cell r="B20249" t="str">
            <v>GL55</v>
          </cell>
          <cell r="I20249" t="str">
            <v>Net</v>
          </cell>
          <cell r="P20249">
            <v>1.5139323777986058</v>
          </cell>
        </row>
        <row r="20250">
          <cell r="A20250" t="str">
            <v>N</v>
          </cell>
          <cell r="B20250" t="str">
            <v>GL55</v>
          </cell>
          <cell r="I20250" t="str">
            <v>Net</v>
          </cell>
          <cell r="P20250">
            <v>1.138611434400898</v>
          </cell>
        </row>
        <row r="20251">
          <cell r="A20251" t="str">
            <v>N</v>
          </cell>
          <cell r="B20251" t="str">
            <v>GL55</v>
          </cell>
          <cell r="I20251" t="str">
            <v>Net</v>
          </cell>
          <cell r="P20251">
            <v>0.84371964611450234</v>
          </cell>
        </row>
        <row r="20252">
          <cell r="A20252" t="str">
            <v>N</v>
          </cell>
          <cell r="B20252" t="str">
            <v>GL55</v>
          </cell>
          <cell r="I20252" t="str">
            <v>Net</v>
          </cell>
          <cell r="P20252">
            <v>0.61575133258367087</v>
          </cell>
        </row>
        <row r="20253">
          <cell r="A20253" t="str">
            <v>N</v>
          </cell>
          <cell r="B20253" t="str">
            <v>GL55</v>
          </cell>
          <cell r="I20253" t="str">
            <v>Net</v>
          </cell>
          <cell r="P20253">
            <v>0.44308593987212536</v>
          </cell>
        </row>
        <row r="20254">
          <cell r="A20254" t="str">
            <v>N</v>
          </cell>
          <cell r="B20254" t="str">
            <v>GL55</v>
          </cell>
          <cell r="I20254" t="str">
            <v>Net</v>
          </cell>
          <cell r="P20254">
            <v>0.31437491431123898</v>
          </cell>
        </row>
        <row r="20255">
          <cell r="A20255" t="str">
            <v>N</v>
          </cell>
          <cell r="B20255" t="str">
            <v>GL55</v>
          </cell>
          <cell r="I20255" t="str">
            <v>Net</v>
          </cell>
          <cell r="P20255">
            <v>0.21931973702450747</v>
          </cell>
        </row>
        <row r="20256">
          <cell r="A20256" t="str">
            <v>N</v>
          </cell>
          <cell r="B20256" t="str">
            <v>GL55</v>
          </cell>
          <cell r="I20256" t="str">
            <v>Net</v>
          </cell>
          <cell r="P20256">
            <v>0.15100258403234126</v>
          </cell>
        </row>
        <row r="20257">
          <cell r="A20257" t="str">
            <v>N</v>
          </cell>
          <cell r="B20257" t="str">
            <v>GL55</v>
          </cell>
          <cell r="I20257" t="str">
            <v>Net</v>
          </cell>
          <cell r="P20257">
            <v>0.10264561965704096</v>
          </cell>
        </row>
        <row r="20258">
          <cell r="A20258" t="str">
            <v>N</v>
          </cell>
          <cell r="B20258" t="str">
            <v>GL55</v>
          </cell>
          <cell r="I20258" t="str">
            <v>Net</v>
          </cell>
          <cell r="P20258">
            <v>6.9018173654313994E-2</v>
          </cell>
        </row>
        <row r="20259">
          <cell r="A20259" t="str">
            <v>N</v>
          </cell>
          <cell r="B20259" t="str">
            <v>GL55</v>
          </cell>
          <cell r="I20259" t="str">
            <v>Net</v>
          </cell>
          <cell r="P20259">
            <v>4.6125736048597446E-2</v>
          </cell>
        </row>
        <row r="20260">
          <cell r="A20260" t="str">
            <v>N</v>
          </cell>
          <cell r="B20260" t="str">
            <v>GL55</v>
          </cell>
          <cell r="I20260" t="str">
            <v>Net</v>
          </cell>
          <cell r="P20260">
            <v>3.0973904646497612E-2</v>
          </cell>
        </row>
        <row r="20261">
          <cell r="A20261" t="str">
            <v>N</v>
          </cell>
          <cell r="B20261" t="str">
            <v>GL55</v>
          </cell>
          <cell r="I20261" t="str">
            <v>Net</v>
          </cell>
          <cell r="P20261">
            <v>1.9581467301248916E-2</v>
          </cell>
        </row>
        <row r="20262">
          <cell r="A20262" t="str">
            <v>N</v>
          </cell>
          <cell r="B20262" t="str">
            <v>GL55</v>
          </cell>
          <cell r="I20262" t="str">
            <v>Net</v>
          </cell>
          <cell r="P20262">
            <v>1.2755230402184301E-2</v>
          </cell>
        </row>
        <row r="20263">
          <cell r="A20263" t="str">
            <v>N</v>
          </cell>
          <cell r="B20263" t="str">
            <v>GL55</v>
          </cell>
          <cell r="I20263" t="str">
            <v>Net</v>
          </cell>
          <cell r="P20263">
            <v>8.768912725879905E-3</v>
          </cell>
        </row>
        <row r="20264">
          <cell r="A20264" t="str">
            <v>N</v>
          </cell>
          <cell r="B20264" t="str">
            <v>GL55</v>
          </cell>
          <cell r="I20264" t="str">
            <v>Net</v>
          </cell>
          <cell r="P20264">
            <v>6.0307563635430507E-3</v>
          </cell>
        </row>
        <row r="20265">
          <cell r="A20265" t="str">
            <v>N</v>
          </cell>
          <cell r="B20265" t="str">
            <v>GL55</v>
          </cell>
          <cell r="I20265" t="str">
            <v>Net</v>
          </cell>
          <cell r="P20265">
            <v>3.5103462770379912E-3</v>
          </cell>
        </row>
        <row r="20266">
          <cell r="A20266" t="str">
            <v>N</v>
          </cell>
          <cell r="B20266" t="str">
            <v>GL55</v>
          </cell>
          <cell r="I20266" t="str">
            <v>Net</v>
          </cell>
          <cell r="P20266">
            <v>2.1698981782949898E-3</v>
          </cell>
        </row>
        <row r="20267">
          <cell r="A20267" t="str">
            <v>N</v>
          </cell>
          <cell r="B20267" t="str">
            <v>GL55</v>
          </cell>
          <cell r="I20267" t="str">
            <v>Net</v>
          </cell>
          <cell r="P20267">
            <v>1.3189044432006861E-3</v>
          </cell>
        </row>
        <row r="20268">
          <cell r="A20268" t="str">
            <v>N</v>
          </cell>
          <cell r="B20268" t="str">
            <v>GL55</v>
          </cell>
          <cell r="I20268" t="str">
            <v>Net</v>
          </cell>
          <cell r="P20268">
            <v>9.4480636382326228E-4</v>
          </cell>
        </row>
        <row r="20269">
          <cell r="A20269" t="str">
            <v>N</v>
          </cell>
          <cell r="B20269" t="str">
            <v>GL55</v>
          </cell>
          <cell r="I20269" t="str">
            <v>Net</v>
          </cell>
          <cell r="P20269">
            <v>6.7019749281003397E-4</v>
          </cell>
        </row>
        <row r="20270">
          <cell r="A20270" t="str">
            <v>N</v>
          </cell>
          <cell r="B20270" t="str">
            <v>GL55</v>
          </cell>
          <cell r="I20270" t="str">
            <v>Net</v>
          </cell>
          <cell r="P20270">
            <v>5.2886270292910723E-4</v>
          </cell>
        </row>
        <row r="20271">
          <cell r="A20271" t="str">
            <v>N</v>
          </cell>
          <cell r="B20271" t="str">
            <v>GL55</v>
          </cell>
          <cell r="I20271" t="str">
            <v>SC Net</v>
          </cell>
          <cell r="P20271">
            <v>0.49985083864560237</v>
          </cell>
        </row>
        <row r="20272">
          <cell r="A20272" t="str">
            <v>N</v>
          </cell>
          <cell r="B20272" t="str">
            <v>GL55</v>
          </cell>
          <cell r="I20272" t="str">
            <v>SC Net</v>
          </cell>
          <cell r="P20272">
            <v>0.94319564758658969</v>
          </cell>
        </row>
        <row r="20273">
          <cell r="A20273" t="str">
            <v>N</v>
          </cell>
          <cell r="B20273" t="str">
            <v>GL55</v>
          </cell>
          <cell r="I20273" t="str">
            <v>SC Net</v>
          </cell>
          <cell r="P20273">
            <v>1.2970901242935582</v>
          </cell>
        </row>
        <row r="20274">
          <cell r="A20274" t="str">
            <v>N</v>
          </cell>
          <cell r="B20274" t="str">
            <v>GL55</v>
          </cell>
          <cell r="I20274" t="str">
            <v>SC Net</v>
          </cell>
          <cell r="P20274">
            <v>1.5841301075427394</v>
          </cell>
        </row>
        <row r="20275">
          <cell r="A20275" t="str">
            <v>N</v>
          </cell>
          <cell r="B20275" t="str">
            <v>GL55</v>
          </cell>
          <cell r="I20275" t="str">
            <v>SC Net</v>
          </cell>
          <cell r="P20275">
            <v>1.8158522119399432</v>
          </cell>
        </row>
        <row r="20276">
          <cell r="A20276" t="str">
            <v>N</v>
          </cell>
          <cell r="B20276" t="str">
            <v>GL55</v>
          </cell>
          <cell r="I20276" t="str">
            <v>SC Net</v>
          </cell>
          <cell r="P20276">
            <v>2.0191941486179181</v>
          </cell>
        </row>
        <row r="20277">
          <cell r="A20277" t="str">
            <v>N</v>
          </cell>
          <cell r="B20277" t="str">
            <v>GL55</v>
          </cell>
          <cell r="I20277" t="str">
            <v>SC Net</v>
          </cell>
          <cell r="P20277">
            <v>2.1952485620428548</v>
          </cell>
        </row>
        <row r="20278">
          <cell r="A20278" t="str">
            <v>N</v>
          </cell>
          <cell r="B20278" t="str">
            <v>GL55</v>
          </cell>
          <cell r="I20278" t="str">
            <v>SC Net</v>
          </cell>
          <cell r="P20278">
            <v>2.3154228068832925</v>
          </cell>
        </row>
        <row r="20279">
          <cell r="A20279" t="str">
            <v>N</v>
          </cell>
          <cell r="B20279" t="str">
            <v>GL55</v>
          </cell>
          <cell r="I20279" t="str">
            <v>SC Net</v>
          </cell>
          <cell r="P20279">
            <v>2.4114336463969575</v>
          </cell>
        </row>
        <row r="20280">
          <cell r="A20280" t="str">
            <v>N</v>
          </cell>
          <cell r="B20280" t="str">
            <v>GL55</v>
          </cell>
          <cell r="I20280" t="str">
            <v>SC Net</v>
          </cell>
          <cell r="P20280">
            <v>2.4785116049342819</v>
          </cell>
        </row>
        <row r="20281">
          <cell r="A20281" t="str">
            <v>N</v>
          </cell>
          <cell r="B20281" t="str">
            <v>GL55</v>
          </cell>
          <cell r="I20281" t="str">
            <v>SC Net</v>
          </cell>
          <cell r="P20281">
            <v>2.5184420104585983</v>
          </cell>
        </row>
        <row r="20282">
          <cell r="A20282" t="str">
            <v>N</v>
          </cell>
          <cell r="B20282" t="str">
            <v>GL55</v>
          </cell>
          <cell r="I20282" t="str">
            <v>SC Net</v>
          </cell>
          <cell r="P20282">
            <v>2.5298093610485557</v>
          </cell>
        </row>
        <row r="20283">
          <cell r="A20283" t="str">
            <v>N</v>
          </cell>
          <cell r="B20283" t="str">
            <v>GL55</v>
          </cell>
          <cell r="I20283" t="str">
            <v>SC Net</v>
          </cell>
          <cell r="P20283">
            <v>2.5395147940853988</v>
          </cell>
        </row>
        <row r="20284">
          <cell r="A20284" t="str">
            <v>N</v>
          </cell>
          <cell r="B20284" t="str">
            <v>GL55</v>
          </cell>
          <cell r="I20284" t="str">
            <v>SC Net</v>
          </cell>
          <cell r="P20284">
            <v>2.5416269279808796</v>
          </cell>
        </row>
        <row r="20285">
          <cell r="A20285" t="str">
            <v>N</v>
          </cell>
          <cell r="B20285" t="str">
            <v>GL55</v>
          </cell>
          <cell r="I20285" t="str">
            <v>SC Net</v>
          </cell>
          <cell r="P20285">
            <v>2.5556709192694611</v>
          </cell>
        </row>
        <row r="20286">
          <cell r="A20286" t="str">
            <v>N</v>
          </cell>
          <cell r="B20286" t="str">
            <v>GL55</v>
          </cell>
          <cell r="I20286" t="str">
            <v>SC Net</v>
          </cell>
          <cell r="P20286">
            <v>2.5860541440454292</v>
          </cell>
        </row>
        <row r="20287">
          <cell r="A20287" t="str">
            <v>N</v>
          </cell>
          <cell r="B20287" t="str">
            <v>GL55</v>
          </cell>
          <cell r="I20287" t="str">
            <v>SC Net</v>
          </cell>
          <cell r="P20287">
            <v>2.6047483264930946</v>
          </cell>
        </row>
        <row r="20288">
          <cell r="A20288" t="str">
            <v>N</v>
          </cell>
          <cell r="B20288" t="str">
            <v>GL55</v>
          </cell>
          <cell r="I20288" t="str">
            <v>SC Net</v>
          </cell>
          <cell r="P20288">
            <v>2.6247382027689103</v>
          </cell>
        </row>
        <row r="20289">
          <cell r="A20289" t="str">
            <v>N</v>
          </cell>
          <cell r="B20289" t="str">
            <v>GL55</v>
          </cell>
          <cell r="I20289" t="str">
            <v>SC Net</v>
          </cell>
          <cell r="P20289">
            <v>2.6811945441745526</v>
          </cell>
        </row>
        <row r="20290">
          <cell r="A20290" t="str">
            <v>N</v>
          </cell>
          <cell r="B20290" t="str">
            <v>GL55</v>
          </cell>
          <cell r="I20290" t="str">
            <v>SC Net</v>
          </cell>
          <cell r="P20290">
            <v>2.7586967583284272</v>
          </cell>
        </row>
        <row r="20291">
          <cell r="A20291" t="str">
            <v>N</v>
          </cell>
          <cell r="B20291" t="str">
            <v>GL55</v>
          </cell>
          <cell r="I20291" t="str">
            <v>SC Net</v>
          </cell>
          <cell r="P20291">
            <v>2.8269632982256114</v>
          </cell>
        </row>
        <row r="20292">
          <cell r="A20292" t="str">
            <v>N</v>
          </cell>
          <cell r="B20292" t="str">
            <v>GL55</v>
          </cell>
          <cell r="I20292" t="str">
            <v>SC Net</v>
          </cell>
          <cell r="P20292">
            <v>2.9020344659689843</v>
          </cell>
        </row>
        <row r="20293">
          <cell r="A20293" t="str">
            <v>N</v>
          </cell>
          <cell r="B20293" t="str">
            <v>GL55</v>
          </cell>
          <cell r="I20293" t="str">
            <v>SC Net</v>
          </cell>
          <cell r="P20293">
            <v>2.9917541021825689</v>
          </cell>
        </row>
        <row r="20294">
          <cell r="A20294" t="str">
            <v>N</v>
          </cell>
          <cell r="B20294" t="str">
            <v>GL55</v>
          </cell>
          <cell r="I20294" t="str">
            <v>SC Net</v>
          </cell>
          <cell r="P20294">
            <v>3.0878808764837617</v>
          </cell>
        </row>
        <row r="20295">
          <cell r="A20295" t="str">
            <v>N</v>
          </cell>
          <cell r="B20295" t="str">
            <v>GL55</v>
          </cell>
          <cell r="I20295" t="str">
            <v>SC Net</v>
          </cell>
          <cell r="P20295">
            <v>3.1896605971040639</v>
          </cell>
        </row>
        <row r="20296">
          <cell r="A20296" t="str">
            <v>N</v>
          </cell>
          <cell r="B20296" t="str">
            <v>GL55</v>
          </cell>
          <cell r="I20296" t="str">
            <v>SC Net</v>
          </cell>
          <cell r="P20296">
            <v>3.3044971545744177</v>
          </cell>
        </row>
        <row r="20297">
          <cell r="A20297" t="str">
            <v>N</v>
          </cell>
          <cell r="B20297" t="str">
            <v>GL55</v>
          </cell>
          <cell r="I20297" t="str">
            <v>SC Net</v>
          </cell>
          <cell r="P20297">
            <v>3.4135746982719266</v>
          </cell>
        </row>
        <row r="20298">
          <cell r="A20298" t="str">
            <v>N</v>
          </cell>
          <cell r="B20298" t="str">
            <v>GL55</v>
          </cell>
          <cell r="I20298" t="str">
            <v>SC Net</v>
          </cell>
          <cell r="P20298">
            <v>3.5440472791876152</v>
          </cell>
        </row>
        <row r="20299">
          <cell r="A20299" t="str">
            <v>N</v>
          </cell>
          <cell r="B20299" t="str">
            <v>GL55</v>
          </cell>
          <cell r="I20299" t="str">
            <v>SC Net</v>
          </cell>
          <cell r="P20299">
            <v>3.6842006083558512</v>
          </cell>
        </row>
        <row r="20300">
          <cell r="A20300" t="str">
            <v>N</v>
          </cell>
          <cell r="B20300" t="str">
            <v>GL55</v>
          </cell>
          <cell r="I20300" t="str">
            <v>SC Net</v>
          </cell>
          <cell r="P20300">
            <v>3.8513744060688757</v>
          </cell>
        </row>
        <row r="20301">
          <cell r="A20301" t="str">
            <v>N</v>
          </cell>
          <cell r="B20301" t="str">
            <v>GL55</v>
          </cell>
          <cell r="I20301" t="str">
            <v>SC Net</v>
          </cell>
          <cell r="P20301">
            <v>4.0063333483010908</v>
          </cell>
        </row>
        <row r="20302">
          <cell r="A20302" t="str">
            <v>N</v>
          </cell>
          <cell r="B20302" t="str">
            <v>GL55</v>
          </cell>
          <cell r="I20302" t="str">
            <v>SC Net</v>
          </cell>
          <cell r="P20302">
            <v>4.1308832594762031</v>
          </cell>
        </row>
        <row r="20303">
          <cell r="A20303" t="str">
            <v>N</v>
          </cell>
          <cell r="B20303" t="str">
            <v>GL55</v>
          </cell>
          <cell r="I20303" t="str">
            <v>SC Net</v>
          </cell>
          <cell r="P20303">
            <v>4.2624358321862212</v>
          </cell>
        </row>
        <row r="20304">
          <cell r="A20304" t="str">
            <v>N</v>
          </cell>
          <cell r="B20304" t="str">
            <v>GL55</v>
          </cell>
          <cell r="I20304" t="str">
            <v>SC Net</v>
          </cell>
          <cell r="P20304">
            <v>4.3921167949902662</v>
          </cell>
        </row>
        <row r="20305">
          <cell r="A20305" t="str">
            <v>N</v>
          </cell>
          <cell r="B20305" t="str">
            <v>GL55</v>
          </cell>
          <cell r="I20305" t="str">
            <v>SC Net</v>
          </cell>
          <cell r="P20305">
            <v>4.5110568519628353</v>
          </cell>
        </row>
        <row r="20306">
          <cell r="A20306" t="str">
            <v>N</v>
          </cell>
          <cell r="B20306" t="str">
            <v>GL55</v>
          </cell>
          <cell r="I20306" t="str">
            <v>SC Net</v>
          </cell>
          <cell r="P20306">
            <v>4.6116584139700496</v>
          </cell>
        </row>
        <row r="20307">
          <cell r="A20307" t="str">
            <v>N</v>
          </cell>
          <cell r="B20307" t="str">
            <v>GL55</v>
          </cell>
          <cell r="I20307" t="str">
            <v>SC Net</v>
          </cell>
          <cell r="P20307">
            <v>4.688057537436686</v>
          </cell>
        </row>
        <row r="20308">
          <cell r="A20308" t="str">
            <v>N</v>
          </cell>
          <cell r="B20308" t="str">
            <v>GL55</v>
          </cell>
          <cell r="I20308" t="str">
            <v>SC Net</v>
          </cell>
          <cell r="P20308">
            <v>4.7368255469393423</v>
          </cell>
        </row>
        <row r="20309">
          <cell r="A20309" t="str">
            <v>N</v>
          </cell>
          <cell r="B20309" t="str">
            <v>GL55</v>
          </cell>
          <cell r="I20309" t="str">
            <v>SC Net</v>
          </cell>
          <cell r="P20309">
            <v>4.7545899128495233</v>
          </cell>
        </row>
        <row r="20310">
          <cell r="A20310" t="str">
            <v>N</v>
          </cell>
          <cell r="B20310" t="str">
            <v>GL55</v>
          </cell>
          <cell r="I20310" t="str">
            <v>SC Net</v>
          </cell>
          <cell r="P20310">
            <v>4.7382024837194914</v>
          </cell>
        </row>
        <row r="20311">
          <cell r="A20311" t="str">
            <v>N</v>
          </cell>
          <cell r="B20311" t="str">
            <v>GL55</v>
          </cell>
          <cell r="I20311" t="str">
            <v>SC Net</v>
          </cell>
          <cell r="P20311">
            <v>4.6850105201398486</v>
          </cell>
        </row>
        <row r="20312">
          <cell r="A20312" t="str">
            <v>N</v>
          </cell>
          <cell r="B20312" t="str">
            <v>GL55</v>
          </cell>
          <cell r="I20312" t="str">
            <v>SC Net</v>
          </cell>
          <cell r="P20312">
            <v>4.5928392182269517</v>
          </cell>
        </row>
        <row r="20313">
          <cell r="A20313" t="str">
            <v>N</v>
          </cell>
          <cell r="B20313" t="str">
            <v>GL55</v>
          </cell>
          <cell r="I20313" t="str">
            <v>SC Net</v>
          </cell>
          <cell r="P20313">
            <v>4.4622628458955864</v>
          </cell>
        </row>
        <row r="20314">
          <cell r="A20314" t="str">
            <v>N</v>
          </cell>
          <cell r="B20314" t="str">
            <v>GL55</v>
          </cell>
          <cell r="I20314" t="str">
            <v>SC Net</v>
          </cell>
          <cell r="P20314">
            <v>4.2968181350927264</v>
          </cell>
        </row>
        <row r="20315">
          <cell r="A20315" t="str">
            <v>N</v>
          </cell>
          <cell r="B20315" t="str">
            <v>GL55</v>
          </cell>
          <cell r="I20315" t="str">
            <v>SC Net</v>
          </cell>
          <cell r="P20315">
            <v>4.1015338328314641</v>
          </cell>
        </row>
        <row r="20316">
          <cell r="A20316" t="str">
            <v>N</v>
          </cell>
          <cell r="B20316" t="str">
            <v>GL55</v>
          </cell>
          <cell r="I20316" t="str">
            <v>SC Net</v>
          </cell>
          <cell r="P20316">
            <v>3.8817194290570596</v>
          </cell>
        </row>
        <row r="20317">
          <cell r="A20317" t="str">
            <v>N</v>
          </cell>
          <cell r="B20317" t="str">
            <v>GL55</v>
          </cell>
          <cell r="I20317" t="str">
            <v>SC Net</v>
          </cell>
          <cell r="P20317">
            <v>3.6429644895694051</v>
          </cell>
        </row>
        <row r="20318">
          <cell r="A20318" t="str">
            <v>N</v>
          </cell>
          <cell r="B20318" t="str">
            <v>GL55</v>
          </cell>
          <cell r="I20318" t="str">
            <v>SC Net</v>
          </cell>
          <cell r="P20318">
            <v>3.3933529500550734</v>
          </cell>
        </row>
        <row r="20319">
          <cell r="A20319" t="str">
            <v>N</v>
          </cell>
          <cell r="B20319" t="str">
            <v>GL55</v>
          </cell>
          <cell r="I20319" t="str">
            <v>SC Net</v>
          </cell>
          <cell r="P20319">
            <v>3.1400123676387643</v>
          </cell>
        </row>
        <row r="20320">
          <cell r="A20320" t="str">
            <v>N</v>
          </cell>
          <cell r="B20320" t="str">
            <v>GL55</v>
          </cell>
          <cell r="I20320" t="str">
            <v>SC Net</v>
          </cell>
          <cell r="P20320">
            <v>2.8896694624629249</v>
          </cell>
        </row>
        <row r="20321">
          <cell r="A20321" t="str">
            <v>N</v>
          </cell>
          <cell r="B20321" t="str">
            <v>GL55</v>
          </cell>
          <cell r="I20321" t="str">
            <v>SC Net</v>
          </cell>
          <cell r="P20321">
            <v>2.648814672328712</v>
          </cell>
        </row>
        <row r="20322">
          <cell r="A20322" t="str">
            <v>N</v>
          </cell>
          <cell r="B20322" t="str">
            <v>GL55</v>
          </cell>
          <cell r="I20322" t="str">
            <v>SC Net</v>
          </cell>
          <cell r="P20322">
            <v>2.4218381963989093</v>
          </cell>
        </row>
        <row r="20323">
          <cell r="A20323" t="str">
            <v>N</v>
          </cell>
          <cell r="B20323" t="str">
            <v>GL55</v>
          </cell>
          <cell r="I20323" t="str">
            <v>SC Net</v>
          </cell>
          <cell r="P20323">
            <v>2.211656282667446</v>
          </cell>
        </row>
        <row r="20324">
          <cell r="A20324" t="str">
            <v>N</v>
          </cell>
          <cell r="B20324" t="str">
            <v>GL55</v>
          </cell>
          <cell r="I20324" t="str">
            <v>SC Net</v>
          </cell>
          <cell r="P20324">
            <v>2.0178422521239137</v>
          </cell>
        </row>
        <row r="20325">
          <cell r="A20325" t="str">
            <v>N</v>
          </cell>
          <cell r="B20325" t="str">
            <v>GL55</v>
          </cell>
          <cell r="I20325" t="str">
            <v>SC Net</v>
          </cell>
          <cell r="P20325">
            <v>1.8394479348918167</v>
          </cell>
        </row>
        <row r="20326">
          <cell r="A20326" t="str">
            <v>N</v>
          </cell>
          <cell r="B20326" t="str">
            <v>GL55</v>
          </cell>
          <cell r="I20326" t="str">
            <v>SC Net</v>
          </cell>
          <cell r="P20326">
            <v>1.6750935239004723</v>
          </cell>
        </row>
        <row r="20327">
          <cell r="A20327" t="str">
            <v>N</v>
          </cell>
          <cell r="B20327" t="str">
            <v>GL55</v>
          </cell>
          <cell r="I20327" t="str">
            <v>SC Net</v>
          </cell>
          <cell r="P20327">
            <v>1.5232534653010901</v>
          </cell>
        </row>
        <row r="20328">
          <cell r="A20328" t="str">
            <v>N</v>
          </cell>
          <cell r="B20328" t="str">
            <v>GL55</v>
          </cell>
          <cell r="I20328" t="str">
            <v>SC Net</v>
          </cell>
          <cell r="P20328">
            <v>1.3824597411188704</v>
          </cell>
        </row>
        <row r="20329">
          <cell r="A20329" t="str">
            <v>N</v>
          </cell>
          <cell r="B20329" t="str">
            <v>GL55</v>
          </cell>
          <cell r="I20329" t="str">
            <v>SC Net</v>
          </cell>
          <cell r="P20329">
            <v>1.2516988146011003</v>
          </cell>
        </row>
        <row r="20330">
          <cell r="A20330" t="str">
            <v>N</v>
          </cell>
          <cell r="B20330" t="str">
            <v>GL55</v>
          </cell>
          <cell r="I20330" t="str">
            <v>SC Net</v>
          </cell>
          <cell r="P20330">
            <v>1.1291290351427987</v>
          </cell>
        </row>
        <row r="20331">
          <cell r="A20331" t="str">
            <v>N</v>
          </cell>
          <cell r="B20331" t="str">
            <v>GL55</v>
          </cell>
          <cell r="I20331" t="str">
            <v>SC Net</v>
          </cell>
          <cell r="P20331">
            <v>1.0129740688625384</v>
          </cell>
        </row>
        <row r="20332">
          <cell r="A20332" t="str">
            <v>N</v>
          </cell>
          <cell r="B20332" t="str">
            <v>GL55</v>
          </cell>
          <cell r="I20332" t="str">
            <v>SC Net</v>
          </cell>
          <cell r="P20332">
            <v>0.90276956029255018</v>
          </cell>
        </row>
        <row r="20333">
          <cell r="A20333" t="str">
            <v>N</v>
          </cell>
          <cell r="B20333" t="str">
            <v>GL55</v>
          </cell>
          <cell r="I20333" t="str">
            <v>SC Net</v>
          </cell>
          <cell r="P20333">
            <v>0.79847924929579461</v>
          </cell>
        </row>
        <row r="20334">
          <cell r="A20334" t="str">
            <v>N</v>
          </cell>
          <cell r="B20334" t="str">
            <v>GL55</v>
          </cell>
          <cell r="I20334" t="str">
            <v>SC Net</v>
          </cell>
          <cell r="P20334">
            <v>0.69986204953904596</v>
          </cell>
        </row>
        <row r="20335">
          <cell r="A20335" t="str">
            <v>N</v>
          </cell>
          <cell r="B20335" t="str">
            <v>GL55</v>
          </cell>
          <cell r="I20335" t="str">
            <v>SC Net</v>
          </cell>
          <cell r="P20335">
            <v>0.60743749313525575</v>
          </cell>
        </row>
        <row r="20336">
          <cell r="A20336" t="str">
            <v>N</v>
          </cell>
          <cell r="B20336" t="str">
            <v>GL55</v>
          </cell>
          <cell r="I20336" t="str">
            <v>SC Net</v>
          </cell>
          <cell r="P20336">
            <v>0.52175621854735477</v>
          </cell>
        </row>
        <row r="20337">
          <cell r="A20337" t="str">
            <v>N</v>
          </cell>
          <cell r="B20337" t="str">
            <v>GL55</v>
          </cell>
          <cell r="I20337" t="str">
            <v>SC Net</v>
          </cell>
          <cell r="P20337">
            <v>0.44305312713969497</v>
          </cell>
        </row>
        <row r="20338">
          <cell r="A20338" t="str">
            <v>N</v>
          </cell>
          <cell r="B20338" t="str">
            <v>GL55</v>
          </cell>
          <cell r="I20338" t="str">
            <v>SC Net</v>
          </cell>
          <cell r="P20338">
            <v>0.37160142352699216</v>
          </cell>
        </row>
        <row r="20339">
          <cell r="A20339" t="str">
            <v>N</v>
          </cell>
          <cell r="B20339" t="str">
            <v>GL55</v>
          </cell>
          <cell r="I20339" t="str">
            <v>SC Net</v>
          </cell>
          <cell r="P20339">
            <v>0.30773990556090436</v>
          </cell>
        </row>
        <row r="20340">
          <cell r="A20340" t="str">
            <v>N</v>
          </cell>
          <cell r="B20340" t="str">
            <v>GL55</v>
          </cell>
          <cell r="I20340" t="str">
            <v>SC Net</v>
          </cell>
          <cell r="P20340">
            <v>0.2515289068525024</v>
          </cell>
        </row>
        <row r="20341">
          <cell r="A20341" t="str">
            <v>N</v>
          </cell>
          <cell r="B20341" t="str">
            <v>GL55</v>
          </cell>
          <cell r="I20341" t="str">
            <v>SC Net</v>
          </cell>
          <cell r="P20341">
            <v>0.2027630358365711</v>
          </cell>
        </row>
        <row r="20342">
          <cell r="A20342" t="str">
            <v>N</v>
          </cell>
          <cell r="B20342" t="str">
            <v>GL55</v>
          </cell>
          <cell r="I20342" t="str">
            <v>SC Net</v>
          </cell>
          <cell r="P20342">
            <v>0.16117434926852514</v>
          </cell>
        </row>
        <row r="20343">
          <cell r="A20343" t="str">
            <v>N</v>
          </cell>
          <cell r="B20343" t="str">
            <v>GL55</v>
          </cell>
          <cell r="I20343" t="str">
            <v>SC Net</v>
          </cell>
          <cell r="P20343">
            <v>0.12625093599163725</v>
          </cell>
        </row>
        <row r="20344">
          <cell r="A20344" t="str">
            <v>N</v>
          </cell>
          <cell r="B20344" t="str">
            <v>GL55</v>
          </cell>
          <cell r="I20344" t="str">
            <v>SC Net</v>
          </cell>
          <cell r="P20344">
            <v>9.7482275888175998E-2</v>
          </cell>
        </row>
        <row r="20345">
          <cell r="A20345" t="str">
            <v>N</v>
          </cell>
          <cell r="B20345" t="str">
            <v>GL55</v>
          </cell>
          <cell r="I20345" t="str">
            <v>SC Net</v>
          </cell>
          <cell r="P20345">
            <v>7.4170391377309852E-2</v>
          </cell>
        </row>
        <row r="20346">
          <cell r="A20346" t="str">
            <v>N</v>
          </cell>
          <cell r="B20346" t="str">
            <v>GL55</v>
          </cell>
          <cell r="I20346" t="str">
            <v>SC Net</v>
          </cell>
          <cell r="P20346">
            <v>5.5638546531295921E-2</v>
          </cell>
        </row>
        <row r="20347">
          <cell r="A20347" t="str">
            <v>N</v>
          </cell>
          <cell r="B20347" t="str">
            <v>GL55</v>
          </cell>
          <cell r="I20347" t="str">
            <v>SC Net</v>
          </cell>
          <cell r="P20347">
            <v>4.1114017079224296E-2</v>
          </cell>
        </row>
        <row r="20348">
          <cell r="A20348" t="str">
            <v>N</v>
          </cell>
          <cell r="B20348" t="str">
            <v>GL55</v>
          </cell>
          <cell r="I20348" t="str">
            <v>SC Net</v>
          </cell>
          <cell r="P20348">
            <v>2.9935977325541787E-2</v>
          </cell>
        </row>
        <row r="20349">
          <cell r="A20349" t="str">
            <v>N</v>
          </cell>
          <cell r="B20349" t="str">
            <v>GL55</v>
          </cell>
          <cell r="I20349" t="str">
            <v>SC Net</v>
          </cell>
          <cell r="P20349">
            <v>2.1500165806870235E-2</v>
          </cell>
        </row>
        <row r="20350">
          <cell r="A20350" t="str">
            <v>N</v>
          </cell>
          <cell r="B20350" t="str">
            <v>GL55</v>
          </cell>
          <cell r="I20350" t="str">
            <v>SC Net</v>
          </cell>
          <cell r="P20350">
            <v>1.5217176248335341E-2</v>
          </cell>
        </row>
        <row r="20351">
          <cell r="A20351" t="str">
            <v>N</v>
          </cell>
          <cell r="B20351" t="str">
            <v>GL55</v>
          </cell>
          <cell r="I20351" t="str">
            <v>SC Net</v>
          </cell>
          <cell r="P20351">
            <v>1.0582607560575255E-2</v>
          </cell>
        </row>
        <row r="20352">
          <cell r="A20352" t="str">
            <v>N</v>
          </cell>
          <cell r="B20352" t="str">
            <v>GL55</v>
          </cell>
          <cell r="I20352" t="str">
            <v>SC Net</v>
          </cell>
          <cell r="P20352">
            <v>7.2784614568373865E-3</v>
          </cell>
        </row>
        <row r="20353">
          <cell r="A20353" t="str">
            <v>N</v>
          </cell>
          <cell r="B20353" t="str">
            <v>GL55</v>
          </cell>
          <cell r="I20353" t="str">
            <v>SC Net</v>
          </cell>
          <cell r="P20353">
            <v>4.9349309696386096E-3</v>
          </cell>
        </row>
        <row r="20354">
          <cell r="A20354" t="str">
            <v>N</v>
          </cell>
          <cell r="B20354" t="str">
            <v>GL55</v>
          </cell>
          <cell r="I20354" t="str">
            <v>SC Net</v>
          </cell>
          <cell r="P20354">
            <v>3.313246374118871E-3</v>
          </cell>
        </row>
        <row r="20355">
          <cell r="A20355" t="str">
            <v>N</v>
          </cell>
          <cell r="B20355" t="str">
            <v>GL55</v>
          </cell>
          <cell r="I20355" t="str">
            <v>SC Net</v>
          </cell>
          <cell r="P20355">
            <v>2.2120482252955169E-3</v>
          </cell>
        </row>
        <row r="20356">
          <cell r="A20356" t="str">
            <v>N</v>
          </cell>
          <cell r="B20356" t="str">
            <v>GL55</v>
          </cell>
          <cell r="I20356" t="str">
            <v>SC Net</v>
          </cell>
          <cell r="P20356">
            <v>1.4832689213214402E-3</v>
          </cell>
        </row>
        <row r="20357">
          <cell r="A20357" t="str">
            <v>N</v>
          </cell>
          <cell r="B20357" t="str">
            <v>GL55</v>
          </cell>
          <cell r="I20357" t="str">
            <v>SC Net</v>
          </cell>
          <cell r="P20357">
            <v>9.3535055720920851E-4</v>
          </cell>
        </row>
        <row r="20358">
          <cell r="A20358" t="str">
            <v>N</v>
          </cell>
          <cell r="B20358" t="str">
            <v>GL55</v>
          </cell>
          <cell r="I20358" t="str">
            <v>SC Net</v>
          </cell>
          <cell r="P20358">
            <v>6.0991472397292786E-4</v>
          </cell>
        </row>
        <row r="20359">
          <cell r="A20359" t="str">
            <v>N</v>
          </cell>
          <cell r="B20359" t="str">
            <v>GL55</v>
          </cell>
          <cell r="I20359" t="str">
            <v>SC Net</v>
          </cell>
          <cell r="P20359">
            <v>4.1978628824081827E-4</v>
          </cell>
        </row>
        <row r="20360">
          <cell r="A20360" t="str">
            <v>N</v>
          </cell>
          <cell r="B20360" t="str">
            <v>GL55</v>
          </cell>
          <cell r="I20360" t="str">
            <v>SC Net</v>
          </cell>
          <cell r="P20360">
            <v>2.8903529952136261E-4</v>
          </cell>
        </row>
        <row r="20361">
          <cell r="A20361" t="str">
            <v>N</v>
          </cell>
          <cell r="B20361" t="str">
            <v>GL55</v>
          </cell>
          <cell r="I20361" t="str">
            <v>SC Net</v>
          </cell>
          <cell r="P20361">
            <v>1.6857871956683313E-4</v>
          </cell>
        </row>
        <row r="20362">
          <cell r="A20362" t="str">
            <v>N</v>
          </cell>
          <cell r="B20362" t="str">
            <v>GL55</v>
          </cell>
          <cell r="I20362" t="str">
            <v>SC Net</v>
          </cell>
          <cell r="P20362">
            <v>1.0330556551865395E-4</v>
          </cell>
        </row>
        <row r="20363">
          <cell r="A20363" t="str">
            <v>N</v>
          </cell>
          <cell r="B20363" t="str">
            <v>GL55</v>
          </cell>
          <cell r="I20363" t="str">
            <v>SC Net</v>
          </cell>
          <cell r="P20363">
            <v>6.190982651759466E-5</v>
          </cell>
        </row>
        <row r="20364">
          <cell r="A20364" t="str">
            <v>N</v>
          </cell>
          <cell r="B20364" t="str">
            <v>GL55</v>
          </cell>
          <cell r="I20364" t="str">
            <v>SC Net</v>
          </cell>
          <cell r="P20364">
            <v>4.48231111657261E-5</v>
          </cell>
        </row>
        <row r="20365">
          <cell r="A20365" t="str">
            <v>N</v>
          </cell>
          <cell r="B20365" t="str">
            <v>GL55</v>
          </cell>
          <cell r="I20365" t="str">
            <v>SC Net</v>
          </cell>
          <cell r="P20365">
            <v>3.0971518880724993E-5</v>
          </cell>
        </row>
        <row r="20366">
          <cell r="A20366" t="str">
            <v>N</v>
          </cell>
          <cell r="B20366" t="str">
            <v>GL55</v>
          </cell>
          <cell r="I20366" t="str">
            <v>SC Net</v>
          </cell>
          <cell r="P20366">
            <v>2.4124589790849587E-5</v>
          </cell>
        </row>
        <row r="20367">
          <cell r="A20367" t="str">
            <v>N</v>
          </cell>
          <cell r="B20367" t="str">
            <v>GL55</v>
          </cell>
          <cell r="I20367" t="str">
            <v>APBO Net</v>
          </cell>
          <cell r="P20367">
            <v>0</v>
          </cell>
        </row>
        <row r="20368">
          <cell r="A20368" t="str">
            <v>N</v>
          </cell>
          <cell r="B20368" t="str">
            <v>GL55</v>
          </cell>
          <cell r="I20368" t="str">
            <v>APBO Net</v>
          </cell>
          <cell r="P20368">
            <v>48844.058318618881</v>
          </cell>
        </row>
        <row r="20369">
          <cell r="A20369" t="str">
            <v>N</v>
          </cell>
          <cell r="B20369" t="str">
            <v>GL55</v>
          </cell>
          <cell r="I20369" t="str">
            <v>APBO Net</v>
          </cell>
          <cell r="P20369">
            <v>26339.561405526332</v>
          </cell>
        </row>
        <row r="20370">
          <cell r="A20370" t="str">
            <v>N</v>
          </cell>
          <cell r="B20370" t="str">
            <v>GL55</v>
          </cell>
          <cell r="I20370" t="str">
            <v>APBO Net</v>
          </cell>
          <cell r="P20370">
            <v>25528.77459485476</v>
          </cell>
        </row>
        <row r="20371">
          <cell r="A20371" t="str">
            <v>N</v>
          </cell>
          <cell r="B20371" t="str">
            <v>GL55</v>
          </cell>
          <cell r="I20371" t="str">
            <v>APBO Net</v>
          </cell>
          <cell r="P20371">
            <v>18810.533614453874</v>
          </cell>
        </row>
        <row r="20372">
          <cell r="A20372" t="str">
            <v>N</v>
          </cell>
          <cell r="B20372" t="str">
            <v>GL55</v>
          </cell>
          <cell r="I20372" t="str">
            <v>APBO Net</v>
          </cell>
          <cell r="P20372">
            <v>11922.119140723014</v>
          </cell>
        </row>
        <row r="20373">
          <cell r="A20373" t="str">
            <v>N</v>
          </cell>
          <cell r="B20373" t="str">
            <v>GL55</v>
          </cell>
          <cell r="I20373" t="str">
            <v>APBO Net</v>
          </cell>
          <cell r="P20373">
            <v>11344.692142173668</v>
          </cell>
        </row>
        <row r="20374">
          <cell r="A20374" t="str">
            <v>N</v>
          </cell>
          <cell r="B20374" t="str">
            <v>GL55</v>
          </cell>
          <cell r="I20374" t="str">
            <v>APBO Net</v>
          </cell>
          <cell r="P20374">
            <v>10745.959331587808</v>
          </cell>
        </row>
        <row r="20375">
          <cell r="A20375" t="str">
            <v>N</v>
          </cell>
          <cell r="B20375" t="str">
            <v>GL55</v>
          </cell>
          <cell r="I20375" t="str">
            <v>APBO Net</v>
          </cell>
          <cell r="P20375">
            <v>5396.6430681424963</v>
          </cell>
        </row>
        <row r="20376">
          <cell r="A20376" t="str">
            <v>N</v>
          </cell>
          <cell r="B20376" t="str">
            <v>GL55</v>
          </cell>
          <cell r="I20376" t="str">
            <v>Gross</v>
          </cell>
          <cell r="P20376">
            <v>0</v>
          </cell>
        </row>
        <row r="20377">
          <cell r="A20377" t="str">
            <v>N</v>
          </cell>
          <cell r="B20377" t="str">
            <v>GL55</v>
          </cell>
          <cell r="I20377" t="str">
            <v>Gross</v>
          </cell>
          <cell r="P20377">
            <v>48844.058318618881</v>
          </cell>
        </row>
        <row r="20378">
          <cell r="A20378" t="str">
            <v>N</v>
          </cell>
          <cell r="B20378" t="str">
            <v>GL55</v>
          </cell>
          <cell r="I20378" t="str">
            <v>Gross</v>
          </cell>
          <cell r="P20378">
            <v>26339.561405526332</v>
          </cell>
        </row>
        <row r="20379">
          <cell r="A20379" t="str">
            <v>N</v>
          </cell>
          <cell r="B20379" t="str">
            <v>GL55</v>
          </cell>
          <cell r="I20379" t="str">
            <v>Gross</v>
          </cell>
          <cell r="P20379">
            <v>25528.77459485476</v>
          </cell>
        </row>
        <row r="20380">
          <cell r="A20380" t="str">
            <v>N</v>
          </cell>
          <cell r="B20380" t="str">
            <v>GL55</v>
          </cell>
          <cell r="I20380" t="str">
            <v>Gross</v>
          </cell>
          <cell r="P20380">
            <v>18810.533614453874</v>
          </cell>
        </row>
        <row r="20381">
          <cell r="A20381" t="str">
            <v>N</v>
          </cell>
          <cell r="B20381" t="str">
            <v>GL55</v>
          </cell>
          <cell r="I20381" t="str">
            <v>Gross</v>
          </cell>
          <cell r="P20381">
            <v>11922.119140723014</v>
          </cell>
        </row>
        <row r="20382">
          <cell r="A20382" t="str">
            <v>N</v>
          </cell>
          <cell r="B20382" t="str">
            <v>GL55</v>
          </cell>
          <cell r="I20382" t="str">
            <v>Gross</v>
          </cell>
          <cell r="P20382">
            <v>11344.692142173668</v>
          </cell>
        </row>
        <row r="20383">
          <cell r="A20383" t="str">
            <v>N</v>
          </cell>
          <cell r="B20383" t="str">
            <v>GL55</v>
          </cell>
          <cell r="I20383" t="str">
            <v>Gross</v>
          </cell>
          <cell r="P20383">
            <v>10745.959331587808</v>
          </cell>
        </row>
        <row r="20384">
          <cell r="A20384" t="str">
            <v>N</v>
          </cell>
          <cell r="B20384" t="str">
            <v>GL55</v>
          </cell>
          <cell r="I20384" t="str">
            <v>Gross</v>
          </cell>
          <cell r="P20384">
            <v>5396.6430681424963</v>
          </cell>
        </row>
        <row r="20385">
          <cell r="A20385" t="str">
            <v>N</v>
          </cell>
          <cell r="B20385" t="str">
            <v>GL55</v>
          </cell>
          <cell r="I20385" t="str">
            <v>Net</v>
          </cell>
          <cell r="P20385">
            <v>0</v>
          </cell>
        </row>
        <row r="20386">
          <cell r="A20386" t="str">
            <v>N</v>
          </cell>
          <cell r="B20386" t="str">
            <v>GL55</v>
          </cell>
          <cell r="I20386" t="str">
            <v>Net</v>
          </cell>
          <cell r="P20386">
            <v>48844.058318618881</v>
          </cell>
        </row>
        <row r="20387">
          <cell r="A20387" t="str">
            <v>N</v>
          </cell>
          <cell r="B20387" t="str">
            <v>GL55</v>
          </cell>
          <cell r="I20387" t="str">
            <v>Net</v>
          </cell>
          <cell r="P20387">
            <v>26339.561405526332</v>
          </cell>
        </row>
        <row r="20388">
          <cell r="A20388" t="str">
            <v>N</v>
          </cell>
          <cell r="B20388" t="str">
            <v>GL55</v>
          </cell>
          <cell r="I20388" t="str">
            <v>Net</v>
          </cell>
          <cell r="P20388">
            <v>25528.77459485476</v>
          </cell>
        </row>
        <row r="20389">
          <cell r="A20389" t="str">
            <v>N</v>
          </cell>
          <cell r="B20389" t="str">
            <v>GL55</v>
          </cell>
          <cell r="I20389" t="str">
            <v>Net</v>
          </cell>
          <cell r="P20389">
            <v>18810.533614453874</v>
          </cell>
        </row>
        <row r="20390">
          <cell r="A20390" t="str">
            <v>N</v>
          </cell>
          <cell r="B20390" t="str">
            <v>GL55</v>
          </cell>
          <cell r="I20390" t="str">
            <v>Net</v>
          </cell>
          <cell r="P20390">
            <v>11922.119140723014</v>
          </cell>
        </row>
        <row r="20391">
          <cell r="A20391" t="str">
            <v>N</v>
          </cell>
          <cell r="B20391" t="str">
            <v>GL55</v>
          </cell>
          <cell r="I20391" t="str">
            <v>Net</v>
          </cell>
          <cell r="P20391">
            <v>11344.692142173668</v>
          </cell>
        </row>
        <row r="20392">
          <cell r="A20392" t="str">
            <v>N</v>
          </cell>
          <cell r="B20392" t="str">
            <v>GL55</v>
          </cell>
          <cell r="I20392" t="str">
            <v>Net</v>
          </cell>
          <cell r="P20392">
            <v>10745.959331587808</v>
          </cell>
        </row>
        <row r="20393">
          <cell r="A20393" t="str">
            <v>N</v>
          </cell>
          <cell r="B20393" t="str">
            <v>GL55</v>
          </cell>
          <cell r="I20393" t="str">
            <v>Net</v>
          </cell>
          <cell r="P20393">
            <v>5396.6430681424963</v>
          </cell>
        </row>
        <row r="20394">
          <cell r="A20394" t="str">
            <v>N</v>
          </cell>
          <cell r="B20394" t="str">
            <v>GL55</v>
          </cell>
          <cell r="I20394" t="str">
            <v>PBM</v>
          </cell>
          <cell r="P20394">
            <v>0</v>
          </cell>
        </row>
        <row r="20395">
          <cell r="A20395" t="str">
            <v>N</v>
          </cell>
          <cell r="B20395" t="str">
            <v>GL55</v>
          </cell>
          <cell r="I20395" t="str">
            <v>PBM</v>
          </cell>
          <cell r="P20395">
            <v>48844.058318618881</v>
          </cell>
        </row>
        <row r="20396">
          <cell r="A20396" t="str">
            <v>N</v>
          </cell>
          <cell r="B20396" t="str">
            <v>GL55</v>
          </cell>
          <cell r="I20396" t="str">
            <v>PBM</v>
          </cell>
          <cell r="P20396">
            <v>26339.561405526332</v>
          </cell>
        </row>
        <row r="20397">
          <cell r="A20397" t="str">
            <v>N</v>
          </cell>
          <cell r="B20397" t="str">
            <v>GL55</v>
          </cell>
          <cell r="I20397" t="str">
            <v>PBM</v>
          </cell>
          <cell r="P20397">
            <v>25528.77459485476</v>
          </cell>
        </row>
        <row r="20398">
          <cell r="A20398" t="str">
            <v>N</v>
          </cell>
          <cell r="B20398" t="str">
            <v>GL55</v>
          </cell>
          <cell r="I20398" t="str">
            <v>PBM</v>
          </cell>
          <cell r="P20398">
            <v>18810.533614453874</v>
          </cell>
        </row>
        <row r="20399">
          <cell r="A20399" t="str">
            <v>N</v>
          </cell>
          <cell r="B20399" t="str">
            <v>GL55</v>
          </cell>
          <cell r="I20399" t="str">
            <v>PBM</v>
          </cell>
          <cell r="P20399">
            <v>11922.119140723014</v>
          </cell>
        </row>
        <row r="20400">
          <cell r="A20400" t="str">
            <v>N</v>
          </cell>
          <cell r="B20400" t="str">
            <v>GL55</v>
          </cell>
          <cell r="I20400" t="str">
            <v>PBM</v>
          </cell>
          <cell r="P20400">
            <v>11344.692142173668</v>
          </cell>
        </row>
        <row r="20401">
          <cell r="A20401" t="str">
            <v>N</v>
          </cell>
          <cell r="B20401" t="str">
            <v>GL55</v>
          </cell>
          <cell r="I20401" t="str">
            <v>PBM</v>
          </cell>
          <cell r="P20401">
            <v>10745.959331587808</v>
          </cell>
        </row>
        <row r="20402">
          <cell r="A20402" t="str">
            <v>N</v>
          </cell>
          <cell r="B20402" t="str">
            <v>GL55</v>
          </cell>
          <cell r="I20402" t="str">
            <v>PBM</v>
          </cell>
          <cell r="P20402">
            <v>5396.6430681424963</v>
          </cell>
        </row>
        <row r="20403">
          <cell r="A20403" t="str">
            <v>N</v>
          </cell>
          <cell r="B20403" t="str">
            <v>GL55</v>
          </cell>
          <cell r="I20403" t="str">
            <v>APBO Net</v>
          </cell>
          <cell r="P20403">
            <v>0</v>
          </cell>
        </row>
        <row r="20404">
          <cell r="A20404" t="str">
            <v>N</v>
          </cell>
          <cell r="B20404" t="str">
            <v>GL55</v>
          </cell>
          <cell r="I20404" t="str">
            <v>APBO Net</v>
          </cell>
          <cell r="P20404">
            <v>11809.390728162567</v>
          </cell>
        </row>
        <row r="20405">
          <cell r="A20405" t="str">
            <v>N</v>
          </cell>
          <cell r="B20405" t="str">
            <v>GL55</v>
          </cell>
          <cell r="I20405" t="str">
            <v>APBO Net</v>
          </cell>
          <cell r="P20405">
            <v>6912.7942766493106</v>
          </cell>
        </row>
        <row r="20406">
          <cell r="A20406" t="str">
            <v>N</v>
          </cell>
          <cell r="B20406" t="str">
            <v>GL55</v>
          </cell>
          <cell r="I20406" t="str">
            <v>APBO Net</v>
          </cell>
          <cell r="P20406">
            <v>4468.3280833801136</v>
          </cell>
        </row>
        <row r="20407">
          <cell r="A20407" t="str">
            <v>N</v>
          </cell>
          <cell r="B20407" t="str">
            <v>GL55</v>
          </cell>
          <cell r="I20407" t="str">
            <v>Gross</v>
          </cell>
          <cell r="P20407">
            <v>0</v>
          </cell>
        </row>
        <row r="20408">
          <cell r="A20408" t="str">
            <v>N</v>
          </cell>
          <cell r="B20408" t="str">
            <v>GL55</v>
          </cell>
          <cell r="I20408" t="str">
            <v>Gross</v>
          </cell>
          <cell r="P20408">
            <v>11809.390728162567</v>
          </cell>
        </row>
        <row r="20409">
          <cell r="A20409" t="str">
            <v>N</v>
          </cell>
          <cell r="B20409" t="str">
            <v>GL55</v>
          </cell>
          <cell r="I20409" t="str">
            <v>Gross</v>
          </cell>
          <cell r="P20409">
            <v>6912.7942766493106</v>
          </cell>
        </row>
        <row r="20410">
          <cell r="A20410" t="str">
            <v>N</v>
          </cell>
          <cell r="B20410" t="str">
            <v>GL55</v>
          </cell>
          <cell r="I20410" t="str">
            <v>Gross</v>
          </cell>
          <cell r="P20410">
            <v>4468.3280833801136</v>
          </cell>
        </row>
        <row r="20411">
          <cell r="A20411" t="str">
            <v>N</v>
          </cell>
          <cell r="B20411" t="str">
            <v>GL55</v>
          </cell>
          <cell r="I20411" t="str">
            <v>Net</v>
          </cell>
          <cell r="P20411">
            <v>0</v>
          </cell>
        </row>
        <row r="20412">
          <cell r="A20412" t="str">
            <v>N</v>
          </cell>
          <cell r="B20412" t="str">
            <v>GL55</v>
          </cell>
          <cell r="I20412" t="str">
            <v>Net</v>
          </cell>
          <cell r="P20412">
            <v>11809.390728162567</v>
          </cell>
        </row>
        <row r="20413">
          <cell r="A20413" t="str">
            <v>N</v>
          </cell>
          <cell r="B20413" t="str">
            <v>GL55</v>
          </cell>
          <cell r="I20413" t="str">
            <v>Net</v>
          </cell>
          <cell r="P20413">
            <v>6912.7942766493106</v>
          </cell>
        </row>
        <row r="20414">
          <cell r="A20414" t="str">
            <v>N</v>
          </cell>
          <cell r="B20414" t="str">
            <v>GL55</v>
          </cell>
          <cell r="I20414" t="str">
            <v>Net</v>
          </cell>
          <cell r="P20414">
            <v>4468.3280833801136</v>
          </cell>
        </row>
        <row r="20415">
          <cell r="A20415" t="str">
            <v>N</v>
          </cell>
          <cell r="B20415" t="str">
            <v>GL55</v>
          </cell>
          <cell r="I20415" t="str">
            <v>PBM</v>
          </cell>
          <cell r="P20415">
            <v>0</v>
          </cell>
        </row>
        <row r="20416">
          <cell r="A20416" t="str">
            <v>N</v>
          </cell>
          <cell r="B20416" t="str">
            <v>GL55</v>
          </cell>
          <cell r="I20416" t="str">
            <v>PBM</v>
          </cell>
          <cell r="P20416">
            <v>11809.390728162567</v>
          </cell>
        </row>
        <row r="20417">
          <cell r="A20417" t="str">
            <v>N</v>
          </cell>
          <cell r="B20417" t="str">
            <v>GL55</v>
          </cell>
          <cell r="I20417" t="str">
            <v>PBM</v>
          </cell>
          <cell r="P20417">
            <v>6912.7942766493106</v>
          </cell>
        </row>
        <row r="20418">
          <cell r="A20418" t="str">
            <v>N</v>
          </cell>
          <cell r="B20418" t="str">
            <v>GL55</v>
          </cell>
          <cell r="I20418" t="str">
            <v>PBM</v>
          </cell>
          <cell r="P20418">
            <v>4468.3280833801136</v>
          </cell>
        </row>
        <row r="20419">
          <cell r="A20419" t="str">
            <v>N</v>
          </cell>
          <cell r="B20419" t="str">
            <v>GL55</v>
          </cell>
          <cell r="I20419" t="str">
            <v>APBO Net</v>
          </cell>
          <cell r="P20419">
            <v>0</v>
          </cell>
        </row>
        <row r="20420">
          <cell r="A20420" t="str">
            <v>N</v>
          </cell>
          <cell r="B20420" t="str">
            <v>GL55</v>
          </cell>
          <cell r="I20420" t="str">
            <v>APBO Net</v>
          </cell>
          <cell r="P20420">
            <v>420028.89285275427</v>
          </cell>
        </row>
        <row r="20421">
          <cell r="A20421" t="str">
            <v>N</v>
          </cell>
          <cell r="B20421" t="str">
            <v>GL55</v>
          </cell>
          <cell r="I20421" t="str">
            <v>APBO Net</v>
          </cell>
          <cell r="P20421">
            <v>399999.75915742246</v>
          </cell>
        </row>
        <row r="20422">
          <cell r="A20422" t="str">
            <v>N</v>
          </cell>
          <cell r="B20422" t="str">
            <v>GL55</v>
          </cell>
          <cell r="I20422" t="str">
            <v>APBO Net</v>
          </cell>
          <cell r="P20422">
            <v>373034.84813229297</v>
          </cell>
        </row>
        <row r="20423">
          <cell r="A20423" t="str">
            <v>N</v>
          </cell>
          <cell r="B20423" t="str">
            <v>GL55</v>
          </cell>
          <cell r="I20423" t="str">
            <v>APBO Net</v>
          </cell>
          <cell r="P20423">
            <v>347468.68484864506</v>
          </cell>
        </row>
        <row r="20424">
          <cell r="A20424" t="str">
            <v>N</v>
          </cell>
          <cell r="B20424" t="str">
            <v>GL55</v>
          </cell>
          <cell r="I20424" t="str">
            <v>APBO Net</v>
          </cell>
          <cell r="P20424">
            <v>318774.71214107057</v>
          </cell>
        </row>
        <row r="20425">
          <cell r="A20425" t="str">
            <v>N</v>
          </cell>
          <cell r="B20425" t="str">
            <v>GL55</v>
          </cell>
          <cell r="I20425" t="str">
            <v>APBO Net</v>
          </cell>
          <cell r="P20425">
            <v>289003.58066055574</v>
          </cell>
        </row>
        <row r="20426">
          <cell r="A20426" t="str">
            <v>N</v>
          </cell>
          <cell r="B20426" t="str">
            <v>GL55</v>
          </cell>
          <cell r="I20426" t="str">
            <v>APBO Net</v>
          </cell>
          <cell r="P20426">
            <v>260227.61300590154</v>
          </cell>
        </row>
        <row r="20427">
          <cell r="A20427" t="str">
            <v>N</v>
          </cell>
          <cell r="B20427" t="str">
            <v>GL55</v>
          </cell>
          <cell r="I20427" t="str">
            <v>APBO Net</v>
          </cell>
          <cell r="P20427">
            <v>233925.00023629118</v>
          </cell>
        </row>
        <row r="20428">
          <cell r="A20428" t="str">
            <v>N</v>
          </cell>
          <cell r="B20428" t="str">
            <v>GL55</v>
          </cell>
          <cell r="I20428" t="str">
            <v>APBO Net</v>
          </cell>
          <cell r="P20428">
            <v>208841.07770962355</v>
          </cell>
        </row>
        <row r="20429">
          <cell r="A20429" t="str">
            <v>N</v>
          </cell>
          <cell r="B20429" t="str">
            <v>GL55</v>
          </cell>
          <cell r="I20429" t="str">
            <v>APBO Net</v>
          </cell>
          <cell r="P20429">
            <v>184611.87235695124</v>
          </cell>
        </row>
        <row r="20430">
          <cell r="A20430" t="str">
            <v>N</v>
          </cell>
          <cell r="B20430" t="str">
            <v>GL55</v>
          </cell>
          <cell r="I20430" t="str">
            <v>APBO Net</v>
          </cell>
          <cell r="P20430">
            <v>162235.59356309884</v>
          </cell>
        </row>
        <row r="20431">
          <cell r="A20431" t="str">
            <v>N</v>
          </cell>
          <cell r="B20431" t="str">
            <v>GL55</v>
          </cell>
          <cell r="I20431" t="str">
            <v>APBO Net</v>
          </cell>
          <cell r="P20431">
            <v>141770.58226838603</v>
          </cell>
        </row>
        <row r="20432">
          <cell r="A20432" t="str">
            <v>N</v>
          </cell>
          <cell r="B20432" t="str">
            <v>GL55</v>
          </cell>
          <cell r="I20432" t="str">
            <v>APBO Net</v>
          </cell>
          <cell r="P20432">
            <v>123221.39339533931</v>
          </cell>
        </row>
        <row r="20433">
          <cell r="A20433" t="str">
            <v>N</v>
          </cell>
          <cell r="B20433" t="str">
            <v>GL55</v>
          </cell>
          <cell r="I20433" t="str">
            <v>APBO Net</v>
          </cell>
          <cell r="P20433">
            <v>106549.73887211134</v>
          </cell>
        </row>
        <row r="20434">
          <cell r="A20434" t="str">
            <v>N</v>
          </cell>
          <cell r="B20434" t="str">
            <v>GL55</v>
          </cell>
          <cell r="I20434" t="str">
            <v>APBO Net</v>
          </cell>
          <cell r="P20434">
            <v>91556.058204223678</v>
          </cell>
        </row>
        <row r="20435">
          <cell r="A20435" t="str">
            <v>N</v>
          </cell>
          <cell r="B20435" t="str">
            <v>GL55</v>
          </cell>
          <cell r="I20435" t="str">
            <v>APBO Net</v>
          </cell>
          <cell r="P20435">
            <v>78290.597707904773</v>
          </cell>
        </row>
        <row r="20436">
          <cell r="A20436" t="str">
            <v>N</v>
          </cell>
          <cell r="B20436" t="str">
            <v>GL55</v>
          </cell>
          <cell r="I20436" t="str">
            <v>APBO Net</v>
          </cell>
          <cell r="P20436">
            <v>66636.712712921711</v>
          </cell>
        </row>
        <row r="20437">
          <cell r="A20437" t="str">
            <v>N</v>
          </cell>
          <cell r="B20437" t="str">
            <v>GL55</v>
          </cell>
          <cell r="I20437" t="str">
            <v>APBO Net</v>
          </cell>
          <cell r="P20437">
            <v>56371.004482619443</v>
          </cell>
        </row>
        <row r="20438">
          <cell r="A20438" t="str">
            <v>N</v>
          </cell>
          <cell r="B20438" t="str">
            <v>GL55</v>
          </cell>
          <cell r="I20438" t="str">
            <v>APBO Net</v>
          </cell>
          <cell r="P20438">
            <v>47389.550628606783</v>
          </cell>
        </row>
        <row r="20439">
          <cell r="A20439" t="str">
            <v>N</v>
          </cell>
          <cell r="B20439" t="str">
            <v>GL55</v>
          </cell>
          <cell r="I20439" t="str">
            <v>APBO Net</v>
          </cell>
          <cell r="P20439">
            <v>39659.449284525392</v>
          </cell>
        </row>
        <row r="20440">
          <cell r="A20440" t="str">
            <v>N</v>
          </cell>
          <cell r="B20440" t="str">
            <v>GL55</v>
          </cell>
          <cell r="I20440" t="str">
            <v>APBO Net</v>
          </cell>
          <cell r="P20440">
            <v>32980.773268040874</v>
          </cell>
        </row>
        <row r="20441">
          <cell r="A20441" t="str">
            <v>N</v>
          </cell>
          <cell r="B20441" t="str">
            <v>GL55</v>
          </cell>
          <cell r="I20441" t="str">
            <v>APBO Net</v>
          </cell>
          <cell r="P20441">
            <v>27248.796814190118</v>
          </cell>
        </row>
        <row r="20442">
          <cell r="A20442" t="str">
            <v>N</v>
          </cell>
          <cell r="B20442" t="str">
            <v>GL55</v>
          </cell>
          <cell r="I20442" t="str">
            <v>APBO Net</v>
          </cell>
          <cell r="P20442">
            <v>22411.15930223859</v>
          </cell>
        </row>
        <row r="20443">
          <cell r="A20443" t="str">
            <v>N</v>
          </cell>
          <cell r="B20443" t="str">
            <v>GL55</v>
          </cell>
          <cell r="I20443" t="str">
            <v>APBO Net</v>
          </cell>
          <cell r="P20443">
            <v>18310.304603959423</v>
          </cell>
        </row>
        <row r="20444">
          <cell r="A20444" t="str">
            <v>N</v>
          </cell>
          <cell r="B20444" t="str">
            <v>GL55</v>
          </cell>
          <cell r="I20444" t="str">
            <v>APBO Net</v>
          </cell>
          <cell r="P20444">
            <v>14858.616150087993</v>
          </cell>
        </row>
        <row r="20445">
          <cell r="A20445" t="str">
            <v>N</v>
          </cell>
          <cell r="B20445" t="str">
            <v>GL55</v>
          </cell>
          <cell r="I20445" t="str">
            <v>APBO Net</v>
          </cell>
          <cell r="P20445">
            <v>12004.397337871416</v>
          </cell>
        </row>
        <row r="20446">
          <cell r="A20446" t="str">
            <v>N</v>
          </cell>
          <cell r="B20446" t="str">
            <v>GL55</v>
          </cell>
          <cell r="I20446" t="str">
            <v>APBO Net</v>
          </cell>
          <cell r="P20446">
            <v>9609.9139521312154</v>
          </cell>
        </row>
        <row r="20447">
          <cell r="A20447" t="str">
            <v>N</v>
          </cell>
          <cell r="B20447" t="str">
            <v>GL55</v>
          </cell>
          <cell r="I20447" t="str">
            <v>APBO Net</v>
          </cell>
          <cell r="P20447">
            <v>7661.0092781653975</v>
          </cell>
        </row>
        <row r="20448">
          <cell r="A20448" t="str">
            <v>N</v>
          </cell>
          <cell r="B20448" t="str">
            <v>GL55</v>
          </cell>
          <cell r="I20448" t="str">
            <v>APBO Net</v>
          </cell>
          <cell r="P20448">
            <v>6051.4126407140584</v>
          </cell>
        </row>
        <row r="20449">
          <cell r="A20449" t="str">
            <v>N</v>
          </cell>
          <cell r="B20449" t="str">
            <v>GL55</v>
          </cell>
          <cell r="I20449" t="str">
            <v>APBO Net</v>
          </cell>
          <cell r="P20449">
            <v>4749.1108255482204</v>
          </cell>
        </row>
        <row r="20450">
          <cell r="A20450" t="str">
            <v>N</v>
          </cell>
          <cell r="B20450" t="str">
            <v>GL55</v>
          </cell>
          <cell r="I20450" t="str">
            <v>APBO Net</v>
          </cell>
          <cell r="P20450">
            <v>3660.9811656147745</v>
          </cell>
        </row>
        <row r="20451">
          <cell r="A20451" t="str">
            <v>N</v>
          </cell>
          <cell r="B20451" t="str">
            <v>GL55</v>
          </cell>
          <cell r="I20451" t="str">
            <v>APBO Net</v>
          </cell>
          <cell r="P20451">
            <v>2761.4376989810303</v>
          </cell>
        </row>
        <row r="20452">
          <cell r="A20452" t="str">
            <v>N</v>
          </cell>
          <cell r="B20452" t="str">
            <v>GL55</v>
          </cell>
          <cell r="I20452" t="str">
            <v>APBO Net</v>
          </cell>
          <cell r="P20452">
            <v>2061.2814815788024</v>
          </cell>
        </row>
        <row r="20453">
          <cell r="A20453" t="str">
            <v>N</v>
          </cell>
          <cell r="B20453" t="str">
            <v>GL55</v>
          </cell>
          <cell r="I20453" t="str">
            <v>APBO Net</v>
          </cell>
          <cell r="P20453">
            <v>1522.7289230295366</v>
          </cell>
        </row>
        <row r="20454">
          <cell r="A20454" t="str">
            <v>N</v>
          </cell>
          <cell r="B20454" t="str">
            <v>GL55</v>
          </cell>
          <cell r="I20454" t="str">
            <v>APBO Net</v>
          </cell>
          <cell r="P20454">
            <v>1113.345126376171</v>
          </cell>
        </row>
        <row r="20455">
          <cell r="A20455" t="str">
            <v>N</v>
          </cell>
          <cell r="B20455" t="str">
            <v>GL55</v>
          </cell>
          <cell r="I20455" t="str">
            <v>APBO Net</v>
          </cell>
          <cell r="P20455">
            <v>805.7228716334954</v>
          </cell>
        </row>
        <row r="20456">
          <cell r="A20456" t="str">
            <v>N</v>
          </cell>
          <cell r="B20456" t="str">
            <v>GL55</v>
          </cell>
          <cell r="I20456" t="str">
            <v>APBO Net</v>
          </cell>
          <cell r="P20456">
            <v>577.17179709081586</v>
          </cell>
        </row>
        <row r="20457">
          <cell r="A20457" t="str">
            <v>N</v>
          </cell>
          <cell r="B20457" t="str">
            <v>GL55</v>
          </cell>
          <cell r="I20457" t="str">
            <v>APBO Net</v>
          </cell>
          <cell r="P20457">
            <v>409.27043758407336</v>
          </cell>
        </row>
        <row r="20458">
          <cell r="A20458" t="str">
            <v>N</v>
          </cell>
          <cell r="B20458" t="str">
            <v>GL55</v>
          </cell>
          <cell r="I20458" t="str">
            <v>APBO Net</v>
          </cell>
          <cell r="P20458">
            <v>287.28745803277542</v>
          </cell>
        </row>
        <row r="20459">
          <cell r="A20459" t="str">
            <v>N</v>
          </cell>
          <cell r="B20459" t="str">
            <v>GL55</v>
          </cell>
          <cell r="I20459" t="str">
            <v>APBO Net</v>
          </cell>
          <cell r="P20459">
            <v>199.61001444311393</v>
          </cell>
        </row>
        <row r="20460">
          <cell r="A20460" t="str">
            <v>N</v>
          </cell>
          <cell r="B20460" t="str">
            <v>GL55</v>
          </cell>
          <cell r="I20460" t="str">
            <v>APBO Net</v>
          </cell>
          <cell r="P20460">
            <v>137.25766196959822</v>
          </cell>
        </row>
        <row r="20461">
          <cell r="A20461" t="str">
            <v>N</v>
          </cell>
          <cell r="B20461" t="str">
            <v>GL55</v>
          </cell>
          <cell r="I20461" t="str">
            <v>APBO Net</v>
          </cell>
          <cell r="P20461">
            <v>93.394959821365077</v>
          </cell>
        </row>
        <row r="20462">
          <cell r="A20462" t="str">
            <v>N</v>
          </cell>
          <cell r="B20462" t="str">
            <v>GL55</v>
          </cell>
          <cell r="I20462" t="str">
            <v>APBO Net</v>
          </cell>
          <cell r="P20462">
            <v>62.872379348384847</v>
          </cell>
        </row>
        <row r="20463">
          <cell r="A20463" t="str">
            <v>N</v>
          </cell>
          <cell r="B20463" t="str">
            <v>GL55</v>
          </cell>
          <cell r="I20463" t="str">
            <v>APBO Net</v>
          </cell>
          <cell r="P20463">
            <v>41.864075626896707</v>
          </cell>
        </row>
        <row r="20464">
          <cell r="A20464" t="str">
            <v>N</v>
          </cell>
          <cell r="B20464" t="str">
            <v>GL55</v>
          </cell>
          <cell r="I20464" t="str">
            <v>APBO Net</v>
          </cell>
          <cell r="P20464">
            <v>27.562647784787334</v>
          </cell>
        </row>
        <row r="20465">
          <cell r="A20465" t="str">
            <v>N</v>
          </cell>
          <cell r="B20465" t="str">
            <v>GL55</v>
          </cell>
          <cell r="I20465" t="str">
            <v>APBO Net</v>
          </cell>
          <cell r="P20465">
            <v>17.955952409815115</v>
          </cell>
        </row>
        <row r="20466">
          <cell r="A20466" t="str">
            <v>N</v>
          </cell>
          <cell r="B20466" t="str">
            <v>GL55</v>
          </cell>
          <cell r="I20466" t="str">
            <v>APBO Net</v>
          </cell>
          <cell r="P20466">
            <v>11.560728678461583</v>
          </cell>
        </row>
        <row r="20467">
          <cell r="A20467" t="str">
            <v>N</v>
          </cell>
          <cell r="B20467" t="str">
            <v>GL55</v>
          </cell>
          <cell r="I20467" t="str">
            <v>APBO Net</v>
          </cell>
          <cell r="P20467">
            <v>7.3486744564245301</v>
          </cell>
        </row>
        <row r="20468">
          <cell r="A20468" t="str">
            <v>N</v>
          </cell>
          <cell r="B20468" t="str">
            <v>GL55</v>
          </cell>
          <cell r="I20468" t="str">
            <v>APBO Net</v>
          </cell>
          <cell r="P20468">
            <v>4.6205310591265762</v>
          </cell>
        </row>
        <row r="20469">
          <cell r="A20469" t="str">
            <v>N</v>
          </cell>
          <cell r="B20469" t="str">
            <v>GL55</v>
          </cell>
          <cell r="I20469" t="str">
            <v>APBO Net</v>
          </cell>
          <cell r="P20469">
            <v>2.8793093088844612</v>
          </cell>
        </row>
        <row r="20470">
          <cell r="A20470" t="str">
            <v>N</v>
          </cell>
          <cell r="B20470" t="str">
            <v>GL55</v>
          </cell>
          <cell r="I20470" t="str">
            <v>APBO Net</v>
          </cell>
          <cell r="P20470">
            <v>1.7614226434060845</v>
          </cell>
        </row>
        <row r="20471">
          <cell r="A20471" t="str">
            <v>N</v>
          </cell>
          <cell r="B20471" t="str">
            <v>GL55</v>
          </cell>
          <cell r="I20471" t="str">
            <v>APBO Net</v>
          </cell>
          <cell r="P20471">
            <v>1.0705312189033593</v>
          </cell>
        </row>
        <row r="20472">
          <cell r="A20472" t="str">
            <v>N</v>
          </cell>
          <cell r="B20472" t="str">
            <v>GL55</v>
          </cell>
          <cell r="I20472" t="str">
            <v>APBO Net</v>
          </cell>
          <cell r="P20472">
            <v>0.64067549516828648</v>
          </cell>
        </row>
        <row r="20473">
          <cell r="A20473" t="str">
            <v>N</v>
          </cell>
          <cell r="B20473" t="str">
            <v>GL55</v>
          </cell>
          <cell r="I20473" t="str">
            <v>APBO Net</v>
          </cell>
          <cell r="P20473">
            <v>0.37682398845608633</v>
          </cell>
        </row>
        <row r="20474">
          <cell r="A20474" t="str">
            <v>N</v>
          </cell>
          <cell r="B20474" t="str">
            <v>GL55</v>
          </cell>
          <cell r="I20474" t="str">
            <v>APBO Net</v>
          </cell>
          <cell r="P20474">
            <v>0.21924269645226593</v>
          </cell>
        </row>
        <row r="20475">
          <cell r="A20475" t="str">
            <v>N</v>
          </cell>
          <cell r="B20475" t="str">
            <v>GL55</v>
          </cell>
          <cell r="I20475" t="str">
            <v>APBO Net</v>
          </cell>
          <cell r="P20475">
            <v>0.13068840515846292</v>
          </cell>
        </row>
        <row r="20476">
          <cell r="A20476" t="str">
            <v>N</v>
          </cell>
          <cell r="B20476" t="str">
            <v>GL55</v>
          </cell>
          <cell r="I20476" t="str">
            <v>APBO Net</v>
          </cell>
          <cell r="P20476">
            <v>7.4634115995023426E-2</v>
          </cell>
        </row>
        <row r="20477">
          <cell r="A20477" t="str">
            <v>N</v>
          </cell>
          <cell r="B20477" t="str">
            <v>GL55</v>
          </cell>
          <cell r="I20477" t="str">
            <v>APBO Net</v>
          </cell>
          <cell r="P20477">
            <v>4.311945002720511E-2</v>
          </cell>
        </row>
        <row r="20478">
          <cell r="A20478" t="str">
            <v>N</v>
          </cell>
          <cell r="B20478" t="str">
            <v>GL55</v>
          </cell>
          <cell r="I20478" t="str">
            <v>APBO Net</v>
          </cell>
          <cell r="P20478">
            <v>2.1476844941662753E-2</v>
          </cell>
        </row>
        <row r="20479">
          <cell r="A20479" t="str">
            <v>N</v>
          </cell>
          <cell r="B20479" t="str">
            <v>GL55</v>
          </cell>
          <cell r="I20479" t="str">
            <v>APBO Net</v>
          </cell>
          <cell r="P20479">
            <v>1.2960900064948292E-2</v>
          </cell>
        </row>
        <row r="20480">
          <cell r="A20480" t="str">
            <v>N</v>
          </cell>
          <cell r="B20480" t="str">
            <v>GL55</v>
          </cell>
          <cell r="I20480" t="str">
            <v>APBO Net</v>
          </cell>
          <cell r="P20480">
            <v>7.7418351418217859E-3</v>
          </cell>
        </row>
        <row r="20481">
          <cell r="A20481" t="str">
            <v>N</v>
          </cell>
          <cell r="B20481" t="str">
            <v>GL55</v>
          </cell>
          <cell r="I20481" t="str">
            <v>APBO Net</v>
          </cell>
          <cell r="P20481">
            <v>4.7983800811076905E-3</v>
          </cell>
        </row>
        <row r="20482">
          <cell r="A20482" t="str">
            <v>N</v>
          </cell>
          <cell r="B20482" t="str">
            <v>GL55</v>
          </cell>
          <cell r="I20482" t="str">
            <v>APBO Net</v>
          </cell>
          <cell r="P20482">
            <v>2.2940375194158767E-3</v>
          </cell>
        </row>
        <row r="20483">
          <cell r="A20483" t="str">
            <v>N</v>
          </cell>
          <cell r="B20483" t="str">
            <v>GL55</v>
          </cell>
          <cell r="I20483" t="str">
            <v>Gross</v>
          </cell>
          <cell r="P20483">
            <v>0</v>
          </cell>
        </row>
        <row r="20484">
          <cell r="A20484" t="str">
            <v>N</v>
          </cell>
          <cell r="B20484" t="str">
            <v>GL55</v>
          </cell>
          <cell r="I20484" t="str">
            <v>Gross</v>
          </cell>
          <cell r="P20484">
            <v>420028.89285275427</v>
          </cell>
        </row>
        <row r="20485">
          <cell r="A20485" t="str">
            <v>N</v>
          </cell>
          <cell r="B20485" t="str">
            <v>GL55</v>
          </cell>
          <cell r="I20485" t="str">
            <v>Gross</v>
          </cell>
          <cell r="P20485">
            <v>399999.75915742246</v>
          </cell>
        </row>
        <row r="20486">
          <cell r="A20486" t="str">
            <v>N</v>
          </cell>
          <cell r="B20486" t="str">
            <v>GL55</v>
          </cell>
          <cell r="I20486" t="str">
            <v>Gross</v>
          </cell>
          <cell r="P20486">
            <v>373034.84813229297</v>
          </cell>
        </row>
        <row r="20487">
          <cell r="A20487" t="str">
            <v>N</v>
          </cell>
          <cell r="B20487" t="str">
            <v>GL55</v>
          </cell>
          <cell r="I20487" t="str">
            <v>Gross</v>
          </cell>
          <cell r="P20487">
            <v>347468.68484864506</v>
          </cell>
        </row>
        <row r="20488">
          <cell r="A20488" t="str">
            <v>N</v>
          </cell>
          <cell r="B20488" t="str">
            <v>GL55</v>
          </cell>
          <cell r="I20488" t="str">
            <v>Gross</v>
          </cell>
          <cell r="P20488">
            <v>318774.71214107057</v>
          </cell>
        </row>
        <row r="20489">
          <cell r="A20489" t="str">
            <v>N</v>
          </cell>
          <cell r="B20489" t="str">
            <v>GL55</v>
          </cell>
          <cell r="I20489" t="str">
            <v>Gross</v>
          </cell>
          <cell r="P20489">
            <v>289003.58066055574</v>
          </cell>
        </row>
        <row r="20490">
          <cell r="A20490" t="str">
            <v>N</v>
          </cell>
          <cell r="B20490" t="str">
            <v>GL55</v>
          </cell>
          <cell r="I20490" t="str">
            <v>Gross</v>
          </cell>
          <cell r="P20490">
            <v>260227.61300590154</v>
          </cell>
        </row>
        <row r="20491">
          <cell r="A20491" t="str">
            <v>N</v>
          </cell>
          <cell r="B20491" t="str">
            <v>GL55</v>
          </cell>
          <cell r="I20491" t="str">
            <v>Gross</v>
          </cell>
          <cell r="P20491">
            <v>233925.00023629118</v>
          </cell>
        </row>
        <row r="20492">
          <cell r="A20492" t="str">
            <v>N</v>
          </cell>
          <cell r="B20492" t="str">
            <v>GL55</v>
          </cell>
          <cell r="I20492" t="str">
            <v>Gross</v>
          </cell>
          <cell r="P20492">
            <v>208841.07770962355</v>
          </cell>
        </row>
        <row r="20493">
          <cell r="A20493" t="str">
            <v>N</v>
          </cell>
          <cell r="B20493" t="str">
            <v>GL55</v>
          </cell>
          <cell r="I20493" t="str">
            <v>Gross</v>
          </cell>
          <cell r="P20493">
            <v>184611.87235695124</v>
          </cell>
        </row>
        <row r="20494">
          <cell r="A20494" t="str">
            <v>N</v>
          </cell>
          <cell r="B20494" t="str">
            <v>GL55</v>
          </cell>
          <cell r="I20494" t="str">
            <v>Gross</v>
          </cell>
          <cell r="P20494">
            <v>162235.59356309884</v>
          </cell>
        </row>
        <row r="20495">
          <cell r="A20495" t="str">
            <v>N</v>
          </cell>
          <cell r="B20495" t="str">
            <v>GL55</v>
          </cell>
          <cell r="I20495" t="str">
            <v>Gross</v>
          </cell>
          <cell r="P20495">
            <v>141770.58226838603</v>
          </cell>
        </row>
        <row r="20496">
          <cell r="A20496" t="str">
            <v>N</v>
          </cell>
          <cell r="B20496" t="str">
            <v>GL55</v>
          </cell>
          <cell r="I20496" t="str">
            <v>Gross</v>
          </cell>
          <cell r="P20496">
            <v>123221.39339533931</v>
          </cell>
        </row>
        <row r="20497">
          <cell r="A20497" t="str">
            <v>N</v>
          </cell>
          <cell r="B20497" t="str">
            <v>GL55</v>
          </cell>
          <cell r="I20497" t="str">
            <v>Gross</v>
          </cell>
          <cell r="P20497">
            <v>106549.73887211134</v>
          </cell>
        </row>
        <row r="20498">
          <cell r="A20498" t="str">
            <v>N</v>
          </cell>
          <cell r="B20498" t="str">
            <v>GL55</v>
          </cell>
          <cell r="I20498" t="str">
            <v>Gross</v>
          </cell>
          <cell r="P20498">
            <v>91556.058204223678</v>
          </cell>
        </row>
        <row r="20499">
          <cell r="A20499" t="str">
            <v>N</v>
          </cell>
          <cell r="B20499" t="str">
            <v>GL55</v>
          </cell>
          <cell r="I20499" t="str">
            <v>Gross</v>
          </cell>
          <cell r="P20499">
            <v>78290.597707904773</v>
          </cell>
        </row>
        <row r="20500">
          <cell r="A20500" t="str">
            <v>N</v>
          </cell>
          <cell r="B20500" t="str">
            <v>GL55</v>
          </cell>
          <cell r="I20500" t="str">
            <v>Gross</v>
          </cell>
          <cell r="P20500">
            <v>66636.712712921711</v>
          </cell>
        </row>
        <row r="20501">
          <cell r="A20501" t="str">
            <v>N</v>
          </cell>
          <cell r="B20501" t="str">
            <v>GL55</v>
          </cell>
          <cell r="I20501" t="str">
            <v>Gross</v>
          </cell>
          <cell r="P20501">
            <v>56371.004482619443</v>
          </cell>
        </row>
        <row r="20502">
          <cell r="A20502" t="str">
            <v>N</v>
          </cell>
          <cell r="B20502" t="str">
            <v>GL55</v>
          </cell>
          <cell r="I20502" t="str">
            <v>Gross</v>
          </cell>
          <cell r="P20502">
            <v>47389.550628606783</v>
          </cell>
        </row>
        <row r="20503">
          <cell r="A20503" t="str">
            <v>N</v>
          </cell>
          <cell r="B20503" t="str">
            <v>GL55</v>
          </cell>
          <cell r="I20503" t="str">
            <v>Gross</v>
          </cell>
          <cell r="P20503">
            <v>39659.449284525392</v>
          </cell>
        </row>
        <row r="20504">
          <cell r="A20504" t="str">
            <v>N</v>
          </cell>
          <cell r="B20504" t="str">
            <v>GL55</v>
          </cell>
          <cell r="I20504" t="str">
            <v>Gross</v>
          </cell>
          <cell r="P20504">
            <v>32980.773268040874</v>
          </cell>
        </row>
        <row r="20505">
          <cell r="A20505" t="str">
            <v>N</v>
          </cell>
          <cell r="B20505" t="str">
            <v>GL55</v>
          </cell>
          <cell r="I20505" t="str">
            <v>Gross</v>
          </cell>
          <cell r="P20505">
            <v>27248.796814190118</v>
          </cell>
        </row>
        <row r="20506">
          <cell r="A20506" t="str">
            <v>N</v>
          </cell>
          <cell r="B20506" t="str">
            <v>GL55</v>
          </cell>
          <cell r="I20506" t="str">
            <v>Gross</v>
          </cell>
          <cell r="P20506">
            <v>22411.15930223859</v>
          </cell>
        </row>
        <row r="20507">
          <cell r="A20507" t="str">
            <v>N</v>
          </cell>
          <cell r="B20507" t="str">
            <v>GL55</v>
          </cell>
          <cell r="I20507" t="str">
            <v>Gross</v>
          </cell>
          <cell r="P20507">
            <v>18310.304603959423</v>
          </cell>
        </row>
        <row r="20508">
          <cell r="A20508" t="str">
            <v>N</v>
          </cell>
          <cell r="B20508" t="str">
            <v>GL55</v>
          </cell>
          <cell r="I20508" t="str">
            <v>Gross</v>
          </cell>
          <cell r="P20508">
            <v>14858.616150087993</v>
          </cell>
        </row>
        <row r="20509">
          <cell r="A20509" t="str">
            <v>N</v>
          </cell>
          <cell r="B20509" t="str">
            <v>GL55</v>
          </cell>
          <cell r="I20509" t="str">
            <v>Gross</v>
          </cell>
          <cell r="P20509">
            <v>12004.397337871416</v>
          </cell>
        </row>
        <row r="20510">
          <cell r="A20510" t="str">
            <v>N</v>
          </cell>
          <cell r="B20510" t="str">
            <v>GL55</v>
          </cell>
          <cell r="I20510" t="str">
            <v>Gross</v>
          </cell>
          <cell r="P20510">
            <v>9609.9139521312154</v>
          </cell>
        </row>
        <row r="20511">
          <cell r="A20511" t="str">
            <v>N</v>
          </cell>
          <cell r="B20511" t="str">
            <v>GL55</v>
          </cell>
          <cell r="I20511" t="str">
            <v>Gross</v>
          </cell>
          <cell r="P20511">
            <v>7661.0092781653975</v>
          </cell>
        </row>
        <row r="20512">
          <cell r="A20512" t="str">
            <v>N</v>
          </cell>
          <cell r="B20512" t="str">
            <v>GL55</v>
          </cell>
          <cell r="I20512" t="str">
            <v>Gross</v>
          </cell>
          <cell r="P20512">
            <v>6051.4126407140584</v>
          </cell>
        </row>
        <row r="20513">
          <cell r="A20513" t="str">
            <v>N</v>
          </cell>
          <cell r="B20513" t="str">
            <v>GL55</v>
          </cell>
          <cell r="I20513" t="str">
            <v>Gross</v>
          </cell>
          <cell r="P20513">
            <v>4749.1108255482204</v>
          </cell>
        </row>
        <row r="20514">
          <cell r="A20514" t="str">
            <v>N</v>
          </cell>
          <cell r="B20514" t="str">
            <v>GL55</v>
          </cell>
          <cell r="I20514" t="str">
            <v>Gross</v>
          </cell>
          <cell r="P20514">
            <v>3660.9811656147745</v>
          </cell>
        </row>
        <row r="20515">
          <cell r="A20515" t="str">
            <v>N</v>
          </cell>
          <cell r="B20515" t="str">
            <v>GL55</v>
          </cell>
          <cell r="I20515" t="str">
            <v>Gross</v>
          </cell>
          <cell r="P20515">
            <v>2761.4376989810303</v>
          </cell>
        </row>
        <row r="20516">
          <cell r="A20516" t="str">
            <v>N</v>
          </cell>
          <cell r="B20516" t="str">
            <v>GL55</v>
          </cell>
          <cell r="I20516" t="str">
            <v>Gross</v>
          </cell>
          <cell r="P20516">
            <v>2061.2814815788024</v>
          </cell>
        </row>
        <row r="20517">
          <cell r="A20517" t="str">
            <v>N</v>
          </cell>
          <cell r="B20517" t="str">
            <v>GL55</v>
          </cell>
          <cell r="I20517" t="str">
            <v>Gross</v>
          </cell>
          <cell r="P20517">
            <v>1522.7289230295366</v>
          </cell>
        </row>
        <row r="20518">
          <cell r="A20518" t="str">
            <v>N</v>
          </cell>
          <cell r="B20518" t="str">
            <v>GL55</v>
          </cell>
          <cell r="I20518" t="str">
            <v>Gross</v>
          </cell>
          <cell r="P20518">
            <v>1113.345126376171</v>
          </cell>
        </row>
        <row r="20519">
          <cell r="A20519" t="str">
            <v>N</v>
          </cell>
          <cell r="B20519" t="str">
            <v>GL55</v>
          </cell>
          <cell r="I20519" t="str">
            <v>Gross</v>
          </cell>
          <cell r="P20519">
            <v>805.7228716334954</v>
          </cell>
        </row>
        <row r="20520">
          <cell r="A20520" t="str">
            <v>N</v>
          </cell>
          <cell r="B20520" t="str">
            <v>GL55</v>
          </cell>
          <cell r="I20520" t="str">
            <v>Gross</v>
          </cell>
          <cell r="P20520">
            <v>577.17179709081586</v>
          </cell>
        </row>
        <row r="20521">
          <cell r="A20521" t="str">
            <v>N</v>
          </cell>
          <cell r="B20521" t="str">
            <v>GL55</v>
          </cell>
          <cell r="I20521" t="str">
            <v>Gross</v>
          </cell>
          <cell r="P20521">
            <v>409.27043758407336</v>
          </cell>
        </row>
        <row r="20522">
          <cell r="A20522" t="str">
            <v>N</v>
          </cell>
          <cell r="B20522" t="str">
            <v>GL55</v>
          </cell>
          <cell r="I20522" t="str">
            <v>Gross</v>
          </cell>
          <cell r="P20522">
            <v>287.28745803277542</v>
          </cell>
        </row>
        <row r="20523">
          <cell r="A20523" t="str">
            <v>N</v>
          </cell>
          <cell r="B20523" t="str">
            <v>GL55</v>
          </cell>
          <cell r="I20523" t="str">
            <v>Gross</v>
          </cell>
          <cell r="P20523">
            <v>199.61001444311393</v>
          </cell>
        </row>
        <row r="20524">
          <cell r="A20524" t="str">
            <v>N</v>
          </cell>
          <cell r="B20524" t="str">
            <v>GL55</v>
          </cell>
          <cell r="I20524" t="str">
            <v>Gross</v>
          </cell>
          <cell r="P20524">
            <v>137.25766196959822</v>
          </cell>
        </row>
        <row r="20525">
          <cell r="A20525" t="str">
            <v>N</v>
          </cell>
          <cell r="B20525" t="str">
            <v>GL55</v>
          </cell>
          <cell r="I20525" t="str">
            <v>Gross</v>
          </cell>
          <cell r="P20525">
            <v>93.394959821365077</v>
          </cell>
        </row>
        <row r="20526">
          <cell r="A20526" t="str">
            <v>N</v>
          </cell>
          <cell r="B20526" t="str">
            <v>GL55</v>
          </cell>
          <cell r="I20526" t="str">
            <v>Gross</v>
          </cell>
          <cell r="P20526">
            <v>62.872379348384847</v>
          </cell>
        </row>
        <row r="20527">
          <cell r="A20527" t="str">
            <v>N</v>
          </cell>
          <cell r="B20527" t="str">
            <v>GL55</v>
          </cell>
          <cell r="I20527" t="str">
            <v>Gross</v>
          </cell>
          <cell r="P20527">
            <v>41.864075626896707</v>
          </cell>
        </row>
        <row r="20528">
          <cell r="A20528" t="str">
            <v>N</v>
          </cell>
          <cell r="B20528" t="str">
            <v>GL55</v>
          </cell>
          <cell r="I20528" t="str">
            <v>Gross</v>
          </cell>
          <cell r="P20528">
            <v>27.562647784787334</v>
          </cell>
        </row>
        <row r="20529">
          <cell r="A20529" t="str">
            <v>N</v>
          </cell>
          <cell r="B20529" t="str">
            <v>GL55</v>
          </cell>
          <cell r="I20529" t="str">
            <v>Gross</v>
          </cell>
          <cell r="P20529">
            <v>17.955952409815115</v>
          </cell>
        </row>
        <row r="20530">
          <cell r="A20530" t="str">
            <v>N</v>
          </cell>
          <cell r="B20530" t="str">
            <v>GL55</v>
          </cell>
          <cell r="I20530" t="str">
            <v>Gross</v>
          </cell>
          <cell r="P20530">
            <v>11.560728678461583</v>
          </cell>
        </row>
        <row r="20531">
          <cell r="A20531" t="str">
            <v>N</v>
          </cell>
          <cell r="B20531" t="str">
            <v>GL55</v>
          </cell>
          <cell r="I20531" t="str">
            <v>Gross</v>
          </cell>
          <cell r="P20531">
            <v>7.3486744564245301</v>
          </cell>
        </row>
        <row r="20532">
          <cell r="A20532" t="str">
            <v>N</v>
          </cell>
          <cell r="B20532" t="str">
            <v>GL55</v>
          </cell>
          <cell r="I20532" t="str">
            <v>Gross</v>
          </cell>
          <cell r="P20532">
            <v>4.6205310591265762</v>
          </cell>
        </row>
        <row r="20533">
          <cell r="A20533" t="str">
            <v>N</v>
          </cell>
          <cell r="B20533" t="str">
            <v>GL55</v>
          </cell>
          <cell r="I20533" t="str">
            <v>Gross</v>
          </cell>
          <cell r="P20533">
            <v>2.8793093088844612</v>
          </cell>
        </row>
        <row r="20534">
          <cell r="A20534" t="str">
            <v>N</v>
          </cell>
          <cell r="B20534" t="str">
            <v>GL55</v>
          </cell>
          <cell r="I20534" t="str">
            <v>Gross</v>
          </cell>
          <cell r="P20534">
            <v>1.7614226434060845</v>
          </cell>
        </row>
        <row r="20535">
          <cell r="A20535" t="str">
            <v>N</v>
          </cell>
          <cell r="B20535" t="str">
            <v>GL55</v>
          </cell>
          <cell r="I20535" t="str">
            <v>Gross</v>
          </cell>
          <cell r="P20535">
            <v>1.0705312189033593</v>
          </cell>
        </row>
        <row r="20536">
          <cell r="A20536" t="str">
            <v>N</v>
          </cell>
          <cell r="B20536" t="str">
            <v>GL55</v>
          </cell>
          <cell r="I20536" t="str">
            <v>Gross</v>
          </cell>
          <cell r="P20536">
            <v>0.64067549516828648</v>
          </cell>
        </row>
        <row r="20537">
          <cell r="A20537" t="str">
            <v>N</v>
          </cell>
          <cell r="B20537" t="str">
            <v>GL55</v>
          </cell>
          <cell r="I20537" t="str">
            <v>Gross</v>
          </cell>
          <cell r="P20537">
            <v>0.37682398845608633</v>
          </cell>
        </row>
        <row r="20538">
          <cell r="A20538" t="str">
            <v>N</v>
          </cell>
          <cell r="B20538" t="str">
            <v>GL55</v>
          </cell>
          <cell r="I20538" t="str">
            <v>Gross</v>
          </cell>
          <cell r="P20538">
            <v>0.21924269645226593</v>
          </cell>
        </row>
        <row r="20539">
          <cell r="A20539" t="str">
            <v>N</v>
          </cell>
          <cell r="B20539" t="str">
            <v>GL55</v>
          </cell>
          <cell r="I20539" t="str">
            <v>Gross</v>
          </cell>
          <cell r="P20539">
            <v>0.13068840515846292</v>
          </cell>
        </row>
        <row r="20540">
          <cell r="A20540" t="str">
            <v>N</v>
          </cell>
          <cell r="B20540" t="str">
            <v>GL55</v>
          </cell>
          <cell r="I20540" t="str">
            <v>Gross</v>
          </cell>
          <cell r="P20540">
            <v>7.4634115995023426E-2</v>
          </cell>
        </row>
        <row r="20541">
          <cell r="A20541" t="str">
            <v>N</v>
          </cell>
          <cell r="B20541" t="str">
            <v>GL55</v>
          </cell>
          <cell r="I20541" t="str">
            <v>Gross</v>
          </cell>
          <cell r="P20541">
            <v>4.311945002720511E-2</v>
          </cell>
        </row>
        <row r="20542">
          <cell r="A20542" t="str">
            <v>N</v>
          </cell>
          <cell r="B20542" t="str">
            <v>GL55</v>
          </cell>
          <cell r="I20542" t="str">
            <v>Gross</v>
          </cell>
          <cell r="P20542">
            <v>2.1476844941662753E-2</v>
          </cell>
        </row>
        <row r="20543">
          <cell r="A20543" t="str">
            <v>N</v>
          </cell>
          <cell r="B20543" t="str">
            <v>GL55</v>
          </cell>
          <cell r="I20543" t="str">
            <v>Gross</v>
          </cell>
          <cell r="P20543">
            <v>1.2960900064948292E-2</v>
          </cell>
        </row>
        <row r="20544">
          <cell r="A20544" t="str">
            <v>N</v>
          </cell>
          <cell r="B20544" t="str">
            <v>GL55</v>
          </cell>
          <cell r="I20544" t="str">
            <v>Gross</v>
          </cell>
          <cell r="P20544">
            <v>7.7418351418217859E-3</v>
          </cell>
        </row>
        <row r="20545">
          <cell r="A20545" t="str">
            <v>N</v>
          </cell>
          <cell r="B20545" t="str">
            <v>GL55</v>
          </cell>
          <cell r="I20545" t="str">
            <v>Gross</v>
          </cell>
          <cell r="P20545">
            <v>4.7983800811076905E-3</v>
          </cell>
        </row>
        <row r="20546">
          <cell r="A20546" t="str">
            <v>N</v>
          </cell>
          <cell r="B20546" t="str">
            <v>GL55</v>
          </cell>
          <cell r="I20546" t="str">
            <v>Gross</v>
          </cell>
          <cell r="P20546">
            <v>2.2940375194158767E-3</v>
          </cell>
        </row>
        <row r="20547">
          <cell r="A20547" t="str">
            <v>N</v>
          </cell>
          <cell r="B20547" t="str">
            <v>GL55</v>
          </cell>
          <cell r="I20547" t="str">
            <v>Net</v>
          </cell>
          <cell r="P20547">
            <v>0</v>
          </cell>
        </row>
        <row r="20548">
          <cell r="A20548" t="str">
            <v>N</v>
          </cell>
          <cell r="B20548" t="str">
            <v>GL55</v>
          </cell>
          <cell r="I20548" t="str">
            <v>Net</v>
          </cell>
          <cell r="P20548">
            <v>420028.89285275427</v>
          </cell>
        </row>
        <row r="20549">
          <cell r="A20549" t="str">
            <v>N</v>
          </cell>
          <cell r="B20549" t="str">
            <v>GL55</v>
          </cell>
          <cell r="I20549" t="str">
            <v>Net</v>
          </cell>
          <cell r="P20549">
            <v>399999.75915742246</v>
          </cell>
        </row>
        <row r="20550">
          <cell r="A20550" t="str">
            <v>N</v>
          </cell>
          <cell r="B20550" t="str">
            <v>GL55</v>
          </cell>
          <cell r="I20550" t="str">
            <v>Net</v>
          </cell>
          <cell r="P20550">
            <v>373034.84813229297</v>
          </cell>
        </row>
        <row r="20551">
          <cell r="A20551" t="str">
            <v>N</v>
          </cell>
          <cell r="B20551" t="str">
            <v>GL55</v>
          </cell>
          <cell r="I20551" t="str">
            <v>Net</v>
          </cell>
          <cell r="P20551">
            <v>347468.68484864506</v>
          </cell>
        </row>
        <row r="20552">
          <cell r="A20552" t="str">
            <v>N</v>
          </cell>
          <cell r="B20552" t="str">
            <v>GL55</v>
          </cell>
          <cell r="I20552" t="str">
            <v>Net</v>
          </cell>
          <cell r="P20552">
            <v>318774.71214107057</v>
          </cell>
        </row>
        <row r="20553">
          <cell r="A20553" t="str">
            <v>N</v>
          </cell>
          <cell r="B20553" t="str">
            <v>GL55</v>
          </cell>
          <cell r="I20553" t="str">
            <v>Net</v>
          </cell>
          <cell r="P20553">
            <v>289003.58066055574</v>
          </cell>
        </row>
        <row r="20554">
          <cell r="A20554" t="str">
            <v>N</v>
          </cell>
          <cell r="B20554" t="str">
            <v>GL55</v>
          </cell>
          <cell r="I20554" t="str">
            <v>Net</v>
          </cell>
          <cell r="P20554">
            <v>260227.61300590154</v>
          </cell>
        </row>
        <row r="20555">
          <cell r="A20555" t="str">
            <v>N</v>
          </cell>
          <cell r="B20555" t="str">
            <v>GL55</v>
          </cell>
          <cell r="I20555" t="str">
            <v>Net</v>
          </cell>
          <cell r="P20555">
            <v>233925.00023629118</v>
          </cell>
        </row>
        <row r="20556">
          <cell r="A20556" t="str">
            <v>N</v>
          </cell>
          <cell r="B20556" t="str">
            <v>GL55</v>
          </cell>
          <cell r="I20556" t="str">
            <v>Net</v>
          </cell>
          <cell r="P20556">
            <v>208841.07770962355</v>
          </cell>
        </row>
        <row r="20557">
          <cell r="A20557" t="str">
            <v>N</v>
          </cell>
          <cell r="B20557" t="str">
            <v>GL55</v>
          </cell>
          <cell r="I20557" t="str">
            <v>Net</v>
          </cell>
          <cell r="P20557">
            <v>184611.87235695124</v>
          </cell>
        </row>
        <row r="20558">
          <cell r="A20558" t="str">
            <v>N</v>
          </cell>
          <cell r="B20558" t="str">
            <v>GL55</v>
          </cell>
          <cell r="I20558" t="str">
            <v>Net</v>
          </cell>
          <cell r="P20558">
            <v>162235.59356309884</v>
          </cell>
        </row>
        <row r="20559">
          <cell r="A20559" t="str">
            <v>N</v>
          </cell>
          <cell r="B20559" t="str">
            <v>GL55</v>
          </cell>
          <cell r="I20559" t="str">
            <v>Net</v>
          </cell>
          <cell r="P20559">
            <v>141770.58226838603</v>
          </cell>
        </row>
        <row r="20560">
          <cell r="A20560" t="str">
            <v>N</v>
          </cell>
          <cell r="B20560" t="str">
            <v>GL55</v>
          </cell>
          <cell r="I20560" t="str">
            <v>Net</v>
          </cell>
          <cell r="P20560">
            <v>123221.39339533931</v>
          </cell>
        </row>
        <row r="20561">
          <cell r="A20561" t="str">
            <v>N</v>
          </cell>
          <cell r="B20561" t="str">
            <v>GL55</v>
          </cell>
          <cell r="I20561" t="str">
            <v>Net</v>
          </cell>
          <cell r="P20561">
            <v>106549.73887211134</v>
          </cell>
        </row>
        <row r="20562">
          <cell r="A20562" t="str">
            <v>N</v>
          </cell>
          <cell r="B20562" t="str">
            <v>GL55</v>
          </cell>
          <cell r="I20562" t="str">
            <v>Net</v>
          </cell>
          <cell r="P20562">
            <v>91556.058204223678</v>
          </cell>
        </row>
        <row r="20563">
          <cell r="A20563" t="str">
            <v>N</v>
          </cell>
          <cell r="B20563" t="str">
            <v>GL55</v>
          </cell>
          <cell r="I20563" t="str">
            <v>Net</v>
          </cell>
          <cell r="P20563">
            <v>78290.597707904773</v>
          </cell>
        </row>
        <row r="20564">
          <cell r="A20564" t="str">
            <v>N</v>
          </cell>
          <cell r="B20564" t="str">
            <v>GL55</v>
          </cell>
          <cell r="I20564" t="str">
            <v>Net</v>
          </cell>
          <cell r="P20564">
            <v>66636.712712921711</v>
          </cell>
        </row>
        <row r="20565">
          <cell r="A20565" t="str">
            <v>N</v>
          </cell>
          <cell r="B20565" t="str">
            <v>GL55</v>
          </cell>
          <cell r="I20565" t="str">
            <v>Net</v>
          </cell>
          <cell r="P20565">
            <v>56371.004482619443</v>
          </cell>
        </row>
        <row r="20566">
          <cell r="A20566" t="str">
            <v>N</v>
          </cell>
          <cell r="B20566" t="str">
            <v>GL55</v>
          </cell>
          <cell r="I20566" t="str">
            <v>Net</v>
          </cell>
          <cell r="P20566">
            <v>47389.550628606783</v>
          </cell>
        </row>
        <row r="20567">
          <cell r="A20567" t="str">
            <v>N</v>
          </cell>
          <cell r="B20567" t="str">
            <v>GL55</v>
          </cell>
          <cell r="I20567" t="str">
            <v>Net</v>
          </cell>
          <cell r="P20567">
            <v>39659.449284525392</v>
          </cell>
        </row>
        <row r="20568">
          <cell r="A20568" t="str">
            <v>N</v>
          </cell>
          <cell r="B20568" t="str">
            <v>GL55</v>
          </cell>
          <cell r="I20568" t="str">
            <v>Net</v>
          </cell>
          <cell r="P20568">
            <v>32980.773268040874</v>
          </cell>
        </row>
        <row r="20569">
          <cell r="A20569" t="str">
            <v>N</v>
          </cell>
          <cell r="B20569" t="str">
            <v>GL55</v>
          </cell>
          <cell r="I20569" t="str">
            <v>Net</v>
          </cell>
          <cell r="P20569">
            <v>27248.796814190118</v>
          </cell>
        </row>
        <row r="20570">
          <cell r="A20570" t="str">
            <v>N</v>
          </cell>
          <cell r="B20570" t="str">
            <v>GL55</v>
          </cell>
          <cell r="I20570" t="str">
            <v>Net</v>
          </cell>
          <cell r="P20570">
            <v>22411.15930223859</v>
          </cell>
        </row>
        <row r="20571">
          <cell r="A20571" t="str">
            <v>N</v>
          </cell>
          <cell r="B20571" t="str">
            <v>GL55</v>
          </cell>
          <cell r="I20571" t="str">
            <v>Net</v>
          </cell>
          <cell r="P20571">
            <v>18310.304603959423</v>
          </cell>
        </row>
        <row r="20572">
          <cell r="A20572" t="str">
            <v>N</v>
          </cell>
          <cell r="B20572" t="str">
            <v>GL55</v>
          </cell>
          <cell r="I20572" t="str">
            <v>Net</v>
          </cell>
          <cell r="P20572">
            <v>14858.616150087993</v>
          </cell>
        </row>
        <row r="20573">
          <cell r="A20573" t="str">
            <v>N</v>
          </cell>
          <cell r="B20573" t="str">
            <v>GL55</v>
          </cell>
          <cell r="I20573" t="str">
            <v>Net</v>
          </cell>
          <cell r="P20573">
            <v>12004.397337871416</v>
          </cell>
        </row>
        <row r="20574">
          <cell r="A20574" t="str">
            <v>N</v>
          </cell>
          <cell r="B20574" t="str">
            <v>GL55</v>
          </cell>
          <cell r="I20574" t="str">
            <v>Net</v>
          </cell>
          <cell r="P20574">
            <v>9609.9139521312154</v>
          </cell>
        </row>
        <row r="20575">
          <cell r="A20575" t="str">
            <v>N</v>
          </cell>
          <cell r="B20575" t="str">
            <v>GL55</v>
          </cell>
          <cell r="I20575" t="str">
            <v>Net</v>
          </cell>
          <cell r="P20575">
            <v>7661.0092781653975</v>
          </cell>
        </row>
        <row r="20576">
          <cell r="A20576" t="str">
            <v>N</v>
          </cell>
          <cell r="B20576" t="str">
            <v>GL55</v>
          </cell>
          <cell r="I20576" t="str">
            <v>Net</v>
          </cell>
          <cell r="P20576">
            <v>6051.4126407140584</v>
          </cell>
        </row>
        <row r="20577">
          <cell r="A20577" t="str">
            <v>N</v>
          </cell>
          <cell r="B20577" t="str">
            <v>GL55</v>
          </cell>
          <cell r="I20577" t="str">
            <v>Net</v>
          </cell>
          <cell r="P20577">
            <v>4749.1108255482204</v>
          </cell>
        </row>
        <row r="20578">
          <cell r="A20578" t="str">
            <v>N</v>
          </cell>
          <cell r="B20578" t="str">
            <v>GL55</v>
          </cell>
          <cell r="I20578" t="str">
            <v>Net</v>
          </cell>
          <cell r="P20578">
            <v>3660.9811656147745</v>
          </cell>
        </row>
        <row r="20579">
          <cell r="A20579" t="str">
            <v>N</v>
          </cell>
          <cell r="B20579" t="str">
            <v>GL55</v>
          </cell>
          <cell r="I20579" t="str">
            <v>Net</v>
          </cell>
          <cell r="P20579">
            <v>2761.4376989810303</v>
          </cell>
        </row>
        <row r="20580">
          <cell r="A20580" t="str">
            <v>N</v>
          </cell>
          <cell r="B20580" t="str">
            <v>GL55</v>
          </cell>
          <cell r="I20580" t="str">
            <v>Net</v>
          </cell>
          <cell r="P20580">
            <v>2061.2814815788024</v>
          </cell>
        </row>
        <row r="20581">
          <cell r="A20581" t="str">
            <v>N</v>
          </cell>
          <cell r="B20581" t="str">
            <v>GL55</v>
          </cell>
          <cell r="I20581" t="str">
            <v>Net</v>
          </cell>
          <cell r="P20581">
            <v>1522.7289230295366</v>
          </cell>
        </row>
        <row r="20582">
          <cell r="A20582" t="str">
            <v>N</v>
          </cell>
          <cell r="B20582" t="str">
            <v>GL55</v>
          </cell>
          <cell r="I20582" t="str">
            <v>Net</v>
          </cell>
          <cell r="P20582">
            <v>1113.345126376171</v>
          </cell>
        </row>
        <row r="20583">
          <cell r="A20583" t="str">
            <v>N</v>
          </cell>
          <cell r="B20583" t="str">
            <v>GL55</v>
          </cell>
          <cell r="I20583" t="str">
            <v>Net</v>
          </cell>
          <cell r="P20583">
            <v>805.7228716334954</v>
          </cell>
        </row>
        <row r="20584">
          <cell r="A20584" t="str">
            <v>N</v>
          </cell>
          <cell r="B20584" t="str">
            <v>GL55</v>
          </cell>
          <cell r="I20584" t="str">
            <v>Net</v>
          </cell>
          <cell r="P20584">
            <v>577.17179709081586</v>
          </cell>
        </row>
        <row r="20585">
          <cell r="A20585" t="str">
            <v>N</v>
          </cell>
          <cell r="B20585" t="str">
            <v>GL55</v>
          </cell>
          <cell r="I20585" t="str">
            <v>Net</v>
          </cell>
          <cell r="P20585">
            <v>409.27043758407336</v>
          </cell>
        </row>
        <row r="20586">
          <cell r="A20586" t="str">
            <v>N</v>
          </cell>
          <cell r="B20586" t="str">
            <v>GL55</v>
          </cell>
          <cell r="I20586" t="str">
            <v>Net</v>
          </cell>
          <cell r="P20586">
            <v>287.28745803277542</v>
          </cell>
        </row>
        <row r="20587">
          <cell r="A20587" t="str">
            <v>N</v>
          </cell>
          <cell r="B20587" t="str">
            <v>GL55</v>
          </cell>
          <cell r="I20587" t="str">
            <v>Net</v>
          </cell>
          <cell r="P20587">
            <v>199.61001444311393</v>
          </cell>
        </row>
        <row r="20588">
          <cell r="A20588" t="str">
            <v>N</v>
          </cell>
          <cell r="B20588" t="str">
            <v>GL55</v>
          </cell>
          <cell r="I20588" t="str">
            <v>Net</v>
          </cell>
          <cell r="P20588">
            <v>137.25766196959822</v>
          </cell>
        </row>
        <row r="20589">
          <cell r="A20589" t="str">
            <v>N</v>
          </cell>
          <cell r="B20589" t="str">
            <v>GL55</v>
          </cell>
          <cell r="I20589" t="str">
            <v>Net</v>
          </cell>
          <cell r="P20589">
            <v>93.394959821365077</v>
          </cell>
        </row>
        <row r="20590">
          <cell r="A20590" t="str">
            <v>N</v>
          </cell>
          <cell r="B20590" t="str">
            <v>GL55</v>
          </cell>
          <cell r="I20590" t="str">
            <v>Net</v>
          </cell>
          <cell r="P20590">
            <v>62.872379348384847</v>
          </cell>
        </row>
        <row r="20591">
          <cell r="A20591" t="str">
            <v>N</v>
          </cell>
          <cell r="B20591" t="str">
            <v>GL55</v>
          </cell>
          <cell r="I20591" t="str">
            <v>Net</v>
          </cell>
          <cell r="P20591">
            <v>41.864075626896707</v>
          </cell>
        </row>
        <row r="20592">
          <cell r="A20592" t="str">
            <v>N</v>
          </cell>
          <cell r="B20592" t="str">
            <v>GL55</v>
          </cell>
          <cell r="I20592" t="str">
            <v>Net</v>
          </cell>
          <cell r="P20592">
            <v>27.562647784787334</v>
          </cell>
        </row>
        <row r="20593">
          <cell r="A20593" t="str">
            <v>N</v>
          </cell>
          <cell r="B20593" t="str">
            <v>GL55</v>
          </cell>
          <cell r="I20593" t="str">
            <v>Net</v>
          </cell>
          <cell r="P20593">
            <v>17.955952409815115</v>
          </cell>
        </row>
        <row r="20594">
          <cell r="A20594" t="str">
            <v>N</v>
          </cell>
          <cell r="B20594" t="str">
            <v>GL55</v>
          </cell>
          <cell r="I20594" t="str">
            <v>Net</v>
          </cell>
          <cell r="P20594">
            <v>11.560728678461583</v>
          </cell>
        </row>
        <row r="20595">
          <cell r="A20595" t="str">
            <v>N</v>
          </cell>
          <cell r="B20595" t="str">
            <v>GL55</v>
          </cell>
          <cell r="I20595" t="str">
            <v>Net</v>
          </cell>
          <cell r="P20595">
            <v>7.3486744564245301</v>
          </cell>
        </row>
        <row r="20596">
          <cell r="A20596" t="str">
            <v>N</v>
          </cell>
          <cell r="B20596" t="str">
            <v>GL55</v>
          </cell>
          <cell r="I20596" t="str">
            <v>Net</v>
          </cell>
          <cell r="P20596">
            <v>4.6205310591265762</v>
          </cell>
        </row>
        <row r="20597">
          <cell r="A20597" t="str">
            <v>N</v>
          </cell>
          <cell r="B20597" t="str">
            <v>GL55</v>
          </cell>
          <cell r="I20597" t="str">
            <v>Net</v>
          </cell>
          <cell r="P20597">
            <v>2.8793093088844612</v>
          </cell>
        </row>
        <row r="20598">
          <cell r="A20598" t="str">
            <v>N</v>
          </cell>
          <cell r="B20598" t="str">
            <v>GL55</v>
          </cell>
          <cell r="I20598" t="str">
            <v>Net</v>
          </cell>
          <cell r="P20598">
            <v>1.7614226434060845</v>
          </cell>
        </row>
        <row r="20599">
          <cell r="A20599" t="str">
            <v>N</v>
          </cell>
          <cell r="B20599" t="str">
            <v>GL55</v>
          </cell>
          <cell r="I20599" t="str">
            <v>Net</v>
          </cell>
          <cell r="P20599">
            <v>1.0705312189033593</v>
          </cell>
        </row>
        <row r="20600">
          <cell r="A20600" t="str">
            <v>N</v>
          </cell>
          <cell r="B20600" t="str">
            <v>GL55</v>
          </cell>
          <cell r="I20600" t="str">
            <v>Net</v>
          </cell>
          <cell r="P20600">
            <v>0.64067549516828648</v>
          </cell>
        </row>
        <row r="20601">
          <cell r="A20601" t="str">
            <v>N</v>
          </cell>
          <cell r="B20601" t="str">
            <v>GL55</v>
          </cell>
          <cell r="I20601" t="str">
            <v>Net</v>
          </cell>
          <cell r="P20601">
            <v>0.37682398845608633</v>
          </cell>
        </row>
        <row r="20602">
          <cell r="A20602" t="str">
            <v>N</v>
          </cell>
          <cell r="B20602" t="str">
            <v>GL55</v>
          </cell>
          <cell r="I20602" t="str">
            <v>Net</v>
          </cell>
          <cell r="P20602">
            <v>0.21924269645226593</v>
          </cell>
        </row>
        <row r="20603">
          <cell r="A20603" t="str">
            <v>N</v>
          </cell>
          <cell r="B20603" t="str">
            <v>GL55</v>
          </cell>
          <cell r="I20603" t="str">
            <v>Net</v>
          </cell>
          <cell r="P20603">
            <v>0.13068840515846292</v>
          </cell>
        </row>
        <row r="20604">
          <cell r="A20604" t="str">
            <v>N</v>
          </cell>
          <cell r="B20604" t="str">
            <v>GL55</v>
          </cell>
          <cell r="I20604" t="str">
            <v>Net</v>
          </cell>
          <cell r="P20604">
            <v>7.4634115995023426E-2</v>
          </cell>
        </row>
        <row r="20605">
          <cell r="A20605" t="str">
            <v>N</v>
          </cell>
          <cell r="B20605" t="str">
            <v>GL55</v>
          </cell>
          <cell r="I20605" t="str">
            <v>Net</v>
          </cell>
          <cell r="P20605">
            <v>4.311945002720511E-2</v>
          </cell>
        </row>
        <row r="20606">
          <cell r="A20606" t="str">
            <v>N</v>
          </cell>
          <cell r="B20606" t="str">
            <v>GL55</v>
          </cell>
          <cell r="I20606" t="str">
            <v>Net</v>
          </cell>
          <cell r="P20606">
            <v>2.1476844941662753E-2</v>
          </cell>
        </row>
        <row r="20607">
          <cell r="A20607" t="str">
            <v>N</v>
          </cell>
          <cell r="B20607" t="str">
            <v>GL55</v>
          </cell>
          <cell r="I20607" t="str">
            <v>Net</v>
          </cell>
          <cell r="P20607">
            <v>1.2960900064948292E-2</v>
          </cell>
        </row>
        <row r="20608">
          <cell r="A20608" t="str">
            <v>N</v>
          </cell>
          <cell r="B20608" t="str">
            <v>GL55</v>
          </cell>
          <cell r="I20608" t="str">
            <v>Net</v>
          </cell>
          <cell r="P20608">
            <v>7.7418351418217859E-3</v>
          </cell>
        </row>
        <row r="20609">
          <cell r="A20609" t="str">
            <v>N</v>
          </cell>
          <cell r="B20609" t="str">
            <v>GL55</v>
          </cell>
          <cell r="I20609" t="str">
            <v>Net</v>
          </cell>
          <cell r="P20609">
            <v>4.7983800811076905E-3</v>
          </cell>
        </row>
        <row r="20610">
          <cell r="A20610" t="str">
            <v>N</v>
          </cell>
          <cell r="B20610" t="str">
            <v>GL55</v>
          </cell>
          <cell r="I20610" t="str">
            <v>Net</v>
          </cell>
          <cell r="P20610">
            <v>2.2940375194158767E-3</v>
          </cell>
        </row>
        <row r="20611">
          <cell r="A20611" t="str">
            <v>N</v>
          </cell>
          <cell r="B20611" t="str">
            <v>GL55</v>
          </cell>
          <cell r="I20611" t="str">
            <v>APBO Net</v>
          </cell>
          <cell r="P20611">
            <v>0</v>
          </cell>
        </row>
        <row r="20612">
          <cell r="A20612" t="str">
            <v>N</v>
          </cell>
          <cell r="B20612" t="str">
            <v>GL55</v>
          </cell>
          <cell r="I20612" t="str">
            <v>APBO Net</v>
          </cell>
          <cell r="P20612">
            <v>127346.97728118373</v>
          </cell>
        </row>
        <row r="20613">
          <cell r="A20613" t="str">
            <v>N</v>
          </cell>
          <cell r="B20613" t="str">
            <v>GL55</v>
          </cell>
          <cell r="I20613" t="str">
            <v>APBO Net</v>
          </cell>
          <cell r="P20613">
            <v>127175.59493232472</v>
          </cell>
        </row>
        <row r="20614">
          <cell r="A20614" t="str">
            <v>N</v>
          </cell>
          <cell r="B20614" t="str">
            <v>GL55</v>
          </cell>
          <cell r="I20614" t="str">
            <v>APBO Net</v>
          </cell>
          <cell r="P20614">
            <v>126085.79324659702</v>
          </cell>
        </row>
        <row r="20615">
          <cell r="A20615" t="str">
            <v>N</v>
          </cell>
          <cell r="B20615" t="str">
            <v>GL55</v>
          </cell>
          <cell r="I20615" t="str">
            <v>APBO Net</v>
          </cell>
          <cell r="P20615">
            <v>123933.05827650877</v>
          </cell>
        </row>
        <row r="20616">
          <cell r="A20616" t="str">
            <v>N</v>
          </cell>
          <cell r="B20616" t="str">
            <v>GL55</v>
          </cell>
          <cell r="I20616" t="str">
            <v>APBO Net</v>
          </cell>
          <cell r="P20616">
            <v>120907.68440281386</v>
          </cell>
        </row>
        <row r="20617">
          <cell r="A20617" t="str">
            <v>N</v>
          </cell>
          <cell r="B20617" t="str">
            <v>GL55</v>
          </cell>
          <cell r="I20617" t="str">
            <v>APBO Net</v>
          </cell>
          <cell r="P20617">
            <v>117152.18713346984</v>
          </cell>
        </row>
        <row r="20618">
          <cell r="A20618" t="str">
            <v>N</v>
          </cell>
          <cell r="B20618" t="str">
            <v>GL55</v>
          </cell>
          <cell r="I20618" t="str">
            <v>APBO Net</v>
          </cell>
          <cell r="P20618">
            <v>112960.18339231025</v>
          </cell>
        </row>
        <row r="20619">
          <cell r="A20619" t="str">
            <v>N</v>
          </cell>
          <cell r="B20619" t="str">
            <v>GL55</v>
          </cell>
          <cell r="I20619" t="str">
            <v>APBO Net</v>
          </cell>
          <cell r="P20619">
            <v>108487.17193750056</v>
          </cell>
        </row>
        <row r="20620">
          <cell r="A20620" t="str">
            <v>N</v>
          </cell>
          <cell r="B20620" t="str">
            <v>GL55</v>
          </cell>
          <cell r="I20620" t="str">
            <v>APBO Net</v>
          </cell>
          <cell r="P20620">
            <v>103629.94537547612</v>
          </cell>
        </row>
        <row r="20621">
          <cell r="A20621" t="str">
            <v>N</v>
          </cell>
          <cell r="B20621" t="str">
            <v>GL55</v>
          </cell>
          <cell r="I20621" t="str">
            <v>APBO Net</v>
          </cell>
          <cell r="P20621">
            <v>98548.929152222932</v>
          </cell>
        </row>
        <row r="20622">
          <cell r="A20622" t="str">
            <v>N</v>
          </cell>
          <cell r="B20622" t="str">
            <v>GL55</v>
          </cell>
          <cell r="I20622" t="str">
            <v>APBO Net</v>
          </cell>
          <cell r="P20622">
            <v>93164.252389251749</v>
          </cell>
        </row>
        <row r="20623">
          <cell r="A20623" t="str">
            <v>N</v>
          </cell>
          <cell r="B20623" t="str">
            <v>GL55</v>
          </cell>
          <cell r="I20623" t="str">
            <v>APBO Net</v>
          </cell>
          <cell r="P20623">
            <v>87509.857875429836</v>
          </cell>
        </row>
        <row r="20624">
          <cell r="A20624" t="str">
            <v>N</v>
          </cell>
          <cell r="B20624" t="str">
            <v>GL55</v>
          </cell>
          <cell r="I20624" t="str">
            <v>APBO Net</v>
          </cell>
          <cell r="P20624">
            <v>81577.533772971525</v>
          </cell>
        </row>
        <row r="20625">
          <cell r="A20625" t="str">
            <v>N</v>
          </cell>
          <cell r="B20625" t="str">
            <v>GL55</v>
          </cell>
          <cell r="I20625" t="str">
            <v>APBO Net</v>
          </cell>
          <cell r="P20625">
            <v>75455.489944884568</v>
          </cell>
        </row>
        <row r="20626">
          <cell r="A20626" t="str">
            <v>N</v>
          </cell>
          <cell r="B20626" t="str">
            <v>GL55</v>
          </cell>
          <cell r="I20626" t="str">
            <v>APBO Net</v>
          </cell>
          <cell r="P20626">
            <v>69184.567625085416</v>
          </cell>
        </row>
        <row r="20627">
          <cell r="A20627" t="str">
            <v>N</v>
          </cell>
          <cell r="B20627" t="str">
            <v>GL55</v>
          </cell>
          <cell r="I20627" t="str">
            <v>APBO Net</v>
          </cell>
          <cell r="P20627">
            <v>63028.572925166656</v>
          </cell>
        </row>
        <row r="20628">
          <cell r="A20628" t="str">
            <v>N</v>
          </cell>
          <cell r="B20628" t="str">
            <v>GL55</v>
          </cell>
          <cell r="I20628" t="str">
            <v>APBO Net</v>
          </cell>
          <cell r="P20628">
            <v>57153.612996424417</v>
          </cell>
        </row>
        <row r="20629">
          <cell r="A20629" t="str">
            <v>N</v>
          </cell>
          <cell r="B20629" t="str">
            <v>GL55</v>
          </cell>
          <cell r="I20629" t="str">
            <v>APBO Net</v>
          </cell>
          <cell r="P20629">
            <v>51591.729029720445</v>
          </cell>
        </row>
        <row r="20630">
          <cell r="A20630" t="str">
            <v>N</v>
          </cell>
          <cell r="B20630" t="str">
            <v>GL55</v>
          </cell>
          <cell r="I20630" t="str">
            <v>APBO Net</v>
          </cell>
          <cell r="P20630">
            <v>46413.975194221777</v>
          </cell>
        </row>
        <row r="20631">
          <cell r="A20631" t="str">
            <v>N</v>
          </cell>
          <cell r="B20631" t="str">
            <v>GL55</v>
          </cell>
          <cell r="I20631" t="str">
            <v>APBO Net</v>
          </cell>
          <cell r="P20631">
            <v>41719.383858090259</v>
          </cell>
        </row>
        <row r="20632">
          <cell r="A20632" t="str">
            <v>N</v>
          </cell>
          <cell r="B20632" t="str">
            <v>GL55</v>
          </cell>
          <cell r="I20632" t="str">
            <v>APBO Net</v>
          </cell>
          <cell r="P20632">
            <v>37435.070417454066</v>
          </cell>
        </row>
        <row r="20633">
          <cell r="A20633" t="str">
            <v>N</v>
          </cell>
          <cell r="B20633" t="str">
            <v>GL55</v>
          </cell>
          <cell r="I20633" t="str">
            <v>APBO Net</v>
          </cell>
          <cell r="P20633">
            <v>33527.101176220232</v>
          </cell>
        </row>
        <row r="20634">
          <cell r="A20634" t="str">
            <v>N</v>
          </cell>
          <cell r="B20634" t="str">
            <v>GL55</v>
          </cell>
          <cell r="I20634" t="str">
            <v>APBO Net</v>
          </cell>
          <cell r="P20634">
            <v>30023.903325735486</v>
          </cell>
        </row>
        <row r="20635">
          <cell r="A20635" t="str">
            <v>N</v>
          </cell>
          <cell r="B20635" t="str">
            <v>GL55</v>
          </cell>
          <cell r="I20635" t="str">
            <v>APBO Net</v>
          </cell>
          <cell r="P20635">
            <v>26812.845419802452</v>
          </cell>
        </row>
        <row r="20636">
          <cell r="A20636" t="str">
            <v>N</v>
          </cell>
          <cell r="B20636" t="str">
            <v>GL55</v>
          </cell>
          <cell r="I20636" t="str">
            <v>APBO Net</v>
          </cell>
          <cell r="P20636">
            <v>23861.986144010909</v>
          </cell>
        </row>
        <row r="20637">
          <cell r="A20637" t="str">
            <v>N</v>
          </cell>
          <cell r="B20637" t="str">
            <v>GL55</v>
          </cell>
          <cell r="I20637" t="str">
            <v>APBO Net</v>
          </cell>
          <cell r="P20637">
            <v>21190.090035325466</v>
          </cell>
        </row>
        <row r="20638">
          <cell r="A20638" t="str">
            <v>N</v>
          </cell>
          <cell r="B20638" t="str">
            <v>GL55</v>
          </cell>
          <cell r="I20638" t="str">
            <v>APBO Net</v>
          </cell>
          <cell r="P20638">
            <v>18661.760697294827</v>
          </cell>
        </row>
        <row r="20639">
          <cell r="A20639" t="str">
            <v>N</v>
          </cell>
          <cell r="B20639" t="str">
            <v>GL55</v>
          </cell>
          <cell r="I20639" t="str">
            <v>APBO Net</v>
          </cell>
          <cell r="P20639">
            <v>16343.577141058522</v>
          </cell>
        </row>
        <row r="20640">
          <cell r="A20640" t="str">
            <v>N</v>
          </cell>
          <cell r="B20640" t="str">
            <v>GL55</v>
          </cell>
          <cell r="I20640" t="str">
            <v>APBO Net</v>
          </cell>
          <cell r="P20640">
            <v>14122.622636404707</v>
          </cell>
        </row>
        <row r="20641">
          <cell r="A20641" t="str">
            <v>N</v>
          </cell>
          <cell r="B20641" t="str">
            <v>GL55</v>
          </cell>
          <cell r="I20641" t="str">
            <v>APBO Net</v>
          </cell>
          <cell r="P20641">
            <v>12064.798244890913</v>
          </cell>
        </row>
        <row r="20642">
          <cell r="A20642" t="str">
            <v>N</v>
          </cell>
          <cell r="B20642" t="str">
            <v>GL55</v>
          </cell>
          <cell r="I20642" t="str">
            <v>APBO Net</v>
          </cell>
          <cell r="P20642">
            <v>10067.405242132218</v>
          </cell>
        </row>
        <row r="20643">
          <cell r="A20643" t="str">
            <v>N</v>
          </cell>
          <cell r="B20643" t="str">
            <v>GL55</v>
          </cell>
          <cell r="I20643" t="str">
            <v>APBO Net</v>
          </cell>
          <cell r="P20643">
            <v>8154.0590032229666</v>
          </cell>
        </row>
        <row r="20644">
          <cell r="A20644" t="str">
            <v>N</v>
          </cell>
          <cell r="B20644" t="str">
            <v>GL55</v>
          </cell>
          <cell r="I20644" t="str">
            <v>APBO Net</v>
          </cell>
          <cell r="P20644">
            <v>6497.0917223604756</v>
          </cell>
        </row>
        <row r="20645">
          <cell r="A20645" t="str">
            <v>N</v>
          </cell>
          <cell r="B20645" t="str">
            <v>GL55</v>
          </cell>
          <cell r="I20645" t="str">
            <v>APBO Net</v>
          </cell>
          <cell r="P20645">
            <v>5082.1579321334229</v>
          </cell>
        </row>
        <row r="20646">
          <cell r="A20646" t="str">
            <v>N</v>
          </cell>
          <cell r="B20646" t="str">
            <v>GL55</v>
          </cell>
          <cell r="I20646" t="str">
            <v>APBO Net</v>
          </cell>
          <cell r="P20646">
            <v>3902.078793183462</v>
          </cell>
        </row>
        <row r="20647">
          <cell r="A20647" t="str">
            <v>N</v>
          </cell>
          <cell r="B20647" t="str">
            <v>GL55</v>
          </cell>
          <cell r="I20647" t="str">
            <v>APBO Net</v>
          </cell>
          <cell r="P20647">
            <v>2941.7161232128606</v>
          </cell>
        </row>
        <row r="20648">
          <cell r="A20648" t="str">
            <v>N</v>
          </cell>
          <cell r="B20648" t="str">
            <v>GL55</v>
          </cell>
          <cell r="I20648" t="str">
            <v>APBO Net</v>
          </cell>
          <cell r="P20648">
            <v>2181.0554271170076</v>
          </cell>
        </row>
        <row r="20649">
          <cell r="A20649" t="str">
            <v>N</v>
          </cell>
          <cell r="B20649" t="str">
            <v>GL55</v>
          </cell>
          <cell r="I20649" t="str">
            <v>APBO Net</v>
          </cell>
          <cell r="P20649">
            <v>1591.4135755532009</v>
          </cell>
        </row>
        <row r="20650">
          <cell r="A20650" t="str">
            <v>N</v>
          </cell>
          <cell r="B20650" t="str">
            <v>GL55</v>
          </cell>
          <cell r="I20650" t="str">
            <v>APBO Net</v>
          </cell>
          <cell r="P20650">
            <v>1144.2198455013759</v>
          </cell>
        </row>
        <row r="20651">
          <cell r="A20651" t="str">
            <v>N</v>
          </cell>
          <cell r="B20651" t="str">
            <v>GL55</v>
          </cell>
          <cell r="I20651" t="str">
            <v>APBO Net</v>
          </cell>
          <cell r="P20651">
            <v>813.00738494368761</v>
          </cell>
        </row>
        <row r="20652">
          <cell r="A20652" t="str">
            <v>N</v>
          </cell>
          <cell r="B20652" t="str">
            <v>GL55</v>
          </cell>
          <cell r="I20652" t="str">
            <v>APBO Net</v>
          </cell>
          <cell r="P20652">
            <v>573.10766479248127</v>
          </cell>
        </row>
        <row r="20653">
          <cell r="A20653" t="str">
            <v>N</v>
          </cell>
          <cell r="B20653" t="str">
            <v>GL55</v>
          </cell>
          <cell r="I20653" t="str">
            <v>APBO Net</v>
          </cell>
          <cell r="P20653">
            <v>402.63167300991125</v>
          </cell>
        </row>
        <row r="20654">
          <cell r="A20654" t="str">
            <v>N</v>
          </cell>
          <cell r="B20654" t="str">
            <v>GL55</v>
          </cell>
          <cell r="I20654" t="str">
            <v>APBO Net</v>
          </cell>
          <cell r="P20654">
            <v>283.80896069450603</v>
          </cell>
        </row>
        <row r="20655">
          <cell r="A20655" t="str">
            <v>N</v>
          </cell>
          <cell r="B20655" t="str">
            <v>GL55</v>
          </cell>
          <cell r="I20655" t="str">
            <v>APBO Net</v>
          </cell>
          <cell r="P20655">
            <v>202.10206021499488</v>
          </cell>
        </row>
        <row r="20656">
          <cell r="A20656" t="str">
            <v>N</v>
          </cell>
          <cell r="B20656" t="str">
            <v>GL55</v>
          </cell>
          <cell r="I20656" t="str">
            <v>APBO Net</v>
          </cell>
          <cell r="P20656">
            <v>146.65776162661709</v>
          </cell>
        </row>
        <row r="20657">
          <cell r="A20657" t="str">
            <v>N</v>
          </cell>
          <cell r="B20657" t="str">
            <v>GL55</v>
          </cell>
          <cell r="I20657" t="str">
            <v>APBO Net</v>
          </cell>
          <cell r="P20657">
            <v>108.6484528345333</v>
          </cell>
        </row>
        <row r="20658">
          <cell r="A20658" t="str">
            <v>N</v>
          </cell>
          <cell r="B20658" t="str">
            <v>GL55</v>
          </cell>
          <cell r="I20658" t="str">
            <v>APBO Net</v>
          </cell>
          <cell r="P20658">
            <v>82.383888829519492</v>
          </cell>
        </row>
        <row r="20659">
          <cell r="A20659" t="str">
            <v>N</v>
          </cell>
          <cell r="B20659" t="str">
            <v>GL55</v>
          </cell>
          <cell r="I20659" t="str">
            <v>APBO Net</v>
          </cell>
          <cell r="P20659">
            <v>63.607491197293825</v>
          </cell>
        </row>
        <row r="20660">
          <cell r="A20660" t="str">
            <v>N</v>
          </cell>
          <cell r="B20660" t="str">
            <v>GL55</v>
          </cell>
          <cell r="I20660" t="str">
            <v>APBO Net</v>
          </cell>
          <cell r="P20660">
            <v>49.996275688798143</v>
          </cell>
        </row>
        <row r="20661">
          <cell r="A20661" t="str">
            <v>N</v>
          </cell>
          <cell r="B20661" t="str">
            <v>GL55</v>
          </cell>
          <cell r="I20661" t="str">
            <v>APBO Net</v>
          </cell>
          <cell r="P20661">
            <v>39.545391587459697</v>
          </cell>
        </row>
        <row r="20662">
          <cell r="A20662" t="str">
            <v>N</v>
          </cell>
          <cell r="B20662" t="str">
            <v>GL55</v>
          </cell>
          <cell r="I20662" t="str">
            <v>APBO Net</v>
          </cell>
          <cell r="P20662">
            <v>31.555398871056404</v>
          </cell>
        </row>
        <row r="20663">
          <cell r="A20663" t="str">
            <v>N</v>
          </cell>
          <cell r="B20663" t="str">
            <v>GL55</v>
          </cell>
          <cell r="I20663" t="str">
            <v>APBO Net</v>
          </cell>
          <cell r="P20663">
            <v>24.87171619634978</v>
          </cell>
        </row>
        <row r="20664">
          <cell r="A20664" t="str">
            <v>N</v>
          </cell>
          <cell r="B20664" t="str">
            <v>GL55</v>
          </cell>
          <cell r="I20664" t="str">
            <v>APBO Net</v>
          </cell>
          <cell r="P20664">
            <v>19.518147182162657</v>
          </cell>
        </row>
        <row r="20665">
          <cell r="A20665" t="str">
            <v>N</v>
          </cell>
          <cell r="B20665" t="str">
            <v>GL55</v>
          </cell>
          <cell r="I20665" t="str">
            <v>APBO Net</v>
          </cell>
          <cell r="P20665">
            <v>15.077844622005603</v>
          </cell>
        </row>
        <row r="20666">
          <cell r="A20666" t="str">
            <v>N</v>
          </cell>
          <cell r="B20666" t="str">
            <v>GL55</v>
          </cell>
          <cell r="I20666" t="str">
            <v>APBO Net</v>
          </cell>
          <cell r="P20666">
            <v>11.502703939357293</v>
          </cell>
        </row>
        <row r="20667">
          <cell r="A20667" t="str">
            <v>N</v>
          </cell>
          <cell r="B20667" t="str">
            <v>GL55</v>
          </cell>
          <cell r="I20667" t="str">
            <v>APBO Net</v>
          </cell>
          <cell r="P20667">
            <v>8.5744329728508148</v>
          </cell>
        </row>
        <row r="20668">
          <cell r="A20668" t="str">
            <v>N</v>
          </cell>
          <cell r="B20668" t="str">
            <v>GL55</v>
          </cell>
          <cell r="I20668" t="str">
            <v>APBO Net</v>
          </cell>
          <cell r="P20668">
            <v>6.4905847630069546</v>
          </cell>
        </row>
        <row r="20669">
          <cell r="A20669" t="str">
            <v>N</v>
          </cell>
          <cell r="B20669" t="str">
            <v>GL55</v>
          </cell>
          <cell r="I20669" t="str">
            <v>APBO Net</v>
          </cell>
          <cell r="P20669">
            <v>4.4523504661309259</v>
          </cell>
        </row>
        <row r="20670">
          <cell r="A20670" t="str">
            <v>N</v>
          </cell>
          <cell r="B20670" t="str">
            <v>GL55</v>
          </cell>
          <cell r="I20670" t="str">
            <v>APBO Net</v>
          </cell>
          <cell r="P20670">
            <v>3.1521822385979248</v>
          </cell>
        </row>
        <row r="20671">
          <cell r="A20671" t="str">
            <v>N</v>
          </cell>
          <cell r="B20671" t="str">
            <v>GL55</v>
          </cell>
          <cell r="I20671" t="str">
            <v>APBO Net</v>
          </cell>
          <cell r="P20671">
            <v>2.194141234877474</v>
          </cell>
        </row>
        <row r="20672">
          <cell r="A20672" t="str">
            <v>N</v>
          </cell>
          <cell r="B20672" t="str">
            <v>GL55</v>
          </cell>
          <cell r="I20672" t="str">
            <v>APBO Net</v>
          </cell>
          <cell r="P20672">
            <v>1.4923707118818561</v>
          </cell>
        </row>
        <row r="20673">
          <cell r="A20673" t="str">
            <v>N</v>
          </cell>
          <cell r="B20673" t="str">
            <v>GL55</v>
          </cell>
          <cell r="I20673" t="str">
            <v>APBO Net</v>
          </cell>
          <cell r="P20673">
            <v>0.99849983020896715</v>
          </cell>
        </row>
        <row r="20674">
          <cell r="A20674" t="str">
            <v>N</v>
          </cell>
          <cell r="B20674" t="str">
            <v>GL55</v>
          </cell>
          <cell r="I20674" t="str">
            <v>APBO Net</v>
          </cell>
          <cell r="P20674">
            <v>0.65704900128883037</v>
          </cell>
        </row>
        <row r="20675">
          <cell r="A20675" t="str">
            <v>N</v>
          </cell>
          <cell r="B20675" t="str">
            <v>GL55</v>
          </cell>
          <cell r="I20675" t="str">
            <v>APBO Net</v>
          </cell>
          <cell r="P20675">
            <v>0.42973128613974843</v>
          </cell>
        </row>
        <row r="20676">
          <cell r="A20676" t="str">
            <v>N</v>
          </cell>
          <cell r="B20676" t="str">
            <v>GL55</v>
          </cell>
          <cell r="I20676" t="str">
            <v>APBO Net</v>
          </cell>
          <cell r="P20676">
            <v>0.27018276018194765</v>
          </cell>
        </row>
        <row r="20677">
          <cell r="A20677" t="str">
            <v>N</v>
          </cell>
          <cell r="B20677" t="str">
            <v>GL55</v>
          </cell>
          <cell r="I20677" t="str">
            <v>APBO Net</v>
          </cell>
          <cell r="P20677">
            <v>0.1676471267526084</v>
          </cell>
        </row>
        <row r="20678">
          <cell r="A20678" t="str">
            <v>N</v>
          </cell>
          <cell r="B20678" t="str">
            <v>GL55</v>
          </cell>
          <cell r="I20678" t="str">
            <v>APBO Net</v>
          </cell>
          <cell r="P20678">
            <v>0.10278915735163691</v>
          </cell>
        </row>
        <row r="20679">
          <cell r="A20679" t="str">
            <v>N</v>
          </cell>
          <cell r="B20679" t="str">
            <v>GL55</v>
          </cell>
          <cell r="I20679" t="str">
            <v>APBO Net</v>
          </cell>
          <cell r="P20679">
            <v>6.337942061554229E-2</v>
          </cell>
        </row>
        <row r="20680">
          <cell r="A20680" t="str">
            <v>N</v>
          </cell>
          <cell r="B20680" t="str">
            <v>GL55</v>
          </cell>
          <cell r="I20680" t="str">
            <v>APBO Net</v>
          </cell>
          <cell r="P20680">
            <v>3.9269199229337318E-2</v>
          </cell>
        </row>
        <row r="20681">
          <cell r="A20681" t="str">
            <v>N</v>
          </cell>
          <cell r="B20681" t="str">
            <v>GL55</v>
          </cell>
          <cell r="I20681" t="str">
            <v>APBO Net</v>
          </cell>
          <cell r="P20681">
            <v>2.4466722745851974E-2</v>
          </cell>
        </row>
        <row r="20682">
          <cell r="A20682" t="str">
            <v>N</v>
          </cell>
          <cell r="B20682" t="str">
            <v>GL55</v>
          </cell>
          <cell r="I20682" t="str">
            <v>APBO Net</v>
          </cell>
          <cell r="P20682">
            <v>1.5407781865771788E-2</v>
          </cell>
        </row>
        <row r="20683">
          <cell r="A20683" t="str">
            <v>N</v>
          </cell>
          <cell r="B20683" t="str">
            <v>GL55</v>
          </cell>
          <cell r="I20683" t="str">
            <v>APBO Net</v>
          </cell>
          <cell r="P20683">
            <v>9.7275684782235864E-3</v>
          </cell>
        </row>
        <row r="20684">
          <cell r="A20684" t="str">
            <v>N</v>
          </cell>
          <cell r="B20684" t="str">
            <v>GL55</v>
          </cell>
          <cell r="I20684" t="str">
            <v>APBO Net</v>
          </cell>
          <cell r="P20684">
            <v>6.1550936022301966E-3</v>
          </cell>
        </row>
        <row r="20685">
          <cell r="A20685" t="str">
            <v>N</v>
          </cell>
          <cell r="B20685" t="str">
            <v>GL55</v>
          </cell>
          <cell r="I20685" t="str">
            <v>APBO Net</v>
          </cell>
          <cell r="P20685">
            <v>3.9035936257035908E-3</v>
          </cell>
        </row>
        <row r="20686">
          <cell r="A20686" t="str">
            <v>N</v>
          </cell>
          <cell r="B20686" t="str">
            <v>GL55</v>
          </cell>
          <cell r="I20686" t="str">
            <v>APBO Net</v>
          </cell>
          <cell r="P20686">
            <v>7.5251541439603194E-3</v>
          </cell>
        </row>
        <row r="20687">
          <cell r="A20687" t="str">
            <v>N</v>
          </cell>
          <cell r="B20687" t="str">
            <v>GL55</v>
          </cell>
          <cell r="I20687" t="str">
            <v>Ben Pd</v>
          </cell>
          <cell r="P20687">
            <v>0</v>
          </cell>
        </row>
        <row r="20688">
          <cell r="A20688" t="str">
            <v>N</v>
          </cell>
          <cell r="B20688" t="str">
            <v>GL55</v>
          </cell>
          <cell r="I20688" t="str">
            <v>Ben Pd</v>
          </cell>
          <cell r="P20688">
            <v>127346.97728118373</v>
          </cell>
        </row>
        <row r="20689">
          <cell r="A20689" t="str">
            <v>N</v>
          </cell>
          <cell r="B20689" t="str">
            <v>GL55</v>
          </cell>
          <cell r="I20689" t="str">
            <v>Ben Pd</v>
          </cell>
          <cell r="P20689">
            <v>127175.59493232472</v>
          </cell>
        </row>
        <row r="20690">
          <cell r="A20690" t="str">
            <v>N</v>
          </cell>
          <cell r="B20690" t="str">
            <v>GL55</v>
          </cell>
          <cell r="I20690" t="str">
            <v>Ben Pd</v>
          </cell>
          <cell r="P20690">
            <v>126085.79324659702</v>
          </cell>
        </row>
        <row r="20691">
          <cell r="A20691" t="str">
            <v>N</v>
          </cell>
          <cell r="B20691" t="str">
            <v>GL55</v>
          </cell>
          <cell r="I20691" t="str">
            <v>Ben Pd</v>
          </cell>
          <cell r="P20691">
            <v>123933.05827650877</v>
          </cell>
        </row>
        <row r="20692">
          <cell r="A20692" t="str">
            <v>N</v>
          </cell>
          <cell r="B20692" t="str">
            <v>GL55</v>
          </cell>
          <cell r="I20692" t="str">
            <v>Ben Pd</v>
          </cell>
          <cell r="P20692">
            <v>120907.68440281386</v>
          </cell>
        </row>
        <row r="20693">
          <cell r="A20693" t="str">
            <v>N</v>
          </cell>
          <cell r="B20693" t="str">
            <v>GL55</v>
          </cell>
          <cell r="I20693" t="str">
            <v>Ben Pd</v>
          </cell>
          <cell r="P20693">
            <v>117152.18713346984</v>
          </cell>
        </row>
        <row r="20694">
          <cell r="A20694" t="str">
            <v>N</v>
          </cell>
          <cell r="B20694" t="str">
            <v>GL55</v>
          </cell>
          <cell r="I20694" t="str">
            <v>Ben Pd</v>
          </cell>
          <cell r="P20694">
            <v>112960.18339231025</v>
          </cell>
        </row>
        <row r="20695">
          <cell r="A20695" t="str">
            <v>N</v>
          </cell>
          <cell r="B20695" t="str">
            <v>GL55</v>
          </cell>
          <cell r="I20695" t="str">
            <v>Ben Pd</v>
          </cell>
          <cell r="P20695">
            <v>108487.17193750056</v>
          </cell>
        </row>
        <row r="20696">
          <cell r="A20696" t="str">
            <v>N</v>
          </cell>
          <cell r="B20696" t="str">
            <v>GL55</v>
          </cell>
          <cell r="I20696" t="str">
            <v>Ben Pd</v>
          </cell>
          <cell r="P20696">
            <v>103629.94537547612</v>
          </cell>
        </row>
        <row r="20697">
          <cell r="A20697" t="str">
            <v>N</v>
          </cell>
          <cell r="B20697" t="str">
            <v>GL55</v>
          </cell>
          <cell r="I20697" t="str">
            <v>Ben Pd</v>
          </cell>
          <cell r="P20697">
            <v>98548.929152222932</v>
          </cell>
        </row>
        <row r="20698">
          <cell r="A20698" t="str">
            <v>N</v>
          </cell>
          <cell r="B20698" t="str">
            <v>GL55</v>
          </cell>
          <cell r="I20698" t="str">
            <v>Ben Pd</v>
          </cell>
          <cell r="P20698">
            <v>93164.252389251749</v>
          </cell>
        </row>
        <row r="20699">
          <cell r="A20699" t="str">
            <v>N</v>
          </cell>
          <cell r="B20699" t="str">
            <v>GL55</v>
          </cell>
          <cell r="I20699" t="str">
            <v>Ben Pd</v>
          </cell>
          <cell r="P20699">
            <v>87509.857875429836</v>
          </cell>
        </row>
        <row r="20700">
          <cell r="A20700" t="str">
            <v>N</v>
          </cell>
          <cell r="B20700" t="str">
            <v>GL55</v>
          </cell>
          <cell r="I20700" t="str">
            <v>Ben Pd</v>
          </cell>
          <cell r="P20700">
            <v>81577.533772971525</v>
          </cell>
        </row>
        <row r="20701">
          <cell r="A20701" t="str">
            <v>N</v>
          </cell>
          <cell r="B20701" t="str">
            <v>GL55</v>
          </cell>
          <cell r="I20701" t="str">
            <v>Ben Pd</v>
          </cell>
          <cell r="P20701">
            <v>75455.489944884568</v>
          </cell>
        </row>
        <row r="20702">
          <cell r="A20702" t="str">
            <v>N</v>
          </cell>
          <cell r="B20702" t="str">
            <v>GL55</v>
          </cell>
          <cell r="I20702" t="str">
            <v>Ben Pd</v>
          </cell>
          <cell r="P20702">
            <v>69184.567625085416</v>
          </cell>
        </row>
        <row r="20703">
          <cell r="A20703" t="str">
            <v>N</v>
          </cell>
          <cell r="B20703" t="str">
            <v>GL55</v>
          </cell>
          <cell r="I20703" t="str">
            <v>Ben Pd</v>
          </cell>
          <cell r="P20703">
            <v>63028.572925166656</v>
          </cell>
        </row>
        <row r="20704">
          <cell r="A20704" t="str">
            <v>N</v>
          </cell>
          <cell r="B20704" t="str">
            <v>GL55</v>
          </cell>
          <cell r="I20704" t="str">
            <v>Ben Pd</v>
          </cell>
          <cell r="P20704">
            <v>57153.612996424417</v>
          </cell>
        </row>
        <row r="20705">
          <cell r="A20705" t="str">
            <v>N</v>
          </cell>
          <cell r="B20705" t="str">
            <v>GL55</v>
          </cell>
          <cell r="I20705" t="str">
            <v>Ben Pd</v>
          </cell>
          <cell r="P20705">
            <v>51591.729029720445</v>
          </cell>
        </row>
        <row r="20706">
          <cell r="A20706" t="str">
            <v>N</v>
          </cell>
          <cell r="B20706" t="str">
            <v>GL55</v>
          </cell>
          <cell r="I20706" t="str">
            <v>Ben Pd</v>
          </cell>
          <cell r="P20706">
            <v>46413.975194221777</v>
          </cell>
        </row>
        <row r="20707">
          <cell r="A20707" t="str">
            <v>N</v>
          </cell>
          <cell r="B20707" t="str">
            <v>GL55</v>
          </cell>
          <cell r="I20707" t="str">
            <v>Ben Pd</v>
          </cell>
          <cell r="P20707">
            <v>41719.383858090259</v>
          </cell>
        </row>
        <row r="20708">
          <cell r="A20708" t="str">
            <v>N</v>
          </cell>
          <cell r="B20708" t="str">
            <v>GL55</v>
          </cell>
          <cell r="I20708" t="str">
            <v>Ben Pd</v>
          </cell>
          <cell r="P20708">
            <v>37435.070417454066</v>
          </cell>
        </row>
        <row r="20709">
          <cell r="A20709" t="str">
            <v>N</v>
          </cell>
          <cell r="B20709" t="str">
            <v>GL55</v>
          </cell>
          <cell r="I20709" t="str">
            <v>Ben Pd</v>
          </cell>
          <cell r="P20709">
            <v>33527.101176220232</v>
          </cell>
        </row>
        <row r="20710">
          <cell r="A20710" t="str">
            <v>N</v>
          </cell>
          <cell r="B20710" t="str">
            <v>GL55</v>
          </cell>
          <cell r="I20710" t="str">
            <v>Ben Pd</v>
          </cell>
          <cell r="P20710">
            <v>30023.903325735486</v>
          </cell>
        </row>
        <row r="20711">
          <cell r="A20711" t="str">
            <v>N</v>
          </cell>
          <cell r="B20711" t="str">
            <v>GL55</v>
          </cell>
          <cell r="I20711" t="str">
            <v>Ben Pd</v>
          </cell>
          <cell r="P20711">
            <v>26812.845419802452</v>
          </cell>
        </row>
        <row r="20712">
          <cell r="A20712" t="str">
            <v>N</v>
          </cell>
          <cell r="B20712" t="str">
            <v>GL55</v>
          </cell>
          <cell r="I20712" t="str">
            <v>Ben Pd</v>
          </cell>
          <cell r="P20712">
            <v>23861.986144010909</v>
          </cell>
        </row>
        <row r="20713">
          <cell r="A20713" t="str">
            <v>N</v>
          </cell>
          <cell r="B20713" t="str">
            <v>GL55</v>
          </cell>
          <cell r="I20713" t="str">
            <v>Ben Pd</v>
          </cell>
          <cell r="P20713">
            <v>21190.090035325466</v>
          </cell>
        </row>
        <row r="20714">
          <cell r="A20714" t="str">
            <v>N</v>
          </cell>
          <cell r="B20714" t="str">
            <v>GL55</v>
          </cell>
          <cell r="I20714" t="str">
            <v>Ben Pd</v>
          </cell>
          <cell r="P20714">
            <v>18661.760697294827</v>
          </cell>
        </row>
        <row r="20715">
          <cell r="A20715" t="str">
            <v>N</v>
          </cell>
          <cell r="B20715" t="str">
            <v>GL55</v>
          </cell>
          <cell r="I20715" t="str">
            <v>Ben Pd</v>
          </cell>
          <cell r="P20715">
            <v>16343.577141058522</v>
          </cell>
        </row>
        <row r="20716">
          <cell r="A20716" t="str">
            <v>N</v>
          </cell>
          <cell r="B20716" t="str">
            <v>GL55</v>
          </cell>
          <cell r="I20716" t="str">
            <v>Ben Pd</v>
          </cell>
          <cell r="P20716">
            <v>14122.622636404707</v>
          </cell>
        </row>
        <row r="20717">
          <cell r="A20717" t="str">
            <v>N</v>
          </cell>
          <cell r="B20717" t="str">
            <v>GL55</v>
          </cell>
          <cell r="I20717" t="str">
            <v>Ben Pd</v>
          </cell>
          <cell r="P20717">
            <v>12064.798244890913</v>
          </cell>
        </row>
        <row r="20718">
          <cell r="A20718" t="str">
            <v>N</v>
          </cell>
          <cell r="B20718" t="str">
            <v>GL55</v>
          </cell>
          <cell r="I20718" t="str">
            <v>Ben Pd</v>
          </cell>
          <cell r="P20718">
            <v>10067.405242132218</v>
          </cell>
        </row>
        <row r="20719">
          <cell r="A20719" t="str">
            <v>N</v>
          </cell>
          <cell r="B20719" t="str">
            <v>GL55</v>
          </cell>
          <cell r="I20719" t="str">
            <v>Ben Pd</v>
          </cell>
          <cell r="P20719">
            <v>8154.0590032229666</v>
          </cell>
        </row>
        <row r="20720">
          <cell r="A20720" t="str">
            <v>N</v>
          </cell>
          <cell r="B20720" t="str">
            <v>GL55</v>
          </cell>
          <cell r="I20720" t="str">
            <v>Ben Pd</v>
          </cell>
          <cell r="P20720">
            <v>6497.0917223604756</v>
          </cell>
        </row>
        <row r="20721">
          <cell r="A20721" t="str">
            <v>N</v>
          </cell>
          <cell r="B20721" t="str">
            <v>GL55</v>
          </cell>
          <cell r="I20721" t="str">
            <v>Ben Pd</v>
          </cell>
          <cell r="P20721">
            <v>5082.1579321334229</v>
          </cell>
        </row>
        <row r="20722">
          <cell r="A20722" t="str">
            <v>N</v>
          </cell>
          <cell r="B20722" t="str">
            <v>GL55</v>
          </cell>
          <cell r="I20722" t="str">
            <v>Ben Pd</v>
          </cell>
          <cell r="P20722">
            <v>3902.078793183462</v>
          </cell>
        </row>
        <row r="20723">
          <cell r="A20723" t="str">
            <v>N</v>
          </cell>
          <cell r="B20723" t="str">
            <v>GL55</v>
          </cell>
          <cell r="I20723" t="str">
            <v>Ben Pd</v>
          </cell>
          <cell r="P20723">
            <v>2941.7161232128606</v>
          </cell>
        </row>
        <row r="20724">
          <cell r="A20724" t="str">
            <v>N</v>
          </cell>
          <cell r="B20724" t="str">
            <v>GL55</v>
          </cell>
          <cell r="I20724" t="str">
            <v>Ben Pd</v>
          </cell>
          <cell r="P20724">
            <v>2181.0554271170076</v>
          </cell>
        </row>
        <row r="20725">
          <cell r="A20725" t="str">
            <v>N</v>
          </cell>
          <cell r="B20725" t="str">
            <v>GL55</v>
          </cell>
          <cell r="I20725" t="str">
            <v>Ben Pd</v>
          </cell>
          <cell r="P20725">
            <v>1591.4135755532009</v>
          </cell>
        </row>
        <row r="20726">
          <cell r="A20726" t="str">
            <v>N</v>
          </cell>
          <cell r="B20726" t="str">
            <v>GL55</v>
          </cell>
          <cell r="I20726" t="str">
            <v>Ben Pd</v>
          </cell>
          <cell r="P20726">
            <v>1144.2198455013759</v>
          </cell>
        </row>
        <row r="20727">
          <cell r="A20727" t="str">
            <v>N</v>
          </cell>
          <cell r="B20727" t="str">
            <v>GL55</v>
          </cell>
          <cell r="I20727" t="str">
            <v>Ben Pd</v>
          </cell>
          <cell r="P20727">
            <v>813.00738494368761</v>
          </cell>
        </row>
        <row r="20728">
          <cell r="A20728" t="str">
            <v>N</v>
          </cell>
          <cell r="B20728" t="str">
            <v>GL55</v>
          </cell>
          <cell r="I20728" t="str">
            <v>Ben Pd</v>
          </cell>
          <cell r="P20728">
            <v>573.10766479248127</v>
          </cell>
        </row>
        <row r="20729">
          <cell r="A20729" t="str">
            <v>N</v>
          </cell>
          <cell r="B20729" t="str">
            <v>GL55</v>
          </cell>
          <cell r="I20729" t="str">
            <v>Ben Pd</v>
          </cell>
          <cell r="P20729">
            <v>402.63167300991125</v>
          </cell>
        </row>
        <row r="20730">
          <cell r="A20730" t="str">
            <v>N</v>
          </cell>
          <cell r="B20730" t="str">
            <v>GL55</v>
          </cell>
          <cell r="I20730" t="str">
            <v>Ben Pd</v>
          </cell>
          <cell r="P20730">
            <v>283.80896069450603</v>
          </cell>
        </row>
        <row r="20731">
          <cell r="A20731" t="str">
            <v>N</v>
          </cell>
          <cell r="B20731" t="str">
            <v>GL55</v>
          </cell>
          <cell r="I20731" t="str">
            <v>Ben Pd</v>
          </cell>
          <cell r="P20731">
            <v>202.10206021499488</v>
          </cell>
        </row>
        <row r="20732">
          <cell r="A20732" t="str">
            <v>N</v>
          </cell>
          <cell r="B20732" t="str">
            <v>GL55</v>
          </cell>
          <cell r="I20732" t="str">
            <v>Ben Pd</v>
          </cell>
          <cell r="P20732">
            <v>146.65776162661709</v>
          </cell>
        </row>
        <row r="20733">
          <cell r="A20733" t="str">
            <v>N</v>
          </cell>
          <cell r="B20733" t="str">
            <v>GL55</v>
          </cell>
          <cell r="I20733" t="str">
            <v>Ben Pd</v>
          </cell>
          <cell r="P20733">
            <v>108.6484528345333</v>
          </cell>
        </row>
        <row r="20734">
          <cell r="A20734" t="str">
            <v>N</v>
          </cell>
          <cell r="B20734" t="str">
            <v>GL55</v>
          </cell>
          <cell r="I20734" t="str">
            <v>Ben Pd</v>
          </cell>
          <cell r="P20734">
            <v>82.383888829519492</v>
          </cell>
        </row>
        <row r="20735">
          <cell r="A20735" t="str">
            <v>N</v>
          </cell>
          <cell r="B20735" t="str">
            <v>GL55</v>
          </cell>
          <cell r="I20735" t="str">
            <v>Ben Pd</v>
          </cell>
          <cell r="P20735">
            <v>63.607491197293825</v>
          </cell>
        </row>
        <row r="20736">
          <cell r="A20736" t="str">
            <v>N</v>
          </cell>
          <cell r="B20736" t="str">
            <v>GL55</v>
          </cell>
          <cell r="I20736" t="str">
            <v>Ben Pd</v>
          </cell>
          <cell r="P20736">
            <v>49.996275688798143</v>
          </cell>
        </row>
        <row r="20737">
          <cell r="A20737" t="str">
            <v>N</v>
          </cell>
          <cell r="B20737" t="str">
            <v>GL55</v>
          </cell>
          <cell r="I20737" t="str">
            <v>Ben Pd</v>
          </cell>
          <cell r="P20737">
            <v>39.545391587459697</v>
          </cell>
        </row>
        <row r="20738">
          <cell r="A20738" t="str">
            <v>N</v>
          </cell>
          <cell r="B20738" t="str">
            <v>GL55</v>
          </cell>
          <cell r="I20738" t="str">
            <v>Ben Pd</v>
          </cell>
          <cell r="P20738">
            <v>31.555398871056404</v>
          </cell>
        </row>
        <row r="20739">
          <cell r="A20739" t="str">
            <v>N</v>
          </cell>
          <cell r="B20739" t="str">
            <v>GL55</v>
          </cell>
          <cell r="I20739" t="str">
            <v>Ben Pd</v>
          </cell>
          <cell r="P20739">
            <v>24.87171619634978</v>
          </cell>
        </row>
        <row r="20740">
          <cell r="A20740" t="str">
            <v>N</v>
          </cell>
          <cell r="B20740" t="str">
            <v>GL55</v>
          </cell>
          <cell r="I20740" t="str">
            <v>Ben Pd</v>
          </cell>
          <cell r="P20740">
            <v>19.518147182162657</v>
          </cell>
        </row>
        <row r="20741">
          <cell r="A20741" t="str">
            <v>N</v>
          </cell>
          <cell r="B20741" t="str">
            <v>GL55</v>
          </cell>
          <cell r="I20741" t="str">
            <v>Ben Pd</v>
          </cell>
          <cell r="P20741">
            <v>15.077844622005603</v>
          </cell>
        </row>
        <row r="20742">
          <cell r="A20742" t="str">
            <v>N</v>
          </cell>
          <cell r="B20742" t="str">
            <v>GL55</v>
          </cell>
          <cell r="I20742" t="str">
            <v>Ben Pd</v>
          </cell>
          <cell r="P20742">
            <v>11.502703939357293</v>
          </cell>
        </row>
        <row r="20743">
          <cell r="A20743" t="str">
            <v>N</v>
          </cell>
          <cell r="B20743" t="str">
            <v>GL55</v>
          </cell>
          <cell r="I20743" t="str">
            <v>Ben Pd</v>
          </cell>
          <cell r="P20743">
            <v>8.5744329728508148</v>
          </cell>
        </row>
        <row r="20744">
          <cell r="A20744" t="str">
            <v>N</v>
          </cell>
          <cell r="B20744" t="str">
            <v>GL55</v>
          </cell>
          <cell r="I20744" t="str">
            <v>Ben Pd</v>
          </cell>
          <cell r="P20744">
            <v>6.4905847630069546</v>
          </cell>
        </row>
        <row r="20745">
          <cell r="A20745" t="str">
            <v>N</v>
          </cell>
          <cell r="B20745" t="str">
            <v>GL55</v>
          </cell>
          <cell r="I20745" t="str">
            <v>Ben Pd</v>
          </cell>
          <cell r="P20745">
            <v>4.4523504661309259</v>
          </cell>
        </row>
        <row r="20746">
          <cell r="A20746" t="str">
            <v>N</v>
          </cell>
          <cell r="B20746" t="str">
            <v>GL55</v>
          </cell>
          <cell r="I20746" t="str">
            <v>Ben Pd</v>
          </cell>
          <cell r="P20746">
            <v>3.1521822385979248</v>
          </cell>
        </row>
        <row r="20747">
          <cell r="A20747" t="str">
            <v>N</v>
          </cell>
          <cell r="B20747" t="str">
            <v>GL55</v>
          </cell>
          <cell r="I20747" t="str">
            <v>Ben Pd</v>
          </cell>
          <cell r="P20747">
            <v>2.194141234877474</v>
          </cell>
        </row>
        <row r="20748">
          <cell r="A20748" t="str">
            <v>N</v>
          </cell>
          <cell r="B20748" t="str">
            <v>GL55</v>
          </cell>
          <cell r="I20748" t="str">
            <v>Ben Pd</v>
          </cell>
          <cell r="P20748">
            <v>1.4923707118818561</v>
          </cell>
        </row>
        <row r="20749">
          <cell r="A20749" t="str">
            <v>N</v>
          </cell>
          <cell r="B20749" t="str">
            <v>GL55</v>
          </cell>
          <cell r="I20749" t="str">
            <v>Ben Pd</v>
          </cell>
          <cell r="P20749">
            <v>0.99849983020896715</v>
          </cell>
        </row>
        <row r="20750">
          <cell r="A20750" t="str">
            <v>N</v>
          </cell>
          <cell r="B20750" t="str">
            <v>GL55</v>
          </cell>
          <cell r="I20750" t="str">
            <v>Ben Pd</v>
          </cell>
          <cell r="P20750">
            <v>0.65704900128883037</v>
          </cell>
        </row>
        <row r="20751">
          <cell r="A20751" t="str">
            <v>N</v>
          </cell>
          <cell r="B20751" t="str">
            <v>GL55</v>
          </cell>
          <cell r="I20751" t="str">
            <v>Ben Pd</v>
          </cell>
          <cell r="P20751">
            <v>0.42973128613974843</v>
          </cell>
        </row>
        <row r="20752">
          <cell r="A20752" t="str">
            <v>N</v>
          </cell>
          <cell r="B20752" t="str">
            <v>GL55</v>
          </cell>
          <cell r="I20752" t="str">
            <v>Ben Pd</v>
          </cell>
          <cell r="P20752">
            <v>0.27018276018194765</v>
          </cell>
        </row>
        <row r="20753">
          <cell r="A20753" t="str">
            <v>N</v>
          </cell>
          <cell r="B20753" t="str">
            <v>GL55</v>
          </cell>
          <cell r="I20753" t="str">
            <v>Ben Pd</v>
          </cell>
          <cell r="P20753">
            <v>0.1676471267526084</v>
          </cell>
        </row>
        <row r="20754">
          <cell r="A20754" t="str">
            <v>N</v>
          </cell>
          <cell r="B20754" t="str">
            <v>GL55</v>
          </cell>
          <cell r="I20754" t="str">
            <v>Ben Pd</v>
          </cell>
          <cell r="P20754">
            <v>0.10278915735163691</v>
          </cell>
        </row>
        <row r="20755">
          <cell r="A20755" t="str">
            <v>N</v>
          </cell>
          <cell r="B20755" t="str">
            <v>GL55</v>
          </cell>
          <cell r="I20755" t="str">
            <v>Ben Pd</v>
          </cell>
          <cell r="P20755">
            <v>6.337942061554229E-2</v>
          </cell>
        </row>
        <row r="20756">
          <cell r="A20756" t="str">
            <v>N</v>
          </cell>
          <cell r="B20756" t="str">
            <v>GL55</v>
          </cell>
          <cell r="I20756" t="str">
            <v>Ben Pd</v>
          </cell>
          <cell r="P20756">
            <v>3.9269199229337318E-2</v>
          </cell>
        </row>
        <row r="20757">
          <cell r="A20757" t="str">
            <v>N</v>
          </cell>
          <cell r="B20757" t="str">
            <v>GL55</v>
          </cell>
          <cell r="I20757" t="str">
            <v>Ben Pd</v>
          </cell>
          <cell r="P20757">
            <v>2.4466722745851974E-2</v>
          </cell>
        </row>
        <row r="20758">
          <cell r="A20758" t="str">
            <v>N</v>
          </cell>
          <cell r="B20758" t="str">
            <v>GL55</v>
          </cell>
          <cell r="I20758" t="str">
            <v>Ben Pd</v>
          </cell>
          <cell r="P20758">
            <v>1.5407781865771788E-2</v>
          </cell>
        </row>
        <row r="20759">
          <cell r="A20759" t="str">
            <v>N</v>
          </cell>
          <cell r="B20759" t="str">
            <v>GL55</v>
          </cell>
          <cell r="I20759" t="str">
            <v>Ben Pd</v>
          </cell>
          <cell r="P20759">
            <v>9.7275684782235864E-3</v>
          </cell>
        </row>
        <row r="20760">
          <cell r="A20760" t="str">
            <v>N</v>
          </cell>
          <cell r="B20760" t="str">
            <v>GL55</v>
          </cell>
          <cell r="I20760" t="str">
            <v>Ben Pd</v>
          </cell>
          <cell r="P20760">
            <v>6.1550936022301966E-3</v>
          </cell>
        </row>
        <row r="20761">
          <cell r="A20761" t="str">
            <v>N</v>
          </cell>
          <cell r="B20761" t="str">
            <v>GL55</v>
          </cell>
          <cell r="I20761" t="str">
            <v>Ben Pd</v>
          </cell>
          <cell r="P20761">
            <v>3.9035936257035908E-3</v>
          </cell>
        </row>
        <row r="20762">
          <cell r="A20762" t="str">
            <v>N</v>
          </cell>
          <cell r="B20762" t="str">
            <v>GL55</v>
          </cell>
          <cell r="I20762" t="str">
            <v>Ben Pd</v>
          </cell>
          <cell r="P20762">
            <v>7.5251541439603194E-3</v>
          </cell>
        </row>
        <row r="20763">
          <cell r="A20763" t="str">
            <v>N</v>
          </cell>
          <cell r="B20763" t="str">
            <v>GL55</v>
          </cell>
          <cell r="I20763" t="str">
            <v>Death</v>
          </cell>
          <cell r="P20763">
            <v>0</v>
          </cell>
        </row>
        <row r="20764">
          <cell r="A20764" t="str">
            <v>N</v>
          </cell>
          <cell r="B20764" t="str">
            <v>GL55</v>
          </cell>
          <cell r="I20764" t="str">
            <v>Death</v>
          </cell>
          <cell r="P20764">
            <v>3629739.7167023364</v>
          </cell>
        </row>
        <row r="20765">
          <cell r="A20765" t="str">
            <v>N</v>
          </cell>
          <cell r="B20765" t="str">
            <v>GL55</v>
          </cell>
          <cell r="I20765" t="str">
            <v>Death</v>
          </cell>
          <cell r="P20765">
            <v>3436732.7907457324</v>
          </cell>
        </row>
        <row r="20766">
          <cell r="A20766" t="str">
            <v>N</v>
          </cell>
          <cell r="B20766" t="str">
            <v>GL55</v>
          </cell>
          <cell r="I20766" t="str">
            <v>Death</v>
          </cell>
          <cell r="P20766">
            <v>3228937.9668717915</v>
          </cell>
        </row>
        <row r="20767">
          <cell r="A20767" t="str">
            <v>N</v>
          </cell>
          <cell r="B20767" t="str">
            <v>GL55</v>
          </cell>
          <cell r="I20767" t="str">
            <v>Death</v>
          </cell>
          <cell r="P20767">
            <v>3006940.4805912883</v>
          </cell>
        </row>
        <row r="20768">
          <cell r="A20768" t="str">
            <v>N</v>
          </cell>
          <cell r="B20768" t="str">
            <v>GL55</v>
          </cell>
          <cell r="I20768" t="str">
            <v>Death</v>
          </cell>
          <cell r="P20768">
            <v>2777252.4639204349</v>
          </cell>
        </row>
        <row r="20769">
          <cell r="A20769" t="str">
            <v>N</v>
          </cell>
          <cell r="B20769" t="str">
            <v>GL55</v>
          </cell>
          <cell r="I20769" t="str">
            <v>Death</v>
          </cell>
          <cell r="P20769">
            <v>2544473.8603634476</v>
          </cell>
        </row>
        <row r="20770">
          <cell r="A20770" t="str">
            <v>N</v>
          </cell>
          <cell r="B20770" t="str">
            <v>GL55</v>
          </cell>
          <cell r="I20770" t="str">
            <v>Death</v>
          </cell>
          <cell r="P20770">
            <v>2315623.790566253</v>
          </cell>
        </row>
        <row r="20771">
          <cell r="A20771" t="str">
            <v>N</v>
          </cell>
          <cell r="B20771" t="str">
            <v>GL55</v>
          </cell>
          <cell r="I20771" t="str">
            <v>Death</v>
          </cell>
          <cell r="P20771">
            <v>2094586.7506140114</v>
          </cell>
        </row>
        <row r="20772">
          <cell r="A20772" t="str">
            <v>N</v>
          </cell>
          <cell r="B20772" t="str">
            <v>GL55</v>
          </cell>
          <cell r="I20772" t="str">
            <v>Death</v>
          </cell>
          <cell r="P20772">
            <v>1881171.1429155613</v>
          </cell>
        </row>
        <row r="20773">
          <cell r="A20773" t="str">
            <v>N</v>
          </cell>
          <cell r="B20773" t="str">
            <v>GL55</v>
          </cell>
          <cell r="I20773" t="str">
            <v>Death</v>
          </cell>
          <cell r="P20773">
            <v>1680536.4767158849</v>
          </cell>
        </row>
        <row r="20774">
          <cell r="A20774" t="str">
            <v>N</v>
          </cell>
          <cell r="B20774" t="str">
            <v>GL55</v>
          </cell>
          <cell r="I20774" t="str">
            <v>Death</v>
          </cell>
          <cell r="P20774">
            <v>1492688.8217959788</v>
          </cell>
        </row>
        <row r="20775">
          <cell r="A20775" t="str">
            <v>N</v>
          </cell>
          <cell r="B20775" t="str">
            <v>GL55</v>
          </cell>
          <cell r="I20775" t="str">
            <v>Death</v>
          </cell>
          <cell r="P20775">
            <v>1318666.095519702</v>
          </cell>
        </row>
        <row r="20776">
          <cell r="A20776" t="str">
            <v>N</v>
          </cell>
          <cell r="B20776" t="str">
            <v>GL55</v>
          </cell>
          <cell r="I20776" t="str">
            <v>Death</v>
          </cell>
          <cell r="P20776">
            <v>1159056.229651974</v>
          </cell>
        </row>
        <row r="20777">
          <cell r="A20777" t="str">
            <v>N</v>
          </cell>
          <cell r="B20777" t="str">
            <v>GL55</v>
          </cell>
          <cell r="I20777" t="str">
            <v>Death</v>
          </cell>
          <cell r="P20777">
            <v>1014109.8775306987</v>
          </cell>
        </row>
        <row r="20778">
          <cell r="A20778" t="str">
            <v>N</v>
          </cell>
          <cell r="B20778" t="str">
            <v>GL55</v>
          </cell>
          <cell r="I20778" t="str">
            <v>Death</v>
          </cell>
          <cell r="P20778">
            <v>882496.39827420935</v>
          </cell>
        </row>
        <row r="20779">
          <cell r="A20779" t="str">
            <v>N</v>
          </cell>
          <cell r="B20779" t="str">
            <v>GL55</v>
          </cell>
          <cell r="I20779" t="str">
            <v>Death</v>
          </cell>
          <cell r="P20779">
            <v>765176.3018543761</v>
          </cell>
        </row>
        <row r="20780">
          <cell r="A20780" t="str">
            <v>N</v>
          </cell>
          <cell r="B20780" t="str">
            <v>GL55</v>
          </cell>
          <cell r="I20780" t="str">
            <v>Death</v>
          </cell>
          <cell r="P20780">
            <v>661418.65427646332</v>
          </cell>
        </row>
        <row r="20781">
          <cell r="A20781" t="str">
            <v>N</v>
          </cell>
          <cell r="B20781" t="str">
            <v>GL55</v>
          </cell>
          <cell r="I20781" t="str">
            <v>Death</v>
          </cell>
          <cell r="P20781">
            <v>569299.96619865799</v>
          </cell>
        </row>
        <row r="20782">
          <cell r="A20782" t="str">
            <v>N</v>
          </cell>
          <cell r="B20782" t="str">
            <v>GL55</v>
          </cell>
          <cell r="I20782" t="str">
            <v>Death</v>
          </cell>
          <cell r="P20782">
            <v>487964.05379234505</v>
          </cell>
        </row>
        <row r="20783">
          <cell r="A20783" t="str">
            <v>N</v>
          </cell>
          <cell r="B20783" t="str">
            <v>GL55</v>
          </cell>
          <cell r="I20783" t="str">
            <v>Death</v>
          </cell>
          <cell r="P20783">
            <v>417254.38378791761</v>
          </cell>
        </row>
        <row r="20784">
          <cell r="A20784" t="str">
            <v>N</v>
          </cell>
          <cell r="B20784" t="str">
            <v>GL55</v>
          </cell>
          <cell r="I20784" t="str">
            <v>Death</v>
          </cell>
          <cell r="P20784">
            <v>355294.86435488542</v>
          </cell>
        </row>
        <row r="20785">
          <cell r="A20785" t="str">
            <v>N</v>
          </cell>
          <cell r="B20785" t="str">
            <v>GL55</v>
          </cell>
          <cell r="I20785" t="str">
            <v>Death</v>
          </cell>
          <cell r="P20785">
            <v>301172.31859345542</v>
          </cell>
        </row>
        <row r="20786">
          <cell r="A20786" t="str">
            <v>N</v>
          </cell>
          <cell r="B20786" t="str">
            <v>GL55</v>
          </cell>
          <cell r="I20786" t="str">
            <v>Death</v>
          </cell>
          <cell r="P20786">
            <v>254585.00657969675</v>
          </cell>
        </row>
        <row r="20787">
          <cell r="A20787" t="str">
            <v>N</v>
          </cell>
          <cell r="B20787" t="str">
            <v>GL55</v>
          </cell>
          <cell r="I20787" t="str">
            <v>Death</v>
          </cell>
          <cell r="P20787">
            <v>214081.28629698677</v>
          </cell>
        </row>
        <row r="20788">
          <cell r="A20788" t="str">
            <v>N</v>
          </cell>
          <cell r="B20788" t="str">
            <v>GL55</v>
          </cell>
          <cell r="I20788" t="str">
            <v>Death</v>
          </cell>
          <cell r="P20788">
            <v>178979.72197423643</v>
          </cell>
        </row>
        <row r="20789">
          <cell r="A20789" t="str">
            <v>N</v>
          </cell>
          <cell r="B20789" t="str">
            <v>GL55</v>
          </cell>
          <cell r="I20789" t="str">
            <v>Death</v>
          </cell>
          <cell r="P20789">
            <v>149030.23618763115</v>
          </cell>
        </row>
        <row r="20790">
          <cell r="A20790" t="str">
            <v>N</v>
          </cell>
          <cell r="B20790" t="str">
            <v>GL55</v>
          </cell>
          <cell r="I20790" t="str">
            <v>Death</v>
          </cell>
          <cell r="P20790">
            <v>122917.1547223122</v>
          </cell>
        </row>
        <row r="20791">
          <cell r="A20791" t="str">
            <v>N</v>
          </cell>
          <cell r="B20791" t="str">
            <v>GL55</v>
          </cell>
          <cell r="I20791" t="str">
            <v>Death</v>
          </cell>
          <cell r="P20791">
            <v>100844.40266254763</v>
          </cell>
        </row>
        <row r="20792">
          <cell r="A20792" t="str">
            <v>N</v>
          </cell>
          <cell r="B20792" t="str">
            <v>GL55</v>
          </cell>
          <cell r="I20792" t="str">
            <v>Death</v>
          </cell>
          <cell r="P20792">
            <v>81830.394353552969</v>
          </cell>
        </row>
        <row r="20793">
          <cell r="A20793" t="str">
            <v>N</v>
          </cell>
          <cell r="B20793" t="str">
            <v>GL55</v>
          </cell>
          <cell r="I20793" t="str">
            <v>Death</v>
          </cell>
          <cell r="P20793">
            <v>65828.681077085406</v>
          </cell>
        </row>
        <row r="20794">
          <cell r="A20794" t="str">
            <v>N</v>
          </cell>
          <cell r="B20794" t="str">
            <v>GL55</v>
          </cell>
          <cell r="I20794" t="str">
            <v>Death</v>
          </cell>
          <cell r="P20794">
            <v>51887.204858004734</v>
          </cell>
        </row>
        <row r="20795">
          <cell r="A20795" t="str">
            <v>N</v>
          </cell>
          <cell r="B20795" t="str">
            <v>GL55</v>
          </cell>
          <cell r="I20795" t="str">
            <v>Death</v>
          </cell>
          <cell r="P20795">
            <v>39908.196980506131</v>
          </cell>
        </row>
        <row r="20796">
          <cell r="A20796" t="str">
            <v>N</v>
          </cell>
          <cell r="B20796" t="str">
            <v>GL55</v>
          </cell>
          <cell r="I20796" t="str">
            <v>Death</v>
          </cell>
          <cell r="P20796">
            <v>30302.641451744741</v>
          </cell>
        </row>
        <row r="20797">
          <cell r="A20797" t="str">
            <v>N</v>
          </cell>
          <cell r="B20797" t="str">
            <v>GL55</v>
          </cell>
          <cell r="I20797" t="str">
            <v>Death</v>
          </cell>
          <cell r="P20797">
            <v>22717.386897016961</v>
          </cell>
        </row>
        <row r="20798">
          <cell r="A20798" t="str">
            <v>N</v>
          </cell>
          <cell r="B20798" t="str">
            <v>GL55</v>
          </cell>
          <cell r="I20798" t="str">
            <v>Death</v>
          </cell>
          <cell r="P20798">
            <v>16829.114385803605</v>
          </cell>
        </row>
        <row r="20799">
          <cell r="A20799" t="str">
            <v>N</v>
          </cell>
          <cell r="B20799" t="str">
            <v>GL55</v>
          </cell>
          <cell r="I20799" t="str">
            <v>Death</v>
          </cell>
          <cell r="P20799">
            <v>12336.134738639339</v>
          </cell>
        </row>
        <row r="20800">
          <cell r="A20800" t="str">
            <v>N</v>
          </cell>
          <cell r="B20800" t="str">
            <v>GL55</v>
          </cell>
          <cell r="I20800" t="str">
            <v>Death</v>
          </cell>
          <cell r="P20800">
            <v>8964.9953387026217</v>
          </cell>
        </row>
        <row r="20801">
          <cell r="A20801" t="str">
            <v>N</v>
          </cell>
          <cell r="B20801" t="str">
            <v>GL55</v>
          </cell>
          <cell r="I20801" t="str">
            <v>Death</v>
          </cell>
          <cell r="P20801">
            <v>6473.8428395702031</v>
          </cell>
        </row>
        <row r="20802">
          <cell r="A20802" t="str">
            <v>N</v>
          </cell>
          <cell r="B20802" t="str">
            <v>GL55</v>
          </cell>
          <cell r="I20802" t="str">
            <v>Death</v>
          </cell>
          <cell r="P20802">
            <v>4659.2511346664714</v>
          </cell>
        </row>
        <row r="20803">
          <cell r="A20803" t="str">
            <v>N</v>
          </cell>
          <cell r="B20803" t="str">
            <v>GL55</v>
          </cell>
          <cell r="I20803" t="str">
            <v>Death</v>
          </cell>
          <cell r="P20803">
            <v>3354.357561947797</v>
          </cell>
        </row>
        <row r="20804">
          <cell r="A20804" t="str">
            <v>N</v>
          </cell>
          <cell r="B20804" t="str">
            <v>GL55</v>
          </cell>
          <cell r="I20804" t="str">
            <v>Death</v>
          </cell>
          <cell r="P20804">
            <v>2425.1838696479749</v>
          </cell>
        </row>
        <row r="20805">
          <cell r="A20805" t="str">
            <v>N</v>
          </cell>
          <cell r="B20805" t="str">
            <v>GL55</v>
          </cell>
          <cell r="I20805" t="str">
            <v>Death</v>
          </cell>
          <cell r="P20805">
            <v>1767.4169337298299</v>
          </cell>
        </row>
        <row r="20806">
          <cell r="A20806" t="str">
            <v>N</v>
          </cell>
          <cell r="B20806" t="str">
            <v>GL55</v>
          </cell>
          <cell r="I20806" t="str">
            <v>Death</v>
          </cell>
          <cell r="P20806">
            <v>1302.4002869738717</v>
          </cell>
        </row>
        <row r="20807">
          <cell r="A20807" t="str">
            <v>N</v>
          </cell>
          <cell r="B20807" t="str">
            <v>GL55</v>
          </cell>
          <cell r="I20807" t="str">
            <v>Death</v>
          </cell>
          <cell r="P20807">
            <v>972.0310394878943</v>
          </cell>
        </row>
        <row r="20808">
          <cell r="A20808" t="str">
            <v>N</v>
          </cell>
          <cell r="B20808" t="str">
            <v>GL55</v>
          </cell>
          <cell r="I20808" t="str">
            <v>Death</v>
          </cell>
          <cell r="P20808">
            <v>734.73516487536779</v>
          </cell>
        </row>
        <row r="20809">
          <cell r="A20809" t="str">
            <v>N</v>
          </cell>
          <cell r="B20809" t="str">
            <v>GL55</v>
          </cell>
          <cell r="I20809" t="str">
            <v>Death</v>
          </cell>
          <cell r="P20809">
            <v>561.19610959896158</v>
          </cell>
        </row>
        <row r="20810">
          <cell r="A20810" t="str">
            <v>N</v>
          </cell>
          <cell r="B20810" t="str">
            <v>GL55</v>
          </cell>
          <cell r="I20810" t="str">
            <v>Death</v>
          </cell>
          <cell r="P20810">
            <v>431.86149132973361</v>
          </cell>
        </row>
        <row r="20811">
          <cell r="A20811" t="str">
            <v>N</v>
          </cell>
          <cell r="B20811" t="str">
            <v>GL55</v>
          </cell>
          <cell r="I20811" t="str">
            <v>Death</v>
          </cell>
          <cell r="P20811">
            <v>333.50281754004544</v>
          </cell>
        </row>
        <row r="20812">
          <cell r="A20812" t="str">
            <v>N</v>
          </cell>
          <cell r="B20812" t="str">
            <v>GL55</v>
          </cell>
          <cell r="I20812" t="str">
            <v>Death</v>
          </cell>
          <cell r="P20812">
            <v>257.55828451450668</v>
          </cell>
        </row>
        <row r="20813">
          <cell r="A20813" t="str">
            <v>N</v>
          </cell>
          <cell r="B20813" t="str">
            <v>GL55</v>
          </cell>
          <cell r="I20813" t="str">
            <v>Death</v>
          </cell>
          <cell r="P20813">
            <v>198.07425214782793</v>
          </cell>
        </row>
        <row r="20814">
          <cell r="A20814" t="str">
            <v>N</v>
          </cell>
          <cell r="B20814" t="str">
            <v>GL55</v>
          </cell>
          <cell r="I20814" t="str">
            <v>Death</v>
          </cell>
          <cell r="P20814">
            <v>151.28243206447982</v>
          </cell>
        </row>
        <row r="20815">
          <cell r="A20815" t="str">
            <v>N</v>
          </cell>
          <cell r="B20815" t="str">
            <v>GL55</v>
          </cell>
          <cell r="I20815" t="str">
            <v>Death</v>
          </cell>
          <cell r="P20815">
            <v>114.2542544073129</v>
          </cell>
        </row>
        <row r="20816">
          <cell r="A20816" t="str">
            <v>N</v>
          </cell>
          <cell r="B20816" t="str">
            <v>GL55</v>
          </cell>
          <cell r="I20816" t="str">
            <v>Death</v>
          </cell>
          <cell r="P20816">
            <v>85.296820508601357</v>
          </cell>
        </row>
        <row r="20817">
          <cell r="A20817" t="str">
            <v>N</v>
          </cell>
          <cell r="B20817" t="str">
            <v>GL55</v>
          </cell>
          <cell r="I20817" t="str">
            <v>Death</v>
          </cell>
          <cell r="P20817">
            <v>62.771899347684524</v>
          </cell>
        </row>
        <row r="20818">
          <cell r="A20818" t="str">
            <v>N</v>
          </cell>
          <cell r="B20818" t="str">
            <v>GL55</v>
          </cell>
          <cell r="I20818" t="str">
            <v>Death</v>
          </cell>
          <cell r="P20818">
            <v>45.513937136825071</v>
          </cell>
        </row>
        <row r="20819">
          <cell r="A20819" t="str">
            <v>N</v>
          </cell>
          <cell r="B20819" t="str">
            <v>GL55</v>
          </cell>
          <cell r="I20819" t="str">
            <v>Death</v>
          </cell>
          <cell r="P20819">
            <v>32.456563791838704</v>
          </cell>
        </row>
        <row r="20820">
          <cell r="A20820" t="str">
            <v>N</v>
          </cell>
          <cell r="B20820" t="str">
            <v>GL55</v>
          </cell>
          <cell r="I20820" t="str">
            <v>Death</v>
          </cell>
          <cell r="P20820">
            <v>22.790467429132441</v>
          </cell>
        </row>
        <row r="20821">
          <cell r="A20821" t="str">
            <v>N</v>
          </cell>
          <cell r="B20821" t="str">
            <v>GL55</v>
          </cell>
          <cell r="I20821" t="str">
            <v>Death</v>
          </cell>
          <cell r="P20821">
            <v>15.554807392046436</v>
          </cell>
        </row>
        <row r="20822">
          <cell r="A20822" t="str">
            <v>N</v>
          </cell>
          <cell r="B20822" t="str">
            <v>GL55</v>
          </cell>
          <cell r="I20822" t="str">
            <v>Death</v>
          </cell>
          <cell r="P20822">
            <v>10.594958417707316</v>
          </cell>
        </row>
        <row r="20823">
          <cell r="A20823" t="str">
            <v>N</v>
          </cell>
          <cell r="B20823" t="str">
            <v>GL55</v>
          </cell>
          <cell r="I20823" t="str">
            <v>Death</v>
          </cell>
          <cell r="P20823">
            <v>7.1025633926037095</v>
          </cell>
        </row>
        <row r="20824">
          <cell r="A20824" t="str">
            <v>N</v>
          </cell>
          <cell r="B20824" t="str">
            <v>GL55</v>
          </cell>
          <cell r="I20824" t="str">
            <v>Death</v>
          </cell>
          <cell r="P20824">
            <v>4.6840558810251274</v>
          </cell>
        </row>
        <row r="20825">
          <cell r="A20825" t="str">
            <v>N</v>
          </cell>
          <cell r="B20825" t="str">
            <v>GL55</v>
          </cell>
          <cell r="I20825" t="str">
            <v>Death</v>
          </cell>
          <cell r="P20825">
            <v>3.045791744577985</v>
          </cell>
        </row>
        <row r="20826">
          <cell r="A20826" t="str">
            <v>N</v>
          </cell>
          <cell r="B20826" t="str">
            <v>GL55</v>
          </cell>
          <cell r="I20826" t="str">
            <v>Death</v>
          </cell>
          <cell r="P20826">
            <v>1.9537092416919724</v>
          </cell>
        </row>
        <row r="20827">
          <cell r="A20827" t="str">
            <v>N</v>
          </cell>
          <cell r="B20827" t="str">
            <v>GL55</v>
          </cell>
          <cell r="I20827" t="str">
            <v>Death</v>
          </cell>
          <cell r="P20827">
            <v>1.237389293256171</v>
          </cell>
        </row>
        <row r="20828">
          <cell r="A20828" t="str">
            <v>N</v>
          </cell>
          <cell r="B20828" t="str">
            <v>GL55</v>
          </cell>
          <cell r="I20828" t="str">
            <v>Death</v>
          </cell>
          <cell r="P20828">
            <v>0.77073958117800023</v>
          </cell>
        </row>
        <row r="20829">
          <cell r="A20829" t="str">
            <v>N</v>
          </cell>
          <cell r="B20829" t="str">
            <v>GL55</v>
          </cell>
          <cell r="I20829" t="str">
            <v>Death</v>
          </cell>
          <cell r="P20829">
            <v>0.47767613416934207</v>
          </cell>
        </row>
        <row r="20830">
          <cell r="A20830" t="str">
            <v>N</v>
          </cell>
          <cell r="B20830" t="str">
            <v>GL55</v>
          </cell>
          <cell r="I20830" t="str">
            <v>Death</v>
          </cell>
          <cell r="P20830">
            <v>0.29585743622171173</v>
          </cell>
        </row>
        <row r="20831">
          <cell r="A20831" t="str">
            <v>N</v>
          </cell>
          <cell r="B20831" t="str">
            <v>GL55</v>
          </cell>
          <cell r="I20831" t="str">
            <v>Death</v>
          </cell>
          <cell r="P20831">
            <v>0.18424303737959233</v>
          </cell>
        </row>
        <row r="20832">
          <cell r="A20832" t="str">
            <v>N</v>
          </cell>
          <cell r="B20832" t="str">
            <v>GL55</v>
          </cell>
          <cell r="I20832" t="str">
            <v>Death</v>
          </cell>
          <cell r="P20832">
            <v>0.11533888421037321</v>
          </cell>
        </row>
        <row r="20833">
          <cell r="A20833" t="str">
            <v>N</v>
          </cell>
          <cell r="B20833" t="str">
            <v>GL55</v>
          </cell>
          <cell r="I20833" t="str">
            <v>Death</v>
          </cell>
          <cell r="P20833">
            <v>7.2592504037633163E-2</v>
          </cell>
        </row>
        <row r="20834">
          <cell r="A20834" t="str">
            <v>N</v>
          </cell>
          <cell r="B20834" t="str">
            <v>GL55</v>
          </cell>
          <cell r="I20834" t="str">
            <v>Death</v>
          </cell>
          <cell r="P20834">
            <v>4.5925929279302481E-2</v>
          </cell>
        </row>
        <row r="20835">
          <cell r="A20835" t="str">
            <v>N</v>
          </cell>
          <cell r="B20835" t="str">
            <v>GL55</v>
          </cell>
          <cell r="I20835" t="str">
            <v>Death</v>
          </cell>
          <cell r="P20835">
            <v>2.9123148595792344E-2</v>
          </cell>
        </row>
        <row r="20836">
          <cell r="A20836" t="str">
            <v>N</v>
          </cell>
          <cell r="B20836" t="str">
            <v>GL55</v>
          </cell>
          <cell r="I20836" t="str">
            <v>Death</v>
          </cell>
          <cell r="P20836">
            <v>1.8508999062476147E-2</v>
          </cell>
        </row>
        <row r="20837">
          <cell r="A20837" t="str">
            <v>N</v>
          </cell>
          <cell r="B20837" t="str">
            <v>GL55</v>
          </cell>
          <cell r="I20837" t="str">
            <v>Death</v>
          </cell>
          <cell r="P20837">
            <v>1.178920265315961E-2</v>
          </cell>
        </row>
        <row r="20838">
          <cell r="A20838" t="str">
            <v>N</v>
          </cell>
          <cell r="B20838" t="str">
            <v>GL55</v>
          </cell>
          <cell r="I20838" t="str">
            <v>Death</v>
          </cell>
          <cell r="P20838">
            <v>7.5251541439603194E-3</v>
          </cell>
        </row>
        <row r="20839">
          <cell r="A20839" t="str">
            <v>N</v>
          </cell>
          <cell r="B20839" t="str">
            <v>GL55</v>
          </cell>
          <cell r="I20839" t="str">
            <v>Net</v>
          </cell>
          <cell r="P20839">
            <v>0</v>
          </cell>
        </row>
        <row r="20840">
          <cell r="A20840" t="str">
            <v>N</v>
          </cell>
          <cell r="B20840" t="str">
            <v>GL55</v>
          </cell>
          <cell r="I20840" t="str">
            <v>Net</v>
          </cell>
          <cell r="P20840">
            <v>127346.97728118373</v>
          </cell>
        </row>
        <row r="20841">
          <cell r="A20841" t="str">
            <v>N</v>
          </cell>
          <cell r="B20841" t="str">
            <v>GL55</v>
          </cell>
          <cell r="I20841" t="str">
            <v>Net</v>
          </cell>
          <cell r="P20841">
            <v>127175.59493232472</v>
          </cell>
        </row>
        <row r="20842">
          <cell r="A20842" t="str">
            <v>N</v>
          </cell>
          <cell r="B20842" t="str">
            <v>GL55</v>
          </cell>
          <cell r="I20842" t="str">
            <v>Net</v>
          </cell>
          <cell r="P20842">
            <v>126085.79324659702</v>
          </cell>
        </row>
        <row r="20843">
          <cell r="A20843" t="str">
            <v>N</v>
          </cell>
          <cell r="B20843" t="str">
            <v>GL55</v>
          </cell>
          <cell r="I20843" t="str">
            <v>Net</v>
          </cell>
          <cell r="P20843">
            <v>123933.05827650877</v>
          </cell>
        </row>
        <row r="20844">
          <cell r="A20844" t="str">
            <v>N</v>
          </cell>
          <cell r="B20844" t="str">
            <v>GL55</v>
          </cell>
          <cell r="I20844" t="str">
            <v>Net</v>
          </cell>
          <cell r="P20844">
            <v>120907.68440281386</v>
          </cell>
        </row>
        <row r="20845">
          <cell r="A20845" t="str">
            <v>N</v>
          </cell>
          <cell r="B20845" t="str">
            <v>GL55</v>
          </cell>
          <cell r="I20845" t="str">
            <v>Net</v>
          </cell>
          <cell r="P20845">
            <v>117152.18713346984</v>
          </cell>
        </row>
        <row r="20846">
          <cell r="A20846" t="str">
            <v>N</v>
          </cell>
          <cell r="B20846" t="str">
            <v>GL55</v>
          </cell>
          <cell r="I20846" t="str">
            <v>Net</v>
          </cell>
          <cell r="P20846">
            <v>112960.18339231025</v>
          </cell>
        </row>
        <row r="20847">
          <cell r="A20847" t="str">
            <v>N</v>
          </cell>
          <cell r="B20847" t="str">
            <v>GL55</v>
          </cell>
          <cell r="I20847" t="str">
            <v>Net</v>
          </cell>
          <cell r="P20847">
            <v>108487.17193750056</v>
          </cell>
        </row>
        <row r="20848">
          <cell r="A20848" t="str">
            <v>N</v>
          </cell>
          <cell r="B20848" t="str">
            <v>GL55</v>
          </cell>
          <cell r="I20848" t="str">
            <v>Net</v>
          </cell>
          <cell r="P20848">
            <v>103629.94537547612</v>
          </cell>
        </row>
        <row r="20849">
          <cell r="A20849" t="str">
            <v>N</v>
          </cell>
          <cell r="B20849" t="str">
            <v>GL55</v>
          </cell>
          <cell r="I20849" t="str">
            <v>Net</v>
          </cell>
          <cell r="P20849">
            <v>98548.929152222932</v>
          </cell>
        </row>
        <row r="20850">
          <cell r="A20850" t="str">
            <v>N</v>
          </cell>
          <cell r="B20850" t="str">
            <v>GL55</v>
          </cell>
          <cell r="I20850" t="str">
            <v>Net</v>
          </cell>
          <cell r="P20850">
            <v>93164.252389251749</v>
          </cell>
        </row>
        <row r="20851">
          <cell r="A20851" t="str">
            <v>N</v>
          </cell>
          <cell r="B20851" t="str">
            <v>GL55</v>
          </cell>
          <cell r="I20851" t="str">
            <v>Net</v>
          </cell>
          <cell r="P20851">
            <v>87509.857875429836</v>
          </cell>
        </row>
        <row r="20852">
          <cell r="A20852" t="str">
            <v>N</v>
          </cell>
          <cell r="B20852" t="str">
            <v>GL55</v>
          </cell>
          <cell r="I20852" t="str">
            <v>Net</v>
          </cell>
          <cell r="P20852">
            <v>81577.533772971525</v>
          </cell>
        </row>
        <row r="20853">
          <cell r="A20853" t="str">
            <v>N</v>
          </cell>
          <cell r="B20853" t="str">
            <v>GL55</v>
          </cell>
          <cell r="I20853" t="str">
            <v>Net</v>
          </cell>
          <cell r="P20853">
            <v>75455.489944884568</v>
          </cell>
        </row>
        <row r="20854">
          <cell r="A20854" t="str">
            <v>N</v>
          </cell>
          <cell r="B20854" t="str">
            <v>GL55</v>
          </cell>
          <cell r="I20854" t="str">
            <v>Net</v>
          </cell>
          <cell r="P20854">
            <v>69184.567625085416</v>
          </cell>
        </row>
        <row r="20855">
          <cell r="A20855" t="str">
            <v>N</v>
          </cell>
          <cell r="B20855" t="str">
            <v>GL55</v>
          </cell>
          <cell r="I20855" t="str">
            <v>Net</v>
          </cell>
          <cell r="P20855">
            <v>63028.572925166656</v>
          </cell>
        </row>
        <row r="20856">
          <cell r="A20856" t="str">
            <v>N</v>
          </cell>
          <cell r="B20856" t="str">
            <v>GL55</v>
          </cell>
          <cell r="I20856" t="str">
            <v>Net</v>
          </cell>
          <cell r="P20856">
            <v>57153.612996424417</v>
          </cell>
        </row>
        <row r="20857">
          <cell r="A20857" t="str">
            <v>N</v>
          </cell>
          <cell r="B20857" t="str">
            <v>GL55</v>
          </cell>
          <cell r="I20857" t="str">
            <v>Net</v>
          </cell>
          <cell r="P20857">
            <v>51591.729029720445</v>
          </cell>
        </row>
        <row r="20858">
          <cell r="A20858" t="str">
            <v>N</v>
          </cell>
          <cell r="B20858" t="str">
            <v>GL55</v>
          </cell>
          <cell r="I20858" t="str">
            <v>Net</v>
          </cell>
          <cell r="P20858">
            <v>46413.975194221777</v>
          </cell>
        </row>
        <row r="20859">
          <cell r="A20859" t="str">
            <v>N</v>
          </cell>
          <cell r="B20859" t="str">
            <v>GL55</v>
          </cell>
          <cell r="I20859" t="str">
            <v>Net</v>
          </cell>
          <cell r="P20859">
            <v>41719.383858090259</v>
          </cell>
        </row>
        <row r="20860">
          <cell r="A20860" t="str">
            <v>N</v>
          </cell>
          <cell r="B20860" t="str">
            <v>GL55</v>
          </cell>
          <cell r="I20860" t="str">
            <v>Net</v>
          </cell>
          <cell r="P20860">
            <v>37435.070417454066</v>
          </cell>
        </row>
        <row r="20861">
          <cell r="A20861" t="str">
            <v>N</v>
          </cell>
          <cell r="B20861" t="str">
            <v>GL55</v>
          </cell>
          <cell r="I20861" t="str">
            <v>Net</v>
          </cell>
          <cell r="P20861">
            <v>33527.101176220232</v>
          </cell>
        </row>
        <row r="20862">
          <cell r="A20862" t="str">
            <v>N</v>
          </cell>
          <cell r="B20862" t="str">
            <v>GL55</v>
          </cell>
          <cell r="I20862" t="str">
            <v>Net</v>
          </cell>
          <cell r="P20862">
            <v>30023.903325735486</v>
          </cell>
        </row>
        <row r="20863">
          <cell r="A20863" t="str">
            <v>N</v>
          </cell>
          <cell r="B20863" t="str">
            <v>GL55</v>
          </cell>
          <cell r="I20863" t="str">
            <v>Net</v>
          </cell>
          <cell r="P20863">
            <v>26812.845419802452</v>
          </cell>
        </row>
        <row r="20864">
          <cell r="A20864" t="str">
            <v>N</v>
          </cell>
          <cell r="B20864" t="str">
            <v>GL55</v>
          </cell>
          <cell r="I20864" t="str">
            <v>Net</v>
          </cell>
          <cell r="P20864">
            <v>23861.986144010909</v>
          </cell>
        </row>
        <row r="20865">
          <cell r="A20865" t="str">
            <v>N</v>
          </cell>
          <cell r="B20865" t="str">
            <v>GL55</v>
          </cell>
          <cell r="I20865" t="str">
            <v>Net</v>
          </cell>
          <cell r="P20865">
            <v>21190.090035325466</v>
          </cell>
        </row>
        <row r="20866">
          <cell r="A20866" t="str">
            <v>N</v>
          </cell>
          <cell r="B20866" t="str">
            <v>GL55</v>
          </cell>
          <cell r="I20866" t="str">
            <v>Net</v>
          </cell>
          <cell r="P20866">
            <v>18661.760697294827</v>
          </cell>
        </row>
        <row r="20867">
          <cell r="A20867" t="str">
            <v>N</v>
          </cell>
          <cell r="B20867" t="str">
            <v>GL55</v>
          </cell>
          <cell r="I20867" t="str">
            <v>Net</v>
          </cell>
          <cell r="P20867">
            <v>16343.577141058522</v>
          </cell>
        </row>
        <row r="20868">
          <cell r="A20868" t="str">
            <v>N</v>
          </cell>
          <cell r="B20868" t="str">
            <v>GL55</v>
          </cell>
          <cell r="I20868" t="str">
            <v>Net</v>
          </cell>
          <cell r="P20868">
            <v>14122.622636404707</v>
          </cell>
        </row>
        <row r="20869">
          <cell r="A20869" t="str">
            <v>N</v>
          </cell>
          <cell r="B20869" t="str">
            <v>GL55</v>
          </cell>
          <cell r="I20869" t="str">
            <v>Net</v>
          </cell>
          <cell r="P20869">
            <v>12064.798244890913</v>
          </cell>
        </row>
        <row r="20870">
          <cell r="A20870" t="str">
            <v>N</v>
          </cell>
          <cell r="B20870" t="str">
            <v>GL55</v>
          </cell>
          <cell r="I20870" t="str">
            <v>Net</v>
          </cell>
          <cell r="P20870">
            <v>10067.405242132218</v>
          </cell>
        </row>
        <row r="20871">
          <cell r="A20871" t="str">
            <v>N</v>
          </cell>
          <cell r="B20871" t="str">
            <v>GL55</v>
          </cell>
          <cell r="I20871" t="str">
            <v>Net</v>
          </cell>
          <cell r="P20871">
            <v>8154.0590032229666</v>
          </cell>
        </row>
        <row r="20872">
          <cell r="A20872" t="str">
            <v>N</v>
          </cell>
          <cell r="B20872" t="str">
            <v>GL55</v>
          </cell>
          <cell r="I20872" t="str">
            <v>Net</v>
          </cell>
          <cell r="P20872">
            <v>6497.0917223604756</v>
          </cell>
        </row>
        <row r="20873">
          <cell r="A20873" t="str">
            <v>N</v>
          </cell>
          <cell r="B20873" t="str">
            <v>GL55</v>
          </cell>
          <cell r="I20873" t="str">
            <v>Net</v>
          </cell>
          <cell r="P20873">
            <v>5082.1579321334229</v>
          </cell>
        </row>
        <row r="20874">
          <cell r="A20874" t="str">
            <v>N</v>
          </cell>
          <cell r="B20874" t="str">
            <v>GL55</v>
          </cell>
          <cell r="I20874" t="str">
            <v>Net</v>
          </cell>
          <cell r="P20874">
            <v>3902.078793183462</v>
          </cell>
        </row>
        <row r="20875">
          <cell r="A20875" t="str">
            <v>N</v>
          </cell>
          <cell r="B20875" t="str">
            <v>GL55</v>
          </cell>
          <cell r="I20875" t="str">
            <v>Net</v>
          </cell>
          <cell r="P20875">
            <v>2941.7161232128606</v>
          </cell>
        </row>
        <row r="20876">
          <cell r="A20876" t="str">
            <v>N</v>
          </cell>
          <cell r="B20876" t="str">
            <v>GL55</v>
          </cell>
          <cell r="I20876" t="str">
            <v>Net</v>
          </cell>
          <cell r="P20876">
            <v>2181.0554271170076</v>
          </cell>
        </row>
        <row r="20877">
          <cell r="A20877" t="str">
            <v>N</v>
          </cell>
          <cell r="B20877" t="str">
            <v>GL55</v>
          </cell>
          <cell r="I20877" t="str">
            <v>Net</v>
          </cell>
          <cell r="P20877">
            <v>1591.4135755532009</v>
          </cell>
        </row>
        <row r="20878">
          <cell r="A20878" t="str">
            <v>N</v>
          </cell>
          <cell r="B20878" t="str">
            <v>GL55</v>
          </cell>
          <cell r="I20878" t="str">
            <v>Net</v>
          </cell>
          <cell r="P20878">
            <v>1144.2198455013759</v>
          </cell>
        </row>
        <row r="20879">
          <cell r="A20879" t="str">
            <v>N</v>
          </cell>
          <cell r="B20879" t="str">
            <v>GL55</v>
          </cell>
          <cell r="I20879" t="str">
            <v>Net</v>
          </cell>
          <cell r="P20879">
            <v>813.00738494368761</v>
          </cell>
        </row>
        <row r="20880">
          <cell r="A20880" t="str">
            <v>N</v>
          </cell>
          <cell r="B20880" t="str">
            <v>GL55</v>
          </cell>
          <cell r="I20880" t="str">
            <v>Net</v>
          </cell>
          <cell r="P20880">
            <v>573.10766479248127</v>
          </cell>
        </row>
        <row r="20881">
          <cell r="A20881" t="str">
            <v>N</v>
          </cell>
          <cell r="B20881" t="str">
            <v>GL55</v>
          </cell>
          <cell r="I20881" t="str">
            <v>Net</v>
          </cell>
          <cell r="P20881">
            <v>402.63167300991125</v>
          </cell>
        </row>
        <row r="20882">
          <cell r="A20882" t="str">
            <v>N</v>
          </cell>
          <cell r="B20882" t="str">
            <v>GL55</v>
          </cell>
          <cell r="I20882" t="str">
            <v>Net</v>
          </cell>
          <cell r="P20882">
            <v>283.80896069450603</v>
          </cell>
        </row>
        <row r="20883">
          <cell r="A20883" t="str">
            <v>N</v>
          </cell>
          <cell r="B20883" t="str">
            <v>GL55</v>
          </cell>
          <cell r="I20883" t="str">
            <v>Net</v>
          </cell>
          <cell r="P20883">
            <v>202.10206021499488</v>
          </cell>
        </row>
        <row r="20884">
          <cell r="A20884" t="str">
            <v>N</v>
          </cell>
          <cell r="B20884" t="str">
            <v>GL55</v>
          </cell>
          <cell r="I20884" t="str">
            <v>Net</v>
          </cell>
          <cell r="P20884">
            <v>146.65776162661709</v>
          </cell>
        </row>
        <row r="20885">
          <cell r="A20885" t="str">
            <v>N</v>
          </cell>
          <cell r="B20885" t="str">
            <v>GL55</v>
          </cell>
          <cell r="I20885" t="str">
            <v>Net</v>
          </cell>
          <cell r="P20885">
            <v>108.6484528345333</v>
          </cell>
        </row>
        <row r="20886">
          <cell r="A20886" t="str">
            <v>N</v>
          </cell>
          <cell r="B20886" t="str">
            <v>GL55</v>
          </cell>
          <cell r="I20886" t="str">
            <v>Net</v>
          </cell>
          <cell r="P20886">
            <v>82.383888829519492</v>
          </cell>
        </row>
        <row r="20887">
          <cell r="A20887" t="str">
            <v>N</v>
          </cell>
          <cell r="B20887" t="str">
            <v>GL55</v>
          </cell>
          <cell r="I20887" t="str">
            <v>Net</v>
          </cell>
          <cell r="P20887">
            <v>63.607491197293825</v>
          </cell>
        </row>
        <row r="20888">
          <cell r="A20888" t="str">
            <v>N</v>
          </cell>
          <cell r="B20888" t="str">
            <v>GL55</v>
          </cell>
          <cell r="I20888" t="str">
            <v>Net</v>
          </cell>
          <cell r="P20888">
            <v>49.996275688798143</v>
          </cell>
        </row>
        <row r="20889">
          <cell r="A20889" t="str">
            <v>N</v>
          </cell>
          <cell r="B20889" t="str">
            <v>GL55</v>
          </cell>
          <cell r="I20889" t="str">
            <v>Net</v>
          </cell>
          <cell r="P20889">
            <v>39.545391587459697</v>
          </cell>
        </row>
        <row r="20890">
          <cell r="A20890" t="str">
            <v>N</v>
          </cell>
          <cell r="B20890" t="str">
            <v>GL55</v>
          </cell>
          <cell r="I20890" t="str">
            <v>Net</v>
          </cell>
          <cell r="P20890">
            <v>31.555398871056404</v>
          </cell>
        </row>
        <row r="20891">
          <cell r="A20891" t="str">
            <v>N</v>
          </cell>
          <cell r="B20891" t="str">
            <v>GL55</v>
          </cell>
          <cell r="I20891" t="str">
            <v>Net</v>
          </cell>
          <cell r="P20891">
            <v>24.87171619634978</v>
          </cell>
        </row>
        <row r="20892">
          <cell r="A20892" t="str">
            <v>N</v>
          </cell>
          <cell r="B20892" t="str">
            <v>GL55</v>
          </cell>
          <cell r="I20892" t="str">
            <v>Net</v>
          </cell>
          <cell r="P20892">
            <v>19.518147182162657</v>
          </cell>
        </row>
        <row r="20893">
          <cell r="A20893" t="str">
            <v>N</v>
          </cell>
          <cell r="B20893" t="str">
            <v>GL55</v>
          </cell>
          <cell r="I20893" t="str">
            <v>Net</v>
          </cell>
          <cell r="P20893">
            <v>15.077844622005603</v>
          </cell>
        </row>
        <row r="20894">
          <cell r="A20894" t="str">
            <v>N</v>
          </cell>
          <cell r="B20894" t="str">
            <v>GL55</v>
          </cell>
          <cell r="I20894" t="str">
            <v>Net</v>
          </cell>
          <cell r="P20894">
            <v>11.502703939357293</v>
          </cell>
        </row>
        <row r="20895">
          <cell r="A20895" t="str">
            <v>N</v>
          </cell>
          <cell r="B20895" t="str">
            <v>GL55</v>
          </cell>
          <cell r="I20895" t="str">
            <v>Net</v>
          </cell>
          <cell r="P20895">
            <v>8.5744329728508148</v>
          </cell>
        </row>
        <row r="20896">
          <cell r="A20896" t="str">
            <v>N</v>
          </cell>
          <cell r="B20896" t="str">
            <v>GL55</v>
          </cell>
          <cell r="I20896" t="str">
            <v>Net</v>
          </cell>
          <cell r="P20896">
            <v>6.4905847630069546</v>
          </cell>
        </row>
        <row r="20897">
          <cell r="A20897" t="str">
            <v>N</v>
          </cell>
          <cell r="B20897" t="str">
            <v>GL55</v>
          </cell>
          <cell r="I20897" t="str">
            <v>Net</v>
          </cell>
          <cell r="P20897">
            <v>4.4523504661309259</v>
          </cell>
        </row>
        <row r="20898">
          <cell r="A20898" t="str">
            <v>N</v>
          </cell>
          <cell r="B20898" t="str">
            <v>GL55</v>
          </cell>
          <cell r="I20898" t="str">
            <v>Net</v>
          </cell>
          <cell r="P20898">
            <v>3.1521822385979248</v>
          </cell>
        </row>
        <row r="20899">
          <cell r="A20899" t="str">
            <v>N</v>
          </cell>
          <cell r="B20899" t="str">
            <v>GL55</v>
          </cell>
          <cell r="I20899" t="str">
            <v>Net</v>
          </cell>
          <cell r="P20899">
            <v>2.194141234877474</v>
          </cell>
        </row>
        <row r="20900">
          <cell r="A20900" t="str">
            <v>N</v>
          </cell>
          <cell r="B20900" t="str">
            <v>GL55</v>
          </cell>
          <cell r="I20900" t="str">
            <v>Net</v>
          </cell>
          <cell r="P20900">
            <v>1.4923707118818561</v>
          </cell>
        </row>
        <row r="20901">
          <cell r="A20901" t="str">
            <v>N</v>
          </cell>
          <cell r="B20901" t="str">
            <v>GL55</v>
          </cell>
          <cell r="I20901" t="str">
            <v>Net</v>
          </cell>
          <cell r="P20901">
            <v>0.99849983020896715</v>
          </cell>
        </row>
        <row r="20902">
          <cell r="A20902" t="str">
            <v>N</v>
          </cell>
          <cell r="B20902" t="str">
            <v>GL55</v>
          </cell>
          <cell r="I20902" t="str">
            <v>Net</v>
          </cell>
          <cell r="P20902">
            <v>0.65704900128883037</v>
          </cell>
        </row>
        <row r="20903">
          <cell r="A20903" t="str">
            <v>N</v>
          </cell>
          <cell r="B20903" t="str">
            <v>GL55</v>
          </cell>
          <cell r="I20903" t="str">
            <v>Net</v>
          </cell>
          <cell r="P20903">
            <v>0.42973128613974843</v>
          </cell>
        </row>
        <row r="20904">
          <cell r="A20904" t="str">
            <v>N</v>
          </cell>
          <cell r="B20904" t="str">
            <v>GL55</v>
          </cell>
          <cell r="I20904" t="str">
            <v>Net</v>
          </cell>
          <cell r="P20904">
            <v>0.27018276018194765</v>
          </cell>
        </row>
        <row r="20905">
          <cell r="A20905" t="str">
            <v>N</v>
          </cell>
          <cell r="B20905" t="str">
            <v>GL55</v>
          </cell>
          <cell r="I20905" t="str">
            <v>Net</v>
          </cell>
          <cell r="P20905">
            <v>0.1676471267526084</v>
          </cell>
        </row>
        <row r="20906">
          <cell r="A20906" t="str">
            <v>N</v>
          </cell>
          <cell r="B20906" t="str">
            <v>GL55</v>
          </cell>
          <cell r="I20906" t="str">
            <v>Net</v>
          </cell>
          <cell r="P20906">
            <v>0.10278915735163691</v>
          </cell>
        </row>
        <row r="20907">
          <cell r="A20907" t="str">
            <v>N</v>
          </cell>
          <cell r="B20907" t="str">
            <v>GL55</v>
          </cell>
          <cell r="I20907" t="str">
            <v>Net</v>
          </cell>
          <cell r="P20907">
            <v>6.337942061554229E-2</v>
          </cell>
        </row>
        <row r="20908">
          <cell r="A20908" t="str">
            <v>N</v>
          </cell>
          <cell r="B20908" t="str">
            <v>GL55</v>
          </cell>
          <cell r="I20908" t="str">
            <v>Net</v>
          </cell>
          <cell r="P20908">
            <v>3.9269199229337318E-2</v>
          </cell>
        </row>
        <row r="20909">
          <cell r="A20909" t="str">
            <v>N</v>
          </cell>
          <cell r="B20909" t="str">
            <v>GL55</v>
          </cell>
          <cell r="I20909" t="str">
            <v>Net</v>
          </cell>
          <cell r="P20909">
            <v>2.4466722745851974E-2</v>
          </cell>
        </row>
        <row r="20910">
          <cell r="A20910" t="str">
            <v>N</v>
          </cell>
          <cell r="B20910" t="str">
            <v>GL55</v>
          </cell>
          <cell r="I20910" t="str">
            <v>Net</v>
          </cell>
          <cell r="P20910">
            <v>1.5407781865771788E-2</v>
          </cell>
        </row>
        <row r="20911">
          <cell r="A20911" t="str">
            <v>N</v>
          </cell>
          <cell r="B20911" t="str">
            <v>GL55</v>
          </cell>
          <cell r="I20911" t="str">
            <v>Net</v>
          </cell>
          <cell r="P20911">
            <v>9.7275684782235864E-3</v>
          </cell>
        </row>
        <row r="20912">
          <cell r="A20912" t="str">
            <v>N</v>
          </cell>
          <cell r="B20912" t="str">
            <v>GL55</v>
          </cell>
          <cell r="I20912" t="str">
            <v>Net</v>
          </cell>
          <cell r="P20912">
            <v>6.1550936022301966E-3</v>
          </cell>
        </row>
        <row r="20913">
          <cell r="A20913" t="str">
            <v>N</v>
          </cell>
          <cell r="B20913" t="str">
            <v>GL55</v>
          </cell>
          <cell r="I20913" t="str">
            <v>Net</v>
          </cell>
          <cell r="P20913">
            <v>3.9035936257035908E-3</v>
          </cell>
        </row>
        <row r="20914">
          <cell r="A20914" t="str">
            <v>N</v>
          </cell>
          <cell r="B20914" t="str">
            <v>GL55</v>
          </cell>
          <cell r="I20914" t="str">
            <v>Net</v>
          </cell>
          <cell r="P20914">
            <v>7.5251541439603194E-3</v>
          </cell>
        </row>
        <row r="20915">
          <cell r="A20915" t="str">
            <v>N</v>
          </cell>
          <cell r="B20915" t="str">
            <v>GL61</v>
          </cell>
          <cell r="I20915" t="str">
            <v>APBO Net</v>
          </cell>
          <cell r="P20915">
            <v>0</v>
          </cell>
        </row>
        <row r="20916">
          <cell r="A20916" t="str">
            <v>N</v>
          </cell>
          <cell r="B20916" t="str">
            <v>GL61</v>
          </cell>
          <cell r="I20916" t="str">
            <v>APBO Net</v>
          </cell>
          <cell r="P20916">
            <v>43024.11409585076</v>
          </cell>
        </row>
        <row r="20917">
          <cell r="A20917" t="str">
            <v>N</v>
          </cell>
          <cell r="B20917" t="str">
            <v>GL61</v>
          </cell>
          <cell r="I20917" t="str">
            <v>APBO Net</v>
          </cell>
          <cell r="P20917">
            <v>39616.191101860873</v>
          </cell>
        </row>
        <row r="20918">
          <cell r="A20918" t="str">
            <v>N</v>
          </cell>
          <cell r="B20918" t="str">
            <v>GL61</v>
          </cell>
          <cell r="I20918" t="str">
            <v>APBO Net</v>
          </cell>
          <cell r="P20918">
            <v>36228.501327180798</v>
          </cell>
        </row>
        <row r="20919">
          <cell r="A20919" t="str">
            <v>N</v>
          </cell>
          <cell r="B20919" t="str">
            <v>GL61</v>
          </cell>
          <cell r="I20919" t="str">
            <v>APBO Net</v>
          </cell>
          <cell r="P20919">
            <v>32872.0976530349</v>
          </cell>
        </row>
        <row r="20920">
          <cell r="A20920" t="str">
            <v>N</v>
          </cell>
          <cell r="B20920" t="str">
            <v>GL61</v>
          </cell>
          <cell r="I20920" t="str">
            <v>APBO Net</v>
          </cell>
          <cell r="P20920">
            <v>29616.116511440265</v>
          </cell>
        </row>
        <row r="20921">
          <cell r="A20921" t="str">
            <v>N</v>
          </cell>
          <cell r="B20921" t="str">
            <v>GL61</v>
          </cell>
          <cell r="I20921" t="str">
            <v>APBO Net</v>
          </cell>
          <cell r="P20921">
            <v>26500.78260939923</v>
          </cell>
        </row>
        <row r="20922">
          <cell r="A20922" t="str">
            <v>N</v>
          </cell>
          <cell r="B20922" t="str">
            <v>GL61</v>
          </cell>
          <cell r="I20922" t="str">
            <v>APBO Net</v>
          </cell>
          <cell r="P20922">
            <v>23586.481781160921</v>
          </cell>
        </row>
        <row r="20923">
          <cell r="A20923" t="str">
            <v>N</v>
          </cell>
          <cell r="B20923" t="str">
            <v>GL61</v>
          </cell>
          <cell r="I20923" t="str">
            <v>APBO Net</v>
          </cell>
          <cell r="P20923">
            <v>20896.725534533223</v>
          </cell>
        </row>
        <row r="20924">
          <cell r="A20924" t="str">
            <v>N</v>
          </cell>
          <cell r="B20924" t="str">
            <v>GL61</v>
          </cell>
          <cell r="I20924" t="str">
            <v>APBO Net</v>
          </cell>
          <cell r="P20924">
            <v>18412.815118375845</v>
          </cell>
        </row>
        <row r="20925">
          <cell r="A20925" t="str">
            <v>N</v>
          </cell>
          <cell r="B20925" t="str">
            <v>GL61</v>
          </cell>
          <cell r="I20925" t="str">
            <v>APBO Net</v>
          </cell>
          <cell r="P20925">
            <v>16168.330421007538</v>
          </cell>
        </row>
        <row r="20926">
          <cell r="A20926" t="str">
            <v>N</v>
          </cell>
          <cell r="B20926" t="str">
            <v>GL61</v>
          </cell>
          <cell r="I20926" t="str">
            <v>APBO Net</v>
          </cell>
          <cell r="P20926">
            <v>14144.780608749015</v>
          </cell>
        </row>
        <row r="20927">
          <cell r="A20927" t="str">
            <v>N</v>
          </cell>
          <cell r="B20927" t="str">
            <v>GL61</v>
          </cell>
          <cell r="I20927" t="str">
            <v>APBO Net</v>
          </cell>
          <cell r="P20927">
            <v>12333.337281391518</v>
          </cell>
        </row>
        <row r="20928">
          <cell r="A20928" t="str">
            <v>N</v>
          </cell>
          <cell r="B20928" t="str">
            <v>GL61</v>
          </cell>
          <cell r="I20928" t="str">
            <v>APBO Net</v>
          </cell>
          <cell r="P20928">
            <v>10721.364039472504</v>
          </cell>
        </row>
        <row r="20929">
          <cell r="A20929" t="str">
            <v>N</v>
          </cell>
          <cell r="B20929" t="str">
            <v>GL61</v>
          </cell>
          <cell r="I20929" t="str">
            <v>APBO Net</v>
          </cell>
          <cell r="P20929">
            <v>9293.674986193455</v>
          </cell>
        </row>
        <row r="20930">
          <cell r="A20930" t="str">
            <v>N</v>
          </cell>
          <cell r="B20930" t="str">
            <v>GL61</v>
          </cell>
          <cell r="I20930" t="str">
            <v>APBO Net</v>
          </cell>
          <cell r="P20930">
            <v>8022.6248489621539</v>
          </cell>
        </row>
        <row r="20931">
          <cell r="A20931" t="str">
            <v>N</v>
          </cell>
          <cell r="B20931" t="str">
            <v>GL61</v>
          </cell>
          <cell r="I20931" t="str">
            <v>APBO Net</v>
          </cell>
          <cell r="P20931">
            <v>6904.4140916649485</v>
          </cell>
        </row>
        <row r="20932">
          <cell r="A20932" t="str">
            <v>N</v>
          </cell>
          <cell r="B20932" t="str">
            <v>GL61</v>
          </cell>
          <cell r="I20932" t="str">
            <v>APBO Net</v>
          </cell>
          <cell r="P20932">
            <v>5922.8989763206328</v>
          </cell>
        </row>
        <row r="20933">
          <cell r="A20933" t="str">
            <v>N</v>
          </cell>
          <cell r="B20933" t="str">
            <v>GL61</v>
          </cell>
          <cell r="I20933" t="str">
            <v>APBO Net</v>
          </cell>
          <cell r="P20933">
            <v>5054.5574118990216</v>
          </cell>
        </row>
        <row r="20934">
          <cell r="A20934" t="str">
            <v>N</v>
          </cell>
          <cell r="B20934" t="str">
            <v>GL61</v>
          </cell>
          <cell r="I20934" t="str">
            <v>APBO Net</v>
          </cell>
          <cell r="P20934">
            <v>4288.2090330967758</v>
          </cell>
        </row>
        <row r="20935">
          <cell r="A20935" t="str">
            <v>N</v>
          </cell>
          <cell r="B20935" t="str">
            <v>GL61</v>
          </cell>
          <cell r="I20935" t="str">
            <v>APBO Net</v>
          </cell>
          <cell r="P20935">
            <v>3620.7473469797083</v>
          </cell>
        </row>
        <row r="20936">
          <cell r="A20936" t="str">
            <v>N</v>
          </cell>
          <cell r="B20936" t="str">
            <v>GL61</v>
          </cell>
          <cell r="I20936" t="str">
            <v>APBO Net</v>
          </cell>
          <cell r="P20936">
            <v>3035.2611037966121</v>
          </cell>
        </row>
        <row r="20937">
          <cell r="A20937" t="str">
            <v>N</v>
          </cell>
          <cell r="B20937" t="str">
            <v>GL61</v>
          </cell>
          <cell r="I20937" t="str">
            <v>APBO Net</v>
          </cell>
          <cell r="P20937">
            <v>2524.1866263584247</v>
          </cell>
        </row>
        <row r="20938">
          <cell r="A20938" t="str">
            <v>N</v>
          </cell>
          <cell r="B20938" t="str">
            <v>GL61</v>
          </cell>
          <cell r="I20938" t="str">
            <v>APBO Net</v>
          </cell>
          <cell r="P20938">
            <v>2085.2484943182944</v>
          </cell>
        </row>
        <row r="20939">
          <cell r="A20939" t="str">
            <v>N</v>
          </cell>
          <cell r="B20939" t="str">
            <v>GL61</v>
          </cell>
          <cell r="I20939" t="str">
            <v>APBO Net</v>
          </cell>
          <cell r="P20939">
            <v>1706.6650167090229</v>
          </cell>
        </row>
        <row r="20940">
          <cell r="A20940" t="str">
            <v>N</v>
          </cell>
          <cell r="B20940" t="str">
            <v>GL61</v>
          </cell>
          <cell r="I20940" t="str">
            <v>APBO Net</v>
          </cell>
          <cell r="P20940">
            <v>1382.920271727203</v>
          </cell>
        </row>
        <row r="20941">
          <cell r="A20941" t="str">
            <v>N</v>
          </cell>
          <cell r="B20941" t="str">
            <v>GL61</v>
          </cell>
          <cell r="I20941" t="str">
            <v>APBO Net</v>
          </cell>
          <cell r="P20941">
            <v>1111.4814911295839</v>
          </cell>
        </row>
        <row r="20942">
          <cell r="A20942" t="str">
            <v>N</v>
          </cell>
          <cell r="B20942" t="str">
            <v>GL61</v>
          </cell>
          <cell r="I20942" t="str">
            <v>APBO Net</v>
          </cell>
          <cell r="P20942">
            <v>881.46034199775477</v>
          </cell>
        </row>
        <row r="20943">
          <cell r="A20943" t="str">
            <v>N</v>
          </cell>
          <cell r="B20943" t="str">
            <v>GL61</v>
          </cell>
          <cell r="I20943" t="str">
            <v>APBO Net</v>
          </cell>
          <cell r="P20943">
            <v>692.89200951878126</v>
          </cell>
        </row>
        <row r="20944">
          <cell r="A20944" t="str">
            <v>N</v>
          </cell>
          <cell r="B20944" t="str">
            <v>GL61</v>
          </cell>
          <cell r="I20944" t="str">
            <v>APBO Net</v>
          </cell>
          <cell r="P20944">
            <v>536.8801966081935</v>
          </cell>
        </row>
        <row r="20945">
          <cell r="A20945" t="str">
            <v>N</v>
          </cell>
          <cell r="B20945" t="str">
            <v>GL61</v>
          </cell>
          <cell r="I20945" t="str">
            <v>APBO Net</v>
          </cell>
          <cell r="P20945">
            <v>411.00968963015032</v>
          </cell>
        </row>
        <row r="20946">
          <cell r="A20946" t="str">
            <v>N</v>
          </cell>
          <cell r="B20946" t="str">
            <v>GL61</v>
          </cell>
          <cell r="I20946" t="str">
            <v>APBO Net</v>
          </cell>
          <cell r="P20946">
            <v>307.2186483237432</v>
          </cell>
        </row>
        <row r="20947">
          <cell r="A20947" t="str">
            <v>N</v>
          </cell>
          <cell r="B20947" t="str">
            <v>GL61</v>
          </cell>
          <cell r="I20947" t="str">
            <v>APBO Net</v>
          </cell>
          <cell r="P20947">
            <v>223.23830030457844</v>
          </cell>
        </row>
        <row r="20948">
          <cell r="A20948" t="str">
            <v>N</v>
          </cell>
          <cell r="B20948" t="str">
            <v>GL61</v>
          </cell>
          <cell r="I20948" t="str">
            <v>APBO Net</v>
          </cell>
          <cell r="P20948">
            <v>159.42671827589561</v>
          </cell>
        </row>
        <row r="20949">
          <cell r="A20949" t="str">
            <v>N</v>
          </cell>
          <cell r="B20949" t="str">
            <v>GL61</v>
          </cell>
          <cell r="I20949" t="str">
            <v>APBO Net</v>
          </cell>
          <cell r="P20949">
            <v>111.87173267860285</v>
          </cell>
        </row>
        <row r="20950">
          <cell r="A20950" t="str">
            <v>N</v>
          </cell>
          <cell r="B20950" t="str">
            <v>GL61</v>
          </cell>
          <cell r="I20950" t="str">
            <v>APBO Net</v>
          </cell>
          <cell r="P20950">
            <v>77.120990863305664</v>
          </cell>
        </row>
        <row r="20951">
          <cell r="A20951" t="str">
            <v>N</v>
          </cell>
          <cell r="B20951" t="str">
            <v>GL61</v>
          </cell>
          <cell r="I20951" t="str">
            <v>APBO Net</v>
          </cell>
          <cell r="P20951">
            <v>52.225215908358244</v>
          </cell>
        </row>
        <row r="20952">
          <cell r="A20952" t="str">
            <v>N</v>
          </cell>
          <cell r="B20952" t="str">
            <v>GL61</v>
          </cell>
          <cell r="I20952" t="str">
            <v>APBO Net</v>
          </cell>
          <cell r="P20952">
            <v>34.74812022954886</v>
          </cell>
        </row>
        <row r="20953">
          <cell r="A20953" t="str">
            <v>N</v>
          </cell>
          <cell r="B20953" t="str">
            <v>GL61</v>
          </cell>
          <cell r="I20953" t="str">
            <v>APBO Net</v>
          </cell>
          <cell r="P20953">
            <v>22.716733134696906</v>
          </cell>
        </row>
        <row r="20954">
          <cell r="A20954" t="str">
            <v>N</v>
          </cell>
          <cell r="B20954" t="str">
            <v>GL61</v>
          </cell>
          <cell r="I20954" t="str">
            <v>APBO Net</v>
          </cell>
          <cell r="P20954">
            <v>14.604468768350477</v>
          </cell>
        </row>
        <row r="20955">
          <cell r="A20955" t="str">
            <v>N</v>
          </cell>
          <cell r="B20955" t="str">
            <v>GL61</v>
          </cell>
          <cell r="I20955" t="str">
            <v>APBO Net</v>
          </cell>
          <cell r="P20955">
            <v>9.2354238739366554</v>
          </cell>
        </row>
        <row r="20956">
          <cell r="A20956" t="str">
            <v>N</v>
          </cell>
          <cell r="B20956" t="str">
            <v>GL61</v>
          </cell>
          <cell r="I20956" t="str">
            <v>APBO Net</v>
          </cell>
          <cell r="P20956">
            <v>5.7507639148751641</v>
          </cell>
        </row>
        <row r="20957">
          <cell r="A20957" t="str">
            <v>N</v>
          </cell>
          <cell r="B20957" t="str">
            <v>GL61</v>
          </cell>
          <cell r="I20957" t="str">
            <v>APBO Net</v>
          </cell>
          <cell r="P20957">
            <v>3.5272051440335801</v>
          </cell>
        </row>
        <row r="20958">
          <cell r="A20958" t="str">
            <v>N</v>
          </cell>
          <cell r="B20958" t="str">
            <v>GL61</v>
          </cell>
          <cell r="I20958" t="str">
            <v>APBO Net</v>
          </cell>
          <cell r="P20958">
            <v>2.135324420246739</v>
          </cell>
        </row>
        <row r="20959">
          <cell r="A20959" t="str">
            <v>N</v>
          </cell>
          <cell r="B20959" t="str">
            <v>GL61</v>
          </cell>
          <cell r="I20959" t="str">
            <v>APBO Net</v>
          </cell>
          <cell r="P20959">
            <v>1.2778253790163692</v>
          </cell>
        </row>
        <row r="20960">
          <cell r="A20960" t="str">
            <v>N</v>
          </cell>
          <cell r="B20960" t="str">
            <v>GL61</v>
          </cell>
          <cell r="I20960" t="str">
            <v>APBO Net</v>
          </cell>
          <cell r="P20960">
            <v>0.75866425203514776</v>
          </cell>
        </row>
        <row r="20961">
          <cell r="A20961" t="str">
            <v>N</v>
          </cell>
          <cell r="B20961" t="str">
            <v>GL61</v>
          </cell>
          <cell r="I20961" t="str">
            <v>APBO Net</v>
          </cell>
          <cell r="P20961">
            <v>0.44701262147818122</v>
          </cell>
        </row>
        <row r="20962">
          <cell r="A20962" t="str">
            <v>N</v>
          </cell>
          <cell r="B20962" t="str">
            <v>GL61</v>
          </cell>
          <cell r="I20962" t="str">
            <v>APBO Net</v>
          </cell>
          <cell r="P20962">
            <v>0.26364615536462954</v>
          </cell>
        </row>
        <row r="20963">
          <cell r="A20963" t="str">
            <v>N</v>
          </cell>
          <cell r="B20963" t="str">
            <v>GL61</v>
          </cell>
          <cell r="I20963" t="str">
            <v>APBO Net</v>
          </cell>
          <cell r="P20963">
            <v>0.15539708377240993</v>
          </cell>
        </row>
        <row r="20964">
          <cell r="A20964" t="str">
            <v>N</v>
          </cell>
          <cell r="B20964" t="str">
            <v>GL61</v>
          </cell>
          <cell r="I20964" t="str">
            <v>APBO Net</v>
          </cell>
          <cell r="P20964">
            <v>9.0256854819046162E-2</v>
          </cell>
        </row>
        <row r="20965">
          <cell r="A20965" t="str">
            <v>N</v>
          </cell>
          <cell r="B20965" t="str">
            <v>GL61</v>
          </cell>
          <cell r="I20965" t="str">
            <v>APBO Net</v>
          </cell>
          <cell r="P20965">
            <v>5.2219154573988888E-2</v>
          </cell>
        </row>
        <row r="20966">
          <cell r="A20966" t="str">
            <v>N</v>
          </cell>
          <cell r="B20966" t="str">
            <v>GL61</v>
          </cell>
          <cell r="I20966" t="str">
            <v>APBO Net</v>
          </cell>
          <cell r="P20966">
            <v>2.68216178308751E-2</v>
          </cell>
        </row>
        <row r="20967">
          <cell r="A20967" t="str">
            <v>N</v>
          </cell>
          <cell r="B20967" t="str">
            <v>GL61</v>
          </cell>
          <cell r="I20967" t="str">
            <v>APBO Net</v>
          </cell>
          <cell r="P20967">
            <v>1.286063214703146E-2</v>
          </cell>
        </row>
        <row r="20968">
          <cell r="A20968" t="str">
            <v>N</v>
          </cell>
          <cell r="B20968" t="str">
            <v>GL61</v>
          </cell>
          <cell r="I20968" t="str">
            <v>APBO Net</v>
          </cell>
          <cell r="P20968">
            <v>7.3047453196158933E-3</v>
          </cell>
        </row>
        <row r="20969">
          <cell r="A20969" t="str">
            <v>N</v>
          </cell>
          <cell r="B20969" t="str">
            <v>GL61</v>
          </cell>
          <cell r="I20969" t="str">
            <v>APBO Net</v>
          </cell>
          <cell r="P20969">
            <v>2.6200025578989681E-3</v>
          </cell>
        </row>
        <row r="20970">
          <cell r="A20970" t="str">
            <v>N</v>
          </cell>
          <cell r="B20970" t="str">
            <v>GL61</v>
          </cell>
          <cell r="I20970" t="str">
            <v>Gross</v>
          </cell>
          <cell r="P20970">
            <v>0</v>
          </cell>
        </row>
        <row r="20971">
          <cell r="A20971" t="str">
            <v>N</v>
          </cell>
          <cell r="B20971" t="str">
            <v>GL61</v>
          </cell>
          <cell r="I20971" t="str">
            <v>Gross</v>
          </cell>
          <cell r="P20971">
            <v>43024.11409585076</v>
          </cell>
        </row>
        <row r="20972">
          <cell r="A20972" t="str">
            <v>N</v>
          </cell>
          <cell r="B20972" t="str">
            <v>GL61</v>
          </cell>
          <cell r="I20972" t="str">
            <v>Gross</v>
          </cell>
          <cell r="P20972">
            <v>39616.191101860873</v>
          </cell>
        </row>
        <row r="20973">
          <cell r="A20973" t="str">
            <v>N</v>
          </cell>
          <cell r="B20973" t="str">
            <v>GL61</v>
          </cell>
          <cell r="I20973" t="str">
            <v>Gross</v>
          </cell>
          <cell r="P20973">
            <v>36228.501327180798</v>
          </cell>
        </row>
        <row r="20974">
          <cell r="A20974" t="str">
            <v>N</v>
          </cell>
          <cell r="B20974" t="str">
            <v>GL61</v>
          </cell>
          <cell r="I20974" t="str">
            <v>Gross</v>
          </cell>
          <cell r="P20974">
            <v>32872.0976530349</v>
          </cell>
        </row>
        <row r="20975">
          <cell r="A20975" t="str">
            <v>N</v>
          </cell>
          <cell r="B20975" t="str">
            <v>GL61</v>
          </cell>
          <cell r="I20975" t="str">
            <v>Gross</v>
          </cell>
          <cell r="P20975">
            <v>29616.116511440265</v>
          </cell>
        </row>
        <row r="20976">
          <cell r="A20976" t="str">
            <v>N</v>
          </cell>
          <cell r="B20976" t="str">
            <v>GL61</v>
          </cell>
          <cell r="I20976" t="str">
            <v>Gross</v>
          </cell>
          <cell r="P20976">
            <v>26500.78260939923</v>
          </cell>
        </row>
        <row r="20977">
          <cell r="A20977" t="str">
            <v>N</v>
          </cell>
          <cell r="B20977" t="str">
            <v>GL61</v>
          </cell>
          <cell r="I20977" t="str">
            <v>Gross</v>
          </cell>
          <cell r="P20977">
            <v>23586.481781160921</v>
          </cell>
        </row>
        <row r="20978">
          <cell r="A20978" t="str">
            <v>N</v>
          </cell>
          <cell r="B20978" t="str">
            <v>GL61</v>
          </cell>
          <cell r="I20978" t="str">
            <v>Gross</v>
          </cell>
          <cell r="P20978">
            <v>20896.725534533223</v>
          </cell>
        </row>
        <row r="20979">
          <cell r="A20979" t="str">
            <v>N</v>
          </cell>
          <cell r="B20979" t="str">
            <v>GL61</v>
          </cell>
          <cell r="I20979" t="str">
            <v>Gross</v>
          </cell>
          <cell r="P20979">
            <v>18412.815118375845</v>
          </cell>
        </row>
        <row r="20980">
          <cell r="A20980" t="str">
            <v>N</v>
          </cell>
          <cell r="B20980" t="str">
            <v>GL61</v>
          </cell>
          <cell r="I20980" t="str">
            <v>Gross</v>
          </cell>
          <cell r="P20980">
            <v>16168.330421007538</v>
          </cell>
        </row>
        <row r="20981">
          <cell r="A20981" t="str">
            <v>N</v>
          </cell>
          <cell r="B20981" t="str">
            <v>GL61</v>
          </cell>
          <cell r="I20981" t="str">
            <v>Gross</v>
          </cell>
          <cell r="P20981">
            <v>14144.780608749015</v>
          </cell>
        </row>
        <row r="20982">
          <cell r="A20982" t="str">
            <v>N</v>
          </cell>
          <cell r="B20982" t="str">
            <v>GL61</v>
          </cell>
          <cell r="I20982" t="str">
            <v>Gross</v>
          </cell>
          <cell r="P20982">
            <v>12333.337281391518</v>
          </cell>
        </row>
        <row r="20983">
          <cell r="A20983" t="str">
            <v>N</v>
          </cell>
          <cell r="B20983" t="str">
            <v>GL61</v>
          </cell>
          <cell r="I20983" t="str">
            <v>Gross</v>
          </cell>
          <cell r="P20983">
            <v>10721.364039472504</v>
          </cell>
        </row>
        <row r="20984">
          <cell r="A20984" t="str">
            <v>N</v>
          </cell>
          <cell r="B20984" t="str">
            <v>GL61</v>
          </cell>
          <cell r="I20984" t="str">
            <v>Gross</v>
          </cell>
          <cell r="P20984">
            <v>9293.674986193455</v>
          </cell>
        </row>
        <row r="20985">
          <cell r="A20985" t="str">
            <v>N</v>
          </cell>
          <cell r="B20985" t="str">
            <v>GL61</v>
          </cell>
          <cell r="I20985" t="str">
            <v>Gross</v>
          </cell>
          <cell r="P20985">
            <v>8022.6248489621539</v>
          </cell>
        </row>
        <row r="20986">
          <cell r="A20986" t="str">
            <v>N</v>
          </cell>
          <cell r="B20986" t="str">
            <v>GL61</v>
          </cell>
          <cell r="I20986" t="str">
            <v>Gross</v>
          </cell>
          <cell r="P20986">
            <v>6904.4140916649485</v>
          </cell>
        </row>
        <row r="20987">
          <cell r="A20987" t="str">
            <v>N</v>
          </cell>
          <cell r="B20987" t="str">
            <v>GL61</v>
          </cell>
          <cell r="I20987" t="str">
            <v>Gross</v>
          </cell>
          <cell r="P20987">
            <v>5922.8989763206328</v>
          </cell>
        </row>
        <row r="20988">
          <cell r="A20988" t="str">
            <v>N</v>
          </cell>
          <cell r="B20988" t="str">
            <v>GL61</v>
          </cell>
          <cell r="I20988" t="str">
            <v>Gross</v>
          </cell>
          <cell r="P20988">
            <v>5054.5574118990216</v>
          </cell>
        </row>
        <row r="20989">
          <cell r="A20989" t="str">
            <v>N</v>
          </cell>
          <cell r="B20989" t="str">
            <v>GL61</v>
          </cell>
          <cell r="I20989" t="str">
            <v>Gross</v>
          </cell>
          <cell r="P20989">
            <v>4288.2090330967758</v>
          </cell>
        </row>
        <row r="20990">
          <cell r="A20990" t="str">
            <v>N</v>
          </cell>
          <cell r="B20990" t="str">
            <v>GL61</v>
          </cell>
          <cell r="I20990" t="str">
            <v>Gross</v>
          </cell>
          <cell r="P20990">
            <v>3620.7473469797083</v>
          </cell>
        </row>
        <row r="20991">
          <cell r="A20991" t="str">
            <v>N</v>
          </cell>
          <cell r="B20991" t="str">
            <v>GL61</v>
          </cell>
          <cell r="I20991" t="str">
            <v>Gross</v>
          </cell>
          <cell r="P20991">
            <v>3035.2611037966121</v>
          </cell>
        </row>
        <row r="20992">
          <cell r="A20992" t="str">
            <v>N</v>
          </cell>
          <cell r="B20992" t="str">
            <v>GL61</v>
          </cell>
          <cell r="I20992" t="str">
            <v>Gross</v>
          </cell>
          <cell r="P20992">
            <v>2524.1866263584247</v>
          </cell>
        </row>
        <row r="20993">
          <cell r="A20993" t="str">
            <v>N</v>
          </cell>
          <cell r="B20993" t="str">
            <v>GL61</v>
          </cell>
          <cell r="I20993" t="str">
            <v>Gross</v>
          </cell>
          <cell r="P20993">
            <v>2085.2484943182944</v>
          </cell>
        </row>
        <row r="20994">
          <cell r="A20994" t="str">
            <v>N</v>
          </cell>
          <cell r="B20994" t="str">
            <v>GL61</v>
          </cell>
          <cell r="I20994" t="str">
            <v>Gross</v>
          </cell>
          <cell r="P20994">
            <v>1706.6650167090229</v>
          </cell>
        </row>
        <row r="20995">
          <cell r="A20995" t="str">
            <v>N</v>
          </cell>
          <cell r="B20995" t="str">
            <v>GL61</v>
          </cell>
          <cell r="I20995" t="str">
            <v>Gross</v>
          </cell>
          <cell r="P20995">
            <v>1382.920271727203</v>
          </cell>
        </row>
        <row r="20996">
          <cell r="A20996" t="str">
            <v>N</v>
          </cell>
          <cell r="B20996" t="str">
            <v>GL61</v>
          </cell>
          <cell r="I20996" t="str">
            <v>Gross</v>
          </cell>
          <cell r="P20996">
            <v>1111.4814911295839</v>
          </cell>
        </row>
        <row r="20997">
          <cell r="A20997" t="str">
            <v>N</v>
          </cell>
          <cell r="B20997" t="str">
            <v>GL61</v>
          </cell>
          <cell r="I20997" t="str">
            <v>Gross</v>
          </cell>
          <cell r="P20997">
            <v>881.46034199775477</v>
          </cell>
        </row>
        <row r="20998">
          <cell r="A20998" t="str">
            <v>N</v>
          </cell>
          <cell r="B20998" t="str">
            <v>GL61</v>
          </cell>
          <cell r="I20998" t="str">
            <v>Gross</v>
          </cell>
          <cell r="P20998">
            <v>692.89200951878126</v>
          </cell>
        </row>
        <row r="20999">
          <cell r="A20999" t="str">
            <v>N</v>
          </cell>
          <cell r="B20999" t="str">
            <v>GL61</v>
          </cell>
          <cell r="I20999" t="str">
            <v>Gross</v>
          </cell>
          <cell r="P20999">
            <v>536.8801966081935</v>
          </cell>
        </row>
        <row r="21000">
          <cell r="A21000" t="str">
            <v>N</v>
          </cell>
          <cell r="B21000" t="str">
            <v>GL61</v>
          </cell>
          <cell r="I21000" t="str">
            <v>Gross</v>
          </cell>
          <cell r="P21000">
            <v>411.00968963015032</v>
          </cell>
        </row>
        <row r="21001">
          <cell r="A21001" t="str">
            <v>N</v>
          </cell>
          <cell r="B21001" t="str">
            <v>GL61</v>
          </cell>
          <cell r="I21001" t="str">
            <v>Gross</v>
          </cell>
          <cell r="P21001">
            <v>307.2186483237432</v>
          </cell>
        </row>
        <row r="21002">
          <cell r="A21002" t="str">
            <v>N</v>
          </cell>
          <cell r="B21002" t="str">
            <v>GL61</v>
          </cell>
          <cell r="I21002" t="str">
            <v>Gross</v>
          </cell>
          <cell r="P21002">
            <v>223.23830030457844</v>
          </cell>
        </row>
        <row r="21003">
          <cell r="A21003" t="str">
            <v>N</v>
          </cell>
          <cell r="B21003" t="str">
            <v>GL61</v>
          </cell>
          <cell r="I21003" t="str">
            <v>Gross</v>
          </cell>
          <cell r="P21003">
            <v>159.42671827589561</v>
          </cell>
        </row>
        <row r="21004">
          <cell r="A21004" t="str">
            <v>N</v>
          </cell>
          <cell r="B21004" t="str">
            <v>GL61</v>
          </cell>
          <cell r="I21004" t="str">
            <v>Gross</v>
          </cell>
          <cell r="P21004">
            <v>111.87173267860285</v>
          </cell>
        </row>
        <row r="21005">
          <cell r="A21005" t="str">
            <v>N</v>
          </cell>
          <cell r="B21005" t="str">
            <v>GL61</v>
          </cell>
          <cell r="I21005" t="str">
            <v>Gross</v>
          </cell>
          <cell r="P21005">
            <v>77.120990863305664</v>
          </cell>
        </row>
        <row r="21006">
          <cell r="A21006" t="str">
            <v>N</v>
          </cell>
          <cell r="B21006" t="str">
            <v>GL61</v>
          </cell>
          <cell r="I21006" t="str">
            <v>Gross</v>
          </cell>
          <cell r="P21006">
            <v>52.225215908358244</v>
          </cell>
        </row>
        <row r="21007">
          <cell r="A21007" t="str">
            <v>N</v>
          </cell>
          <cell r="B21007" t="str">
            <v>GL61</v>
          </cell>
          <cell r="I21007" t="str">
            <v>Gross</v>
          </cell>
          <cell r="P21007">
            <v>34.74812022954886</v>
          </cell>
        </row>
        <row r="21008">
          <cell r="A21008" t="str">
            <v>N</v>
          </cell>
          <cell r="B21008" t="str">
            <v>GL61</v>
          </cell>
          <cell r="I21008" t="str">
            <v>Gross</v>
          </cell>
          <cell r="P21008">
            <v>22.716733134696906</v>
          </cell>
        </row>
        <row r="21009">
          <cell r="A21009" t="str">
            <v>N</v>
          </cell>
          <cell r="B21009" t="str">
            <v>GL61</v>
          </cell>
          <cell r="I21009" t="str">
            <v>Gross</v>
          </cell>
          <cell r="P21009">
            <v>14.604468768350477</v>
          </cell>
        </row>
        <row r="21010">
          <cell r="A21010" t="str">
            <v>N</v>
          </cell>
          <cell r="B21010" t="str">
            <v>GL61</v>
          </cell>
          <cell r="I21010" t="str">
            <v>Gross</v>
          </cell>
          <cell r="P21010">
            <v>9.2354238739366554</v>
          </cell>
        </row>
        <row r="21011">
          <cell r="A21011" t="str">
            <v>N</v>
          </cell>
          <cell r="B21011" t="str">
            <v>GL61</v>
          </cell>
          <cell r="I21011" t="str">
            <v>Gross</v>
          </cell>
          <cell r="P21011">
            <v>5.7507639148751641</v>
          </cell>
        </row>
        <row r="21012">
          <cell r="A21012" t="str">
            <v>N</v>
          </cell>
          <cell r="B21012" t="str">
            <v>GL61</v>
          </cell>
          <cell r="I21012" t="str">
            <v>Gross</v>
          </cell>
          <cell r="P21012">
            <v>3.5272051440335801</v>
          </cell>
        </row>
        <row r="21013">
          <cell r="A21013" t="str">
            <v>N</v>
          </cell>
          <cell r="B21013" t="str">
            <v>GL61</v>
          </cell>
          <cell r="I21013" t="str">
            <v>Gross</v>
          </cell>
          <cell r="P21013">
            <v>2.135324420246739</v>
          </cell>
        </row>
        <row r="21014">
          <cell r="A21014" t="str">
            <v>N</v>
          </cell>
          <cell r="B21014" t="str">
            <v>GL61</v>
          </cell>
          <cell r="I21014" t="str">
            <v>Gross</v>
          </cell>
          <cell r="P21014">
            <v>1.2778253790163692</v>
          </cell>
        </row>
        <row r="21015">
          <cell r="A21015" t="str">
            <v>N</v>
          </cell>
          <cell r="B21015" t="str">
            <v>GL61</v>
          </cell>
          <cell r="I21015" t="str">
            <v>Gross</v>
          </cell>
          <cell r="P21015">
            <v>0.75866425203514776</v>
          </cell>
        </row>
        <row r="21016">
          <cell r="A21016" t="str">
            <v>N</v>
          </cell>
          <cell r="B21016" t="str">
            <v>GL61</v>
          </cell>
          <cell r="I21016" t="str">
            <v>Gross</v>
          </cell>
          <cell r="P21016">
            <v>0.44701262147818122</v>
          </cell>
        </row>
        <row r="21017">
          <cell r="A21017" t="str">
            <v>N</v>
          </cell>
          <cell r="B21017" t="str">
            <v>GL61</v>
          </cell>
          <cell r="I21017" t="str">
            <v>Gross</v>
          </cell>
          <cell r="P21017">
            <v>0.26364615536462954</v>
          </cell>
        </row>
        <row r="21018">
          <cell r="A21018" t="str">
            <v>N</v>
          </cell>
          <cell r="B21018" t="str">
            <v>GL61</v>
          </cell>
          <cell r="I21018" t="str">
            <v>Gross</v>
          </cell>
          <cell r="P21018">
            <v>0.15539708377240993</v>
          </cell>
        </row>
        <row r="21019">
          <cell r="A21019" t="str">
            <v>N</v>
          </cell>
          <cell r="B21019" t="str">
            <v>GL61</v>
          </cell>
          <cell r="I21019" t="str">
            <v>Gross</v>
          </cell>
          <cell r="P21019">
            <v>9.0256854819046162E-2</v>
          </cell>
        </row>
        <row r="21020">
          <cell r="A21020" t="str">
            <v>N</v>
          </cell>
          <cell r="B21020" t="str">
            <v>GL61</v>
          </cell>
          <cell r="I21020" t="str">
            <v>Gross</v>
          </cell>
          <cell r="P21020">
            <v>5.2219154573988888E-2</v>
          </cell>
        </row>
        <row r="21021">
          <cell r="A21021" t="str">
            <v>N</v>
          </cell>
          <cell r="B21021" t="str">
            <v>GL61</v>
          </cell>
          <cell r="I21021" t="str">
            <v>Gross</v>
          </cell>
          <cell r="P21021">
            <v>2.68216178308751E-2</v>
          </cell>
        </row>
        <row r="21022">
          <cell r="A21022" t="str">
            <v>N</v>
          </cell>
          <cell r="B21022" t="str">
            <v>GL61</v>
          </cell>
          <cell r="I21022" t="str">
            <v>Gross</v>
          </cell>
          <cell r="P21022">
            <v>1.286063214703146E-2</v>
          </cell>
        </row>
        <row r="21023">
          <cell r="A21023" t="str">
            <v>N</v>
          </cell>
          <cell r="B21023" t="str">
            <v>GL61</v>
          </cell>
          <cell r="I21023" t="str">
            <v>Gross</v>
          </cell>
          <cell r="P21023">
            <v>7.3047453196158933E-3</v>
          </cell>
        </row>
        <row r="21024">
          <cell r="A21024" t="str">
            <v>N</v>
          </cell>
          <cell r="B21024" t="str">
            <v>GL61</v>
          </cell>
          <cell r="I21024" t="str">
            <v>Gross</v>
          </cell>
          <cell r="P21024">
            <v>2.6200025578989681E-3</v>
          </cell>
        </row>
        <row r="21025">
          <cell r="A21025" t="str">
            <v>N</v>
          </cell>
          <cell r="B21025" t="str">
            <v>GL61</v>
          </cell>
          <cell r="I21025" t="str">
            <v>Net</v>
          </cell>
          <cell r="P21025">
            <v>0</v>
          </cell>
        </row>
        <row r="21026">
          <cell r="A21026" t="str">
            <v>N</v>
          </cell>
          <cell r="B21026" t="str">
            <v>GL61</v>
          </cell>
          <cell r="I21026" t="str">
            <v>Net</v>
          </cell>
          <cell r="P21026">
            <v>43024.11409585076</v>
          </cell>
        </row>
        <row r="21027">
          <cell r="A21027" t="str">
            <v>N</v>
          </cell>
          <cell r="B21027" t="str">
            <v>GL61</v>
          </cell>
          <cell r="I21027" t="str">
            <v>Net</v>
          </cell>
          <cell r="P21027">
            <v>39616.191101860873</v>
          </cell>
        </row>
        <row r="21028">
          <cell r="A21028" t="str">
            <v>N</v>
          </cell>
          <cell r="B21028" t="str">
            <v>GL61</v>
          </cell>
          <cell r="I21028" t="str">
            <v>Net</v>
          </cell>
          <cell r="P21028">
            <v>36228.501327180798</v>
          </cell>
        </row>
        <row r="21029">
          <cell r="A21029" t="str">
            <v>N</v>
          </cell>
          <cell r="B21029" t="str">
            <v>GL61</v>
          </cell>
          <cell r="I21029" t="str">
            <v>Net</v>
          </cell>
          <cell r="P21029">
            <v>32872.0976530349</v>
          </cell>
        </row>
        <row r="21030">
          <cell r="A21030" t="str">
            <v>N</v>
          </cell>
          <cell r="B21030" t="str">
            <v>GL61</v>
          </cell>
          <cell r="I21030" t="str">
            <v>Net</v>
          </cell>
          <cell r="P21030">
            <v>29616.116511440265</v>
          </cell>
        </row>
        <row r="21031">
          <cell r="A21031" t="str">
            <v>N</v>
          </cell>
          <cell r="B21031" t="str">
            <v>GL61</v>
          </cell>
          <cell r="I21031" t="str">
            <v>Net</v>
          </cell>
          <cell r="P21031">
            <v>26500.78260939923</v>
          </cell>
        </row>
        <row r="21032">
          <cell r="A21032" t="str">
            <v>N</v>
          </cell>
          <cell r="B21032" t="str">
            <v>GL61</v>
          </cell>
          <cell r="I21032" t="str">
            <v>Net</v>
          </cell>
          <cell r="P21032">
            <v>23586.481781160921</v>
          </cell>
        </row>
        <row r="21033">
          <cell r="A21033" t="str">
            <v>N</v>
          </cell>
          <cell r="B21033" t="str">
            <v>GL61</v>
          </cell>
          <cell r="I21033" t="str">
            <v>Net</v>
          </cell>
          <cell r="P21033">
            <v>20896.725534533223</v>
          </cell>
        </row>
        <row r="21034">
          <cell r="A21034" t="str">
            <v>N</v>
          </cell>
          <cell r="B21034" t="str">
            <v>GL61</v>
          </cell>
          <cell r="I21034" t="str">
            <v>Net</v>
          </cell>
          <cell r="P21034">
            <v>18412.815118375845</v>
          </cell>
        </row>
        <row r="21035">
          <cell r="A21035" t="str">
            <v>N</v>
          </cell>
          <cell r="B21035" t="str">
            <v>GL61</v>
          </cell>
          <cell r="I21035" t="str">
            <v>Net</v>
          </cell>
          <cell r="P21035">
            <v>16168.330421007538</v>
          </cell>
        </row>
        <row r="21036">
          <cell r="A21036" t="str">
            <v>N</v>
          </cell>
          <cell r="B21036" t="str">
            <v>GL61</v>
          </cell>
          <cell r="I21036" t="str">
            <v>Net</v>
          </cell>
          <cell r="P21036">
            <v>14144.780608749015</v>
          </cell>
        </row>
        <row r="21037">
          <cell r="A21037" t="str">
            <v>N</v>
          </cell>
          <cell r="B21037" t="str">
            <v>GL61</v>
          </cell>
          <cell r="I21037" t="str">
            <v>Net</v>
          </cell>
          <cell r="P21037">
            <v>12333.337281391518</v>
          </cell>
        </row>
        <row r="21038">
          <cell r="A21038" t="str">
            <v>N</v>
          </cell>
          <cell r="B21038" t="str">
            <v>GL61</v>
          </cell>
          <cell r="I21038" t="str">
            <v>Net</v>
          </cell>
          <cell r="P21038">
            <v>10721.364039472504</v>
          </cell>
        </row>
        <row r="21039">
          <cell r="A21039" t="str">
            <v>N</v>
          </cell>
          <cell r="B21039" t="str">
            <v>GL61</v>
          </cell>
          <cell r="I21039" t="str">
            <v>Net</v>
          </cell>
          <cell r="P21039">
            <v>9293.674986193455</v>
          </cell>
        </row>
        <row r="21040">
          <cell r="A21040" t="str">
            <v>N</v>
          </cell>
          <cell r="B21040" t="str">
            <v>GL61</v>
          </cell>
          <cell r="I21040" t="str">
            <v>Net</v>
          </cell>
          <cell r="P21040">
            <v>8022.6248489621539</v>
          </cell>
        </row>
        <row r="21041">
          <cell r="A21041" t="str">
            <v>N</v>
          </cell>
          <cell r="B21041" t="str">
            <v>GL61</v>
          </cell>
          <cell r="I21041" t="str">
            <v>Net</v>
          </cell>
          <cell r="P21041">
            <v>6904.4140916649485</v>
          </cell>
        </row>
        <row r="21042">
          <cell r="A21042" t="str">
            <v>N</v>
          </cell>
          <cell r="B21042" t="str">
            <v>GL61</v>
          </cell>
          <cell r="I21042" t="str">
            <v>Net</v>
          </cell>
          <cell r="P21042">
            <v>5922.8989763206328</v>
          </cell>
        </row>
        <row r="21043">
          <cell r="A21043" t="str">
            <v>N</v>
          </cell>
          <cell r="B21043" t="str">
            <v>GL61</v>
          </cell>
          <cell r="I21043" t="str">
            <v>Net</v>
          </cell>
          <cell r="P21043">
            <v>5054.5574118990216</v>
          </cell>
        </row>
        <row r="21044">
          <cell r="A21044" t="str">
            <v>N</v>
          </cell>
          <cell r="B21044" t="str">
            <v>GL61</v>
          </cell>
          <cell r="I21044" t="str">
            <v>Net</v>
          </cell>
          <cell r="P21044">
            <v>4288.2090330967758</v>
          </cell>
        </row>
        <row r="21045">
          <cell r="A21045" t="str">
            <v>N</v>
          </cell>
          <cell r="B21045" t="str">
            <v>GL61</v>
          </cell>
          <cell r="I21045" t="str">
            <v>Net</v>
          </cell>
          <cell r="P21045">
            <v>3620.7473469797083</v>
          </cell>
        </row>
        <row r="21046">
          <cell r="A21046" t="str">
            <v>N</v>
          </cell>
          <cell r="B21046" t="str">
            <v>GL61</v>
          </cell>
          <cell r="I21046" t="str">
            <v>Net</v>
          </cell>
          <cell r="P21046">
            <v>3035.2611037966121</v>
          </cell>
        </row>
        <row r="21047">
          <cell r="A21047" t="str">
            <v>N</v>
          </cell>
          <cell r="B21047" t="str">
            <v>GL61</v>
          </cell>
          <cell r="I21047" t="str">
            <v>Net</v>
          </cell>
          <cell r="P21047">
            <v>2524.1866263584247</v>
          </cell>
        </row>
        <row r="21048">
          <cell r="A21048" t="str">
            <v>N</v>
          </cell>
          <cell r="B21048" t="str">
            <v>GL61</v>
          </cell>
          <cell r="I21048" t="str">
            <v>Net</v>
          </cell>
          <cell r="P21048">
            <v>2085.2484943182944</v>
          </cell>
        </row>
        <row r="21049">
          <cell r="A21049" t="str">
            <v>N</v>
          </cell>
          <cell r="B21049" t="str">
            <v>GL61</v>
          </cell>
          <cell r="I21049" t="str">
            <v>Net</v>
          </cell>
          <cell r="P21049">
            <v>1706.6650167090229</v>
          </cell>
        </row>
        <row r="21050">
          <cell r="A21050" t="str">
            <v>N</v>
          </cell>
          <cell r="B21050" t="str">
            <v>GL61</v>
          </cell>
          <cell r="I21050" t="str">
            <v>Net</v>
          </cell>
          <cell r="P21050">
            <v>1382.920271727203</v>
          </cell>
        </row>
        <row r="21051">
          <cell r="A21051" t="str">
            <v>N</v>
          </cell>
          <cell r="B21051" t="str">
            <v>GL61</v>
          </cell>
          <cell r="I21051" t="str">
            <v>Net</v>
          </cell>
          <cell r="P21051">
            <v>1111.4814911295839</v>
          </cell>
        </row>
        <row r="21052">
          <cell r="A21052" t="str">
            <v>N</v>
          </cell>
          <cell r="B21052" t="str">
            <v>GL61</v>
          </cell>
          <cell r="I21052" t="str">
            <v>Net</v>
          </cell>
          <cell r="P21052">
            <v>881.46034199775477</v>
          </cell>
        </row>
        <row r="21053">
          <cell r="A21053" t="str">
            <v>N</v>
          </cell>
          <cell r="B21053" t="str">
            <v>GL61</v>
          </cell>
          <cell r="I21053" t="str">
            <v>Net</v>
          </cell>
          <cell r="P21053">
            <v>692.89200951878126</v>
          </cell>
        </row>
        <row r="21054">
          <cell r="A21054" t="str">
            <v>N</v>
          </cell>
          <cell r="B21054" t="str">
            <v>GL61</v>
          </cell>
          <cell r="I21054" t="str">
            <v>Net</v>
          </cell>
          <cell r="P21054">
            <v>536.8801966081935</v>
          </cell>
        </row>
        <row r="21055">
          <cell r="A21055" t="str">
            <v>N</v>
          </cell>
          <cell r="B21055" t="str">
            <v>GL61</v>
          </cell>
          <cell r="I21055" t="str">
            <v>Net</v>
          </cell>
          <cell r="P21055">
            <v>411.00968963015032</v>
          </cell>
        </row>
        <row r="21056">
          <cell r="A21056" t="str">
            <v>N</v>
          </cell>
          <cell r="B21056" t="str">
            <v>GL61</v>
          </cell>
          <cell r="I21056" t="str">
            <v>Net</v>
          </cell>
          <cell r="P21056">
            <v>307.2186483237432</v>
          </cell>
        </row>
        <row r="21057">
          <cell r="A21057" t="str">
            <v>N</v>
          </cell>
          <cell r="B21057" t="str">
            <v>GL61</v>
          </cell>
          <cell r="I21057" t="str">
            <v>Net</v>
          </cell>
          <cell r="P21057">
            <v>223.23830030457844</v>
          </cell>
        </row>
        <row r="21058">
          <cell r="A21058" t="str">
            <v>N</v>
          </cell>
          <cell r="B21058" t="str">
            <v>GL61</v>
          </cell>
          <cell r="I21058" t="str">
            <v>Net</v>
          </cell>
          <cell r="P21058">
            <v>159.42671827589561</v>
          </cell>
        </row>
        <row r="21059">
          <cell r="A21059" t="str">
            <v>N</v>
          </cell>
          <cell r="B21059" t="str">
            <v>GL61</v>
          </cell>
          <cell r="I21059" t="str">
            <v>Net</v>
          </cell>
          <cell r="P21059">
            <v>111.87173267860285</v>
          </cell>
        </row>
        <row r="21060">
          <cell r="A21060" t="str">
            <v>N</v>
          </cell>
          <cell r="B21060" t="str">
            <v>GL61</v>
          </cell>
          <cell r="I21060" t="str">
            <v>Net</v>
          </cell>
          <cell r="P21060">
            <v>77.120990863305664</v>
          </cell>
        </row>
        <row r="21061">
          <cell r="A21061" t="str">
            <v>N</v>
          </cell>
          <cell r="B21061" t="str">
            <v>GL61</v>
          </cell>
          <cell r="I21061" t="str">
            <v>Net</v>
          </cell>
          <cell r="P21061">
            <v>52.225215908358244</v>
          </cell>
        </row>
        <row r="21062">
          <cell r="A21062" t="str">
            <v>N</v>
          </cell>
          <cell r="B21062" t="str">
            <v>GL61</v>
          </cell>
          <cell r="I21062" t="str">
            <v>Net</v>
          </cell>
          <cell r="P21062">
            <v>34.74812022954886</v>
          </cell>
        </row>
        <row r="21063">
          <cell r="A21063" t="str">
            <v>N</v>
          </cell>
          <cell r="B21063" t="str">
            <v>GL61</v>
          </cell>
          <cell r="I21063" t="str">
            <v>Net</v>
          </cell>
          <cell r="P21063">
            <v>22.716733134696906</v>
          </cell>
        </row>
        <row r="21064">
          <cell r="A21064" t="str">
            <v>N</v>
          </cell>
          <cell r="B21064" t="str">
            <v>GL61</v>
          </cell>
          <cell r="I21064" t="str">
            <v>Net</v>
          </cell>
          <cell r="P21064">
            <v>14.604468768350477</v>
          </cell>
        </row>
        <row r="21065">
          <cell r="A21065" t="str">
            <v>N</v>
          </cell>
          <cell r="B21065" t="str">
            <v>GL61</v>
          </cell>
          <cell r="I21065" t="str">
            <v>Net</v>
          </cell>
          <cell r="P21065">
            <v>9.2354238739366554</v>
          </cell>
        </row>
        <row r="21066">
          <cell r="A21066" t="str">
            <v>N</v>
          </cell>
          <cell r="B21066" t="str">
            <v>GL61</v>
          </cell>
          <cell r="I21066" t="str">
            <v>Net</v>
          </cell>
          <cell r="P21066">
            <v>5.7507639148751641</v>
          </cell>
        </row>
        <row r="21067">
          <cell r="A21067" t="str">
            <v>N</v>
          </cell>
          <cell r="B21067" t="str">
            <v>GL61</v>
          </cell>
          <cell r="I21067" t="str">
            <v>Net</v>
          </cell>
          <cell r="P21067">
            <v>3.5272051440335801</v>
          </cell>
        </row>
        <row r="21068">
          <cell r="A21068" t="str">
            <v>N</v>
          </cell>
          <cell r="B21068" t="str">
            <v>GL61</v>
          </cell>
          <cell r="I21068" t="str">
            <v>Net</v>
          </cell>
          <cell r="P21068">
            <v>2.135324420246739</v>
          </cell>
        </row>
        <row r="21069">
          <cell r="A21069" t="str">
            <v>N</v>
          </cell>
          <cell r="B21069" t="str">
            <v>GL61</v>
          </cell>
          <cell r="I21069" t="str">
            <v>Net</v>
          </cell>
          <cell r="P21069">
            <v>1.2778253790163692</v>
          </cell>
        </row>
        <row r="21070">
          <cell r="A21070" t="str">
            <v>N</v>
          </cell>
          <cell r="B21070" t="str">
            <v>GL61</v>
          </cell>
          <cell r="I21070" t="str">
            <v>Net</v>
          </cell>
          <cell r="P21070">
            <v>0.75866425203514776</v>
          </cell>
        </row>
        <row r="21071">
          <cell r="A21071" t="str">
            <v>N</v>
          </cell>
          <cell r="B21071" t="str">
            <v>GL61</v>
          </cell>
          <cell r="I21071" t="str">
            <v>Net</v>
          </cell>
          <cell r="P21071">
            <v>0.44701262147818122</v>
          </cell>
        </row>
        <row r="21072">
          <cell r="A21072" t="str">
            <v>N</v>
          </cell>
          <cell r="B21072" t="str">
            <v>GL61</v>
          </cell>
          <cell r="I21072" t="str">
            <v>Net</v>
          </cell>
          <cell r="P21072">
            <v>0.26364615536462954</v>
          </cell>
        </row>
        <row r="21073">
          <cell r="A21073" t="str">
            <v>N</v>
          </cell>
          <cell r="B21073" t="str">
            <v>GL61</v>
          </cell>
          <cell r="I21073" t="str">
            <v>Net</v>
          </cell>
          <cell r="P21073">
            <v>0.15539708377240993</v>
          </cell>
        </row>
        <row r="21074">
          <cell r="A21074" t="str">
            <v>N</v>
          </cell>
          <cell r="B21074" t="str">
            <v>GL61</v>
          </cell>
          <cell r="I21074" t="str">
            <v>Net</v>
          </cell>
          <cell r="P21074">
            <v>9.0256854819046162E-2</v>
          </cell>
        </row>
        <row r="21075">
          <cell r="A21075" t="str">
            <v>N</v>
          </cell>
          <cell r="B21075" t="str">
            <v>GL61</v>
          </cell>
          <cell r="I21075" t="str">
            <v>Net</v>
          </cell>
          <cell r="P21075">
            <v>5.2219154573988888E-2</v>
          </cell>
        </row>
        <row r="21076">
          <cell r="A21076" t="str">
            <v>N</v>
          </cell>
          <cell r="B21076" t="str">
            <v>GL61</v>
          </cell>
          <cell r="I21076" t="str">
            <v>Net</v>
          </cell>
          <cell r="P21076">
            <v>2.68216178308751E-2</v>
          </cell>
        </row>
        <row r="21077">
          <cell r="A21077" t="str">
            <v>N</v>
          </cell>
          <cell r="B21077" t="str">
            <v>GL61</v>
          </cell>
          <cell r="I21077" t="str">
            <v>Net</v>
          </cell>
          <cell r="P21077">
            <v>1.286063214703146E-2</v>
          </cell>
        </row>
        <row r="21078">
          <cell r="A21078" t="str">
            <v>N</v>
          </cell>
          <cell r="B21078" t="str">
            <v>GL61</v>
          </cell>
          <cell r="I21078" t="str">
            <v>Net</v>
          </cell>
          <cell r="P21078">
            <v>7.3047453196158933E-3</v>
          </cell>
        </row>
        <row r="21079">
          <cell r="A21079" t="str">
            <v>N</v>
          </cell>
          <cell r="B21079" t="str">
            <v>GL61</v>
          </cell>
          <cell r="I21079" t="str">
            <v>Net</v>
          </cell>
          <cell r="P21079">
            <v>2.6200025578989681E-3</v>
          </cell>
        </row>
        <row r="21080">
          <cell r="A21080" t="str">
            <v>N</v>
          </cell>
          <cell r="B21080" t="str">
            <v>GL61</v>
          </cell>
          <cell r="I21080" t="str">
            <v>APBO Net</v>
          </cell>
          <cell r="P21080">
            <v>0</v>
          </cell>
        </row>
        <row r="21081">
          <cell r="A21081" t="str">
            <v>N</v>
          </cell>
          <cell r="B21081" t="str">
            <v>GL61</v>
          </cell>
          <cell r="I21081" t="str">
            <v>APBO Net</v>
          </cell>
          <cell r="P21081">
            <v>19753.53979704903</v>
          </cell>
        </row>
        <row r="21082">
          <cell r="A21082" t="str">
            <v>N</v>
          </cell>
          <cell r="B21082" t="str">
            <v>GL61</v>
          </cell>
          <cell r="I21082" t="str">
            <v>APBO Net</v>
          </cell>
          <cell r="P21082">
            <v>19489.057251652237</v>
          </cell>
        </row>
        <row r="21083">
          <cell r="A21083" t="str">
            <v>N</v>
          </cell>
          <cell r="B21083" t="str">
            <v>GL61</v>
          </cell>
          <cell r="I21083" t="str">
            <v>APBO Net</v>
          </cell>
          <cell r="P21083">
            <v>19109.044284889675</v>
          </cell>
        </row>
        <row r="21084">
          <cell r="A21084" t="str">
            <v>N</v>
          </cell>
          <cell r="B21084" t="str">
            <v>GL61</v>
          </cell>
          <cell r="I21084" t="str">
            <v>APBO Net</v>
          </cell>
          <cell r="P21084">
            <v>18610.797476197025</v>
          </cell>
        </row>
        <row r="21085">
          <cell r="A21085" t="str">
            <v>N</v>
          </cell>
          <cell r="B21085" t="str">
            <v>GL61</v>
          </cell>
          <cell r="I21085" t="str">
            <v>APBO Net</v>
          </cell>
          <cell r="P21085">
            <v>18027.78220849935</v>
          </cell>
        </row>
        <row r="21086">
          <cell r="A21086" t="str">
            <v>N</v>
          </cell>
          <cell r="B21086" t="str">
            <v>GL61</v>
          </cell>
          <cell r="I21086" t="str">
            <v>APBO Net</v>
          </cell>
          <cell r="P21086">
            <v>17386.409806369542</v>
          </cell>
        </row>
        <row r="21087">
          <cell r="A21087" t="str">
            <v>N</v>
          </cell>
          <cell r="B21087" t="str">
            <v>GL61</v>
          </cell>
          <cell r="I21087" t="str">
            <v>APBO Net</v>
          </cell>
          <cell r="P21087">
            <v>16717.363538710753</v>
          </cell>
        </row>
        <row r="21088">
          <cell r="A21088" t="str">
            <v>N</v>
          </cell>
          <cell r="B21088" t="str">
            <v>GL61</v>
          </cell>
          <cell r="I21088" t="str">
            <v>APBO Net</v>
          </cell>
          <cell r="P21088">
            <v>16027.381374131466</v>
          </cell>
        </row>
        <row r="21089">
          <cell r="A21089" t="str">
            <v>N</v>
          </cell>
          <cell r="B21089" t="str">
            <v>GL61</v>
          </cell>
          <cell r="I21089" t="str">
            <v>APBO Net</v>
          </cell>
          <cell r="P21089">
            <v>15287.449567149482</v>
          </cell>
        </row>
        <row r="21090">
          <cell r="A21090" t="str">
            <v>N</v>
          </cell>
          <cell r="B21090" t="str">
            <v>GL61</v>
          </cell>
          <cell r="I21090" t="str">
            <v>APBO Net</v>
          </cell>
          <cell r="P21090">
            <v>14523.134815417045</v>
          </cell>
        </row>
        <row r="21091">
          <cell r="A21091" t="str">
            <v>N</v>
          </cell>
          <cell r="B21091" t="str">
            <v>GL61</v>
          </cell>
          <cell r="I21091" t="str">
            <v>APBO Net</v>
          </cell>
          <cell r="P21091">
            <v>13723.23297054139</v>
          </cell>
        </row>
        <row r="21092">
          <cell r="A21092" t="str">
            <v>N</v>
          </cell>
          <cell r="B21092" t="str">
            <v>GL61</v>
          </cell>
          <cell r="I21092" t="str">
            <v>APBO Net</v>
          </cell>
          <cell r="P21092">
            <v>12892.11150126605</v>
          </cell>
        </row>
        <row r="21093">
          <cell r="A21093" t="str">
            <v>N</v>
          </cell>
          <cell r="B21093" t="str">
            <v>GL61</v>
          </cell>
          <cell r="I21093" t="str">
            <v>APBO Net</v>
          </cell>
          <cell r="P21093">
            <v>12048.070214734944</v>
          </cell>
        </row>
        <row r="21094">
          <cell r="A21094" t="str">
            <v>N</v>
          </cell>
          <cell r="B21094" t="str">
            <v>GL61</v>
          </cell>
          <cell r="I21094" t="str">
            <v>APBO Net</v>
          </cell>
          <cell r="P21094">
            <v>11206.182725882378</v>
          </cell>
        </row>
        <row r="21095">
          <cell r="A21095" t="str">
            <v>N</v>
          </cell>
          <cell r="B21095" t="str">
            <v>GL61</v>
          </cell>
          <cell r="I21095" t="str">
            <v>APBO Net</v>
          </cell>
          <cell r="P21095">
            <v>10369.459140587202</v>
          </cell>
        </row>
        <row r="21096">
          <cell r="A21096" t="str">
            <v>N</v>
          </cell>
          <cell r="B21096" t="str">
            <v>GL61</v>
          </cell>
          <cell r="I21096" t="str">
            <v>APBO Net</v>
          </cell>
          <cell r="P21096">
            <v>9570.84385316714</v>
          </cell>
        </row>
        <row r="21097">
          <cell r="A21097" t="str">
            <v>N</v>
          </cell>
          <cell r="B21097" t="str">
            <v>GL61</v>
          </cell>
          <cell r="I21097" t="str">
            <v>APBO Net</v>
          </cell>
          <cell r="P21097">
            <v>8814.8185762956618</v>
          </cell>
        </row>
        <row r="21098">
          <cell r="A21098" t="str">
            <v>N</v>
          </cell>
          <cell r="B21098" t="str">
            <v>GL61</v>
          </cell>
          <cell r="I21098" t="str">
            <v>APBO Net</v>
          </cell>
          <cell r="P21098">
            <v>8090.1226635987923</v>
          </cell>
        </row>
        <row r="21099">
          <cell r="A21099" t="str">
            <v>N</v>
          </cell>
          <cell r="B21099" t="str">
            <v>GL61</v>
          </cell>
          <cell r="I21099" t="str">
            <v>APBO Net</v>
          </cell>
          <cell r="P21099">
            <v>7395.9082796880566</v>
          </cell>
        </row>
        <row r="21100">
          <cell r="A21100" t="str">
            <v>N</v>
          </cell>
          <cell r="B21100" t="str">
            <v>GL61</v>
          </cell>
          <cell r="I21100" t="str">
            <v>APBO Net</v>
          </cell>
          <cell r="P21100">
            <v>6737.9467312049965</v>
          </cell>
        </row>
        <row r="21101">
          <cell r="A21101" t="str">
            <v>N</v>
          </cell>
          <cell r="B21101" t="str">
            <v>GL61</v>
          </cell>
          <cell r="I21101" t="str">
            <v>APBO Net</v>
          </cell>
          <cell r="P21101">
            <v>6106.3914736926235</v>
          </cell>
        </row>
        <row r="21102">
          <cell r="A21102" t="str">
            <v>N</v>
          </cell>
          <cell r="B21102" t="str">
            <v>GL61</v>
          </cell>
          <cell r="I21102" t="str">
            <v>APBO Net</v>
          </cell>
          <cell r="P21102">
            <v>5501.7483950657806</v>
          </cell>
        </row>
        <row r="21103">
          <cell r="A21103" t="str">
            <v>N</v>
          </cell>
          <cell r="B21103" t="str">
            <v>GL61</v>
          </cell>
          <cell r="I21103" t="str">
            <v>APBO Net</v>
          </cell>
          <cell r="P21103">
            <v>4930.9960303276312</v>
          </cell>
        </row>
        <row r="21104">
          <cell r="A21104" t="str">
            <v>N</v>
          </cell>
          <cell r="B21104" t="str">
            <v>GL61</v>
          </cell>
          <cell r="I21104" t="str">
            <v>APBO Net</v>
          </cell>
          <cell r="P21104">
            <v>4386.4599266413361</v>
          </cell>
        </row>
        <row r="21105">
          <cell r="A21105" t="str">
            <v>N</v>
          </cell>
          <cell r="B21105" t="str">
            <v>GL61</v>
          </cell>
          <cell r="I21105" t="str">
            <v>APBO Net</v>
          </cell>
          <cell r="P21105">
            <v>3864.1197853122053</v>
          </cell>
        </row>
        <row r="21106">
          <cell r="A21106" t="str">
            <v>N</v>
          </cell>
          <cell r="B21106" t="str">
            <v>GL61</v>
          </cell>
          <cell r="I21106" t="str">
            <v>APBO Net</v>
          </cell>
          <cell r="P21106">
            <v>3368.1343285318248</v>
          </cell>
        </row>
        <row r="21107">
          <cell r="A21107" t="str">
            <v>N</v>
          </cell>
          <cell r="B21107" t="str">
            <v>GL61</v>
          </cell>
          <cell r="I21107" t="str">
            <v>APBO Net</v>
          </cell>
          <cell r="P21107">
            <v>2891.3516659133675</v>
          </cell>
        </row>
        <row r="21108">
          <cell r="A21108" t="str">
            <v>N</v>
          </cell>
          <cell r="B21108" t="str">
            <v>GL61</v>
          </cell>
          <cell r="I21108" t="str">
            <v>APBO Net</v>
          </cell>
          <cell r="P21108">
            <v>2455.2544555471022</v>
          </cell>
        </row>
        <row r="21109">
          <cell r="A21109" t="str">
            <v>N</v>
          </cell>
          <cell r="B21109" t="str">
            <v>GL61</v>
          </cell>
          <cell r="I21109" t="str">
            <v>APBO Net</v>
          </cell>
          <cell r="P21109">
            <v>2046.0303213790298</v>
          </cell>
        </row>
        <row r="21110">
          <cell r="A21110" t="str">
            <v>N</v>
          </cell>
          <cell r="B21110" t="str">
            <v>GL61</v>
          </cell>
          <cell r="I21110" t="str">
            <v>APBO Net</v>
          </cell>
          <cell r="P21110">
            <v>1681.8547819662988</v>
          </cell>
        </row>
        <row r="21111">
          <cell r="A21111" t="str">
            <v>N</v>
          </cell>
          <cell r="B21111" t="str">
            <v>GL61</v>
          </cell>
          <cell r="I21111" t="str">
            <v>APBO Net</v>
          </cell>
          <cell r="P21111">
            <v>1345.3727373984741</v>
          </cell>
        </row>
        <row r="21112">
          <cell r="A21112" t="str">
            <v>N</v>
          </cell>
          <cell r="B21112" t="str">
            <v>GL61</v>
          </cell>
          <cell r="I21112" t="str">
            <v>APBO Net</v>
          </cell>
          <cell r="P21112">
            <v>1042.3075762324265</v>
          </cell>
        </row>
        <row r="21113">
          <cell r="A21113" t="str">
            <v>N</v>
          </cell>
          <cell r="B21113" t="str">
            <v>GL61</v>
          </cell>
          <cell r="I21113" t="str">
            <v>APBO Net</v>
          </cell>
          <cell r="P21113">
            <v>790.60196606731051</v>
          </cell>
        </row>
        <row r="21114">
          <cell r="A21114" t="str">
            <v>N</v>
          </cell>
          <cell r="B21114" t="str">
            <v>GL61</v>
          </cell>
          <cell r="I21114" t="str">
            <v>APBO Net</v>
          </cell>
          <cell r="P21114">
            <v>587.57627257849072</v>
          </cell>
        </row>
        <row r="21115">
          <cell r="A21115" t="str">
            <v>N</v>
          </cell>
          <cell r="B21115" t="str">
            <v>GL61</v>
          </cell>
          <cell r="I21115" t="str">
            <v>APBO Net</v>
          </cell>
          <cell r="P21115">
            <v>427.46306354316431</v>
          </cell>
        </row>
        <row r="21116">
          <cell r="A21116" t="str">
            <v>N</v>
          </cell>
          <cell r="B21116" t="str">
            <v>GL61</v>
          </cell>
          <cell r="I21116" t="str">
            <v>APBO Net</v>
          </cell>
          <cell r="P21116">
            <v>304.29517734674852</v>
          </cell>
        </row>
        <row r="21117">
          <cell r="A21117" t="str">
            <v>N</v>
          </cell>
          <cell r="B21117" t="str">
            <v>GL61</v>
          </cell>
          <cell r="I21117" t="str">
            <v>APBO Net</v>
          </cell>
          <cell r="P21117">
            <v>211.90679648176314</v>
          </cell>
        </row>
        <row r="21118">
          <cell r="A21118" t="str">
            <v>N</v>
          </cell>
          <cell r="B21118" t="str">
            <v>GL61</v>
          </cell>
          <cell r="I21118" t="str">
            <v>APBO Net</v>
          </cell>
          <cell r="P21118">
            <v>144.33763128177037</v>
          </cell>
        </row>
        <row r="21119">
          <cell r="A21119" t="str">
            <v>N</v>
          </cell>
          <cell r="B21119" t="str">
            <v>GL61</v>
          </cell>
          <cell r="I21119" t="str">
            <v>APBO Net</v>
          </cell>
          <cell r="P21119">
            <v>96.23920796046923</v>
          </cell>
        </row>
        <row r="21120">
          <cell r="A21120" t="str">
            <v>N</v>
          </cell>
          <cell r="B21120" t="str">
            <v>GL61</v>
          </cell>
          <cell r="I21120" t="str">
            <v>APBO Net</v>
          </cell>
          <cell r="P21120">
            <v>62.886779962480624</v>
          </cell>
        </row>
        <row r="21121">
          <cell r="A21121" t="str">
            <v>N</v>
          </cell>
          <cell r="B21121" t="str">
            <v>GL61</v>
          </cell>
          <cell r="I21121" t="str">
            <v>APBO Net</v>
          </cell>
          <cell r="P21121">
            <v>40.250737131768503</v>
          </cell>
        </row>
        <row r="21122">
          <cell r="A21122" t="str">
            <v>N</v>
          </cell>
          <cell r="B21122" t="str">
            <v>GL61</v>
          </cell>
          <cell r="I21122" t="str">
            <v>APBO Net</v>
          </cell>
          <cell r="P21122">
            <v>25.306553139700423</v>
          </cell>
        </row>
        <row r="21123">
          <cell r="A21123" t="str">
            <v>N</v>
          </cell>
          <cell r="B21123" t="str">
            <v>GL61</v>
          </cell>
          <cell r="I21123" t="str">
            <v>APBO Net</v>
          </cell>
          <cell r="P21123">
            <v>15.599442526579809</v>
          </cell>
        </row>
        <row r="21124">
          <cell r="A21124" t="str">
            <v>N</v>
          </cell>
          <cell r="B21124" t="str">
            <v>GL61</v>
          </cell>
          <cell r="I21124" t="str">
            <v>APBO Net</v>
          </cell>
          <cell r="P21124">
            <v>9.4656249413331857</v>
          </cell>
        </row>
        <row r="21125">
          <cell r="A21125" t="str">
            <v>N</v>
          </cell>
          <cell r="B21125" t="str">
            <v>GL61</v>
          </cell>
          <cell r="I21125" t="str">
            <v>APBO Net</v>
          </cell>
          <cell r="P21125">
            <v>5.6281281218433898</v>
          </cell>
        </row>
        <row r="21126">
          <cell r="A21126" t="str">
            <v>N</v>
          </cell>
          <cell r="B21126" t="str">
            <v>GL61</v>
          </cell>
          <cell r="I21126" t="str">
            <v>APBO Net</v>
          </cell>
          <cell r="P21126">
            <v>3.3111211037655948</v>
          </cell>
        </row>
        <row r="21127">
          <cell r="A21127" t="str">
            <v>N</v>
          </cell>
          <cell r="B21127" t="str">
            <v>GL61</v>
          </cell>
          <cell r="I21127" t="str">
            <v>APBO Net</v>
          </cell>
          <cell r="P21127">
            <v>1.9220049679456688</v>
          </cell>
        </row>
        <row r="21128">
          <cell r="A21128" t="str">
            <v>N</v>
          </cell>
          <cell r="B21128" t="str">
            <v>GL61</v>
          </cell>
          <cell r="I21128" t="str">
            <v>APBO Net</v>
          </cell>
          <cell r="P21128">
            <v>1.1615024851023161</v>
          </cell>
        </row>
        <row r="21129">
          <cell r="A21129" t="str">
            <v>N</v>
          </cell>
          <cell r="B21129" t="str">
            <v>GL61</v>
          </cell>
          <cell r="I21129" t="str">
            <v>APBO Net</v>
          </cell>
          <cell r="P21129">
            <v>0.65580573303716416</v>
          </cell>
        </row>
        <row r="21130">
          <cell r="A21130" t="str">
            <v>N</v>
          </cell>
          <cell r="B21130" t="str">
            <v>GL61</v>
          </cell>
          <cell r="I21130" t="str">
            <v>APBO Net</v>
          </cell>
          <cell r="P21130">
            <v>0.37512217972073181</v>
          </cell>
        </row>
        <row r="21131">
          <cell r="A21131" t="str">
            <v>N</v>
          </cell>
          <cell r="B21131" t="str">
            <v>GL61</v>
          </cell>
          <cell r="I21131" t="str">
            <v>APBO Net</v>
          </cell>
          <cell r="P21131">
            <v>0.25854984287440663</v>
          </cell>
        </row>
        <row r="21132">
          <cell r="A21132" t="str">
            <v>N</v>
          </cell>
          <cell r="B21132" t="str">
            <v>GL61</v>
          </cell>
          <cell r="I21132" t="str">
            <v>APBO Net</v>
          </cell>
          <cell r="P21132">
            <v>0.14503113098554532</v>
          </cell>
        </row>
        <row r="21133">
          <cell r="A21133" t="str">
            <v>N</v>
          </cell>
          <cell r="B21133" t="str">
            <v>GL61</v>
          </cell>
          <cell r="I21133" t="str">
            <v>APBO Net</v>
          </cell>
          <cell r="P21133">
            <v>6.6188703151382158E-2</v>
          </cell>
        </row>
        <row r="21134">
          <cell r="A21134" t="str">
            <v>N</v>
          </cell>
          <cell r="B21134" t="str">
            <v>GL61</v>
          </cell>
          <cell r="I21134" t="str">
            <v>APBO Net</v>
          </cell>
          <cell r="P21134">
            <v>0.11007839187972478</v>
          </cell>
        </row>
        <row r="21135">
          <cell r="A21135" t="str">
            <v>N</v>
          </cell>
          <cell r="B21135" t="str">
            <v>GL61</v>
          </cell>
          <cell r="I21135" t="str">
            <v>Ben Pd</v>
          </cell>
          <cell r="P21135">
            <v>0</v>
          </cell>
        </row>
        <row r="21136">
          <cell r="A21136" t="str">
            <v>N</v>
          </cell>
          <cell r="B21136" t="str">
            <v>GL61</v>
          </cell>
          <cell r="I21136" t="str">
            <v>Ben Pd</v>
          </cell>
          <cell r="P21136">
            <v>19753.53979704903</v>
          </cell>
        </row>
        <row r="21137">
          <cell r="A21137" t="str">
            <v>N</v>
          </cell>
          <cell r="B21137" t="str">
            <v>GL61</v>
          </cell>
          <cell r="I21137" t="str">
            <v>Ben Pd</v>
          </cell>
          <cell r="P21137">
            <v>19489.057251652237</v>
          </cell>
        </row>
        <row r="21138">
          <cell r="A21138" t="str">
            <v>N</v>
          </cell>
          <cell r="B21138" t="str">
            <v>GL61</v>
          </cell>
          <cell r="I21138" t="str">
            <v>Ben Pd</v>
          </cell>
          <cell r="P21138">
            <v>19109.044284889675</v>
          </cell>
        </row>
        <row r="21139">
          <cell r="A21139" t="str">
            <v>N</v>
          </cell>
          <cell r="B21139" t="str">
            <v>GL61</v>
          </cell>
          <cell r="I21139" t="str">
            <v>Ben Pd</v>
          </cell>
          <cell r="P21139">
            <v>18610.797476197025</v>
          </cell>
        </row>
        <row r="21140">
          <cell r="A21140" t="str">
            <v>N</v>
          </cell>
          <cell r="B21140" t="str">
            <v>GL61</v>
          </cell>
          <cell r="I21140" t="str">
            <v>Ben Pd</v>
          </cell>
          <cell r="P21140">
            <v>18027.78220849935</v>
          </cell>
        </row>
        <row r="21141">
          <cell r="A21141" t="str">
            <v>N</v>
          </cell>
          <cell r="B21141" t="str">
            <v>GL61</v>
          </cell>
          <cell r="I21141" t="str">
            <v>Ben Pd</v>
          </cell>
          <cell r="P21141">
            <v>17386.409806369542</v>
          </cell>
        </row>
        <row r="21142">
          <cell r="A21142" t="str">
            <v>N</v>
          </cell>
          <cell r="B21142" t="str">
            <v>GL61</v>
          </cell>
          <cell r="I21142" t="str">
            <v>Ben Pd</v>
          </cell>
          <cell r="P21142">
            <v>16717.363538710753</v>
          </cell>
        </row>
        <row r="21143">
          <cell r="A21143" t="str">
            <v>N</v>
          </cell>
          <cell r="B21143" t="str">
            <v>GL61</v>
          </cell>
          <cell r="I21143" t="str">
            <v>Ben Pd</v>
          </cell>
          <cell r="P21143">
            <v>16027.381374131466</v>
          </cell>
        </row>
        <row r="21144">
          <cell r="A21144" t="str">
            <v>N</v>
          </cell>
          <cell r="B21144" t="str">
            <v>GL61</v>
          </cell>
          <cell r="I21144" t="str">
            <v>Ben Pd</v>
          </cell>
          <cell r="P21144">
            <v>15287.449567149482</v>
          </cell>
        </row>
        <row r="21145">
          <cell r="A21145" t="str">
            <v>N</v>
          </cell>
          <cell r="B21145" t="str">
            <v>GL61</v>
          </cell>
          <cell r="I21145" t="str">
            <v>Ben Pd</v>
          </cell>
          <cell r="P21145">
            <v>14523.134815417045</v>
          </cell>
        </row>
        <row r="21146">
          <cell r="A21146" t="str">
            <v>N</v>
          </cell>
          <cell r="B21146" t="str">
            <v>GL61</v>
          </cell>
          <cell r="I21146" t="str">
            <v>Ben Pd</v>
          </cell>
          <cell r="P21146">
            <v>13723.23297054139</v>
          </cell>
        </row>
        <row r="21147">
          <cell r="A21147" t="str">
            <v>N</v>
          </cell>
          <cell r="B21147" t="str">
            <v>GL61</v>
          </cell>
          <cell r="I21147" t="str">
            <v>Ben Pd</v>
          </cell>
          <cell r="P21147">
            <v>12892.11150126605</v>
          </cell>
        </row>
        <row r="21148">
          <cell r="A21148" t="str">
            <v>N</v>
          </cell>
          <cell r="B21148" t="str">
            <v>GL61</v>
          </cell>
          <cell r="I21148" t="str">
            <v>Ben Pd</v>
          </cell>
          <cell r="P21148">
            <v>12048.070214734944</v>
          </cell>
        </row>
        <row r="21149">
          <cell r="A21149" t="str">
            <v>N</v>
          </cell>
          <cell r="B21149" t="str">
            <v>GL61</v>
          </cell>
          <cell r="I21149" t="str">
            <v>Ben Pd</v>
          </cell>
          <cell r="P21149">
            <v>11206.182725882378</v>
          </cell>
        </row>
        <row r="21150">
          <cell r="A21150" t="str">
            <v>N</v>
          </cell>
          <cell r="B21150" t="str">
            <v>GL61</v>
          </cell>
          <cell r="I21150" t="str">
            <v>Ben Pd</v>
          </cell>
          <cell r="P21150">
            <v>10369.459140587202</v>
          </cell>
        </row>
        <row r="21151">
          <cell r="A21151" t="str">
            <v>N</v>
          </cell>
          <cell r="B21151" t="str">
            <v>GL61</v>
          </cell>
          <cell r="I21151" t="str">
            <v>Ben Pd</v>
          </cell>
          <cell r="P21151">
            <v>9570.84385316714</v>
          </cell>
        </row>
        <row r="21152">
          <cell r="A21152" t="str">
            <v>N</v>
          </cell>
          <cell r="B21152" t="str">
            <v>GL61</v>
          </cell>
          <cell r="I21152" t="str">
            <v>Ben Pd</v>
          </cell>
          <cell r="P21152">
            <v>8814.8185762956618</v>
          </cell>
        </row>
        <row r="21153">
          <cell r="A21153" t="str">
            <v>N</v>
          </cell>
          <cell r="B21153" t="str">
            <v>GL61</v>
          </cell>
          <cell r="I21153" t="str">
            <v>Ben Pd</v>
          </cell>
          <cell r="P21153">
            <v>8090.1226635987923</v>
          </cell>
        </row>
        <row r="21154">
          <cell r="A21154" t="str">
            <v>N</v>
          </cell>
          <cell r="B21154" t="str">
            <v>GL61</v>
          </cell>
          <cell r="I21154" t="str">
            <v>Ben Pd</v>
          </cell>
          <cell r="P21154">
            <v>7395.9082796880566</v>
          </cell>
        </row>
        <row r="21155">
          <cell r="A21155" t="str">
            <v>N</v>
          </cell>
          <cell r="B21155" t="str">
            <v>GL61</v>
          </cell>
          <cell r="I21155" t="str">
            <v>Ben Pd</v>
          </cell>
          <cell r="P21155">
            <v>6737.9467312049965</v>
          </cell>
        </row>
        <row r="21156">
          <cell r="A21156" t="str">
            <v>N</v>
          </cell>
          <cell r="B21156" t="str">
            <v>GL61</v>
          </cell>
          <cell r="I21156" t="str">
            <v>Ben Pd</v>
          </cell>
          <cell r="P21156">
            <v>6106.3914736926235</v>
          </cell>
        </row>
        <row r="21157">
          <cell r="A21157" t="str">
            <v>N</v>
          </cell>
          <cell r="B21157" t="str">
            <v>GL61</v>
          </cell>
          <cell r="I21157" t="str">
            <v>Ben Pd</v>
          </cell>
          <cell r="P21157">
            <v>5501.7483950657806</v>
          </cell>
        </row>
        <row r="21158">
          <cell r="A21158" t="str">
            <v>N</v>
          </cell>
          <cell r="B21158" t="str">
            <v>GL61</v>
          </cell>
          <cell r="I21158" t="str">
            <v>Ben Pd</v>
          </cell>
          <cell r="P21158">
            <v>4930.9960303276312</v>
          </cell>
        </row>
        <row r="21159">
          <cell r="A21159" t="str">
            <v>N</v>
          </cell>
          <cell r="B21159" t="str">
            <v>GL61</v>
          </cell>
          <cell r="I21159" t="str">
            <v>Ben Pd</v>
          </cell>
          <cell r="P21159">
            <v>4386.4599266413361</v>
          </cell>
        </row>
        <row r="21160">
          <cell r="A21160" t="str">
            <v>N</v>
          </cell>
          <cell r="B21160" t="str">
            <v>GL61</v>
          </cell>
          <cell r="I21160" t="str">
            <v>Ben Pd</v>
          </cell>
          <cell r="P21160">
            <v>3864.1197853122053</v>
          </cell>
        </row>
        <row r="21161">
          <cell r="A21161" t="str">
            <v>N</v>
          </cell>
          <cell r="B21161" t="str">
            <v>GL61</v>
          </cell>
          <cell r="I21161" t="str">
            <v>Ben Pd</v>
          </cell>
          <cell r="P21161">
            <v>3368.1343285318248</v>
          </cell>
        </row>
        <row r="21162">
          <cell r="A21162" t="str">
            <v>N</v>
          </cell>
          <cell r="B21162" t="str">
            <v>GL61</v>
          </cell>
          <cell r="I21162" t="str">
            <v>Ben Pd</v>
          </cell>
          <cell r="P21162">
            <v>2891.3516659133675</v>
          </cell>
        </row>
        <row r="21163">
          <cell r="A21163" t="str">
            <v>N</v>
          </cell>
          <cell r="B21163" t="str">
            <v>GL61</v>
          </cell>
          <cell r="I21163" t="str">
            <v>Ben Pd</v>
          </cell>
          <cell r="P21163">
            <v>2455.2544555471022</v>
          </cell>
        </row>
        <row r="21164">
          <cell r="A21164" t="str">
            <v>N</v>
          </cell>
          <cell r="B21164" t="str">
            <v>GL61</v>
          </cell>
          <cell r="I21164" t="str">
            <v>Ben Pd</v>
          </cell>
          <cell r="P21164">
            <v>2046.0303213790298</v>
          </cell>
        </row>
        <row r="21165">
          <cell r="A21165" t="str">
            <v>N</v>
          </cell>
          <cell r="B21165" t="str">
            <v>GL61</v>
          </cell>
          <cell r="I21165" t="str">
            <v>Ben Pd</v>
          </cell>
          <cell r="P21165">
            <v>1681.8547819662988</v>
          </cell>
        </row>
        <row r="21166">
          <cell r="A21166" t="str">
            <v>N</v>
          </cell>
          <cell r="B21166" t="str">
            <v>GL61</v>
          </cell>
          <cell r="I21166" t="str">
            <v>Ben Pd</v>
          </cell>
          <cell r="P21166">
            <v>1345.3727373984741</v>
          </cell>
        </row>
        <row r="21167">
          <cell r="A21167" t="str">
            <v>N</v>
          </cell>
          <cell r="B21167" t="str">
            <v>GL61</v>
          </cell>
          <cell r="I21167" t="str">
            <v>Ben Pd</v>
          </cell>
          <cell r="P21167">
            <v>1042.3075762324265</v>
          </cell>
        </row>
        <row r="21168">
          <cell r="A21168" t="str">
            <v>N</v>
          </cell>
          <cell r="B21168" t="str">
            <v>GL61</v>
          </cell>
          <cell r="I21168" t="str">
            <v>Ben Pd</v>
          </cell>
          <cell r="P21168">
            <v>790.60196606731051</v>
          </cell>
        </row>
        <row r="21169">
          <cell r="A21169" t="str">
            <v>N</v>
          </cell>
          <cell r="B21169" t="str">
            <v>GL61</v>
          </cell>
          <cell r="I21169" t="str">
            <v>Ben Pd</v>
          </cell>
          <cell r="P21169">
            <v>587.57627257849072</v>
          </cell>
        </row>
        <row r="21170">
          <cell r="A21170" t="str">
            <v>N</v>
          </cell>
          <cell r="B21170" t="str">
            <v>GL61</v>
          </cell>
          <cell r="I21170" t="str">
            <v>Ben Pd</v>
          </cell>
          <cell r="P21170">
            <v>427.46306354316431</v>
          </cell>
        </row>
        <row r="21171">
          <cell r="A21171" t="str">
            <v>N</v>
          </cell>
          <cell r="B21171" t="str">
            <v>GL61</v>
          </cell>
          <cell r="I21171" t="str">
            <v>Ben Pd</v>
          </cell>
          <cell r="P21171">
            <v>304.29517734674852</v>
          </cell>
        </row>
        <row r="21172">
          <cell r="A21172" t="str">
            <v>N</v>
          </cell>
          <cell r="B21172" t="str">
            <v>GL61</v>
          </cell>
          <cell r="I21172" t="str">
            <v>Ben Pd</v>
          </cell>
          <cell r="P21172">
            <v>211.90679648176314</v>
          </cell>
        </row>
        <row r="21173">
          <cell r="A21173" t="str">
            <v>N</v>
          </cell>
          <cell r="B21173" t="str">
            <v>GL61</v>
          </cell>
          <cell r="I21173" t="str">
            <v>Ben Pd</v>
          </cell>
          <cell r="P21173">
            <v>144.33763128177037</v>
          </cell>
        </row>
        <row r="21174">
          <cell r="A21174" t="str">
            <v>N</v>
          </cell>
          <cell r="B21174" t="str">
            <v>GL61</v>
          </cell>
          <cell r="I21174" t="str">
            <v>Ben Pd</v>
          </cell>
          <cell r="P21174">
            <v>96.23920796046923</v>
          </cell>
        </row>
        <row r="21175">
          <cell r="A21175" t="str">
            <v>N</v>
          </cell>
          <cell r="B21175" t="str">
            <v>GL61</v>
          </cell>
          <cell r="I21175" t="str">
            <v>Ben Pd</v>
          </cell>
          <cell r="P21175">
            <v>62.886779962480624</v>
          </cell>
        </row>
        <row r="21176">
          <cell r="A21176" t="str">
            <v>N</v>
          </cell>
          <cell r="B21176" t="str">
            <v>GL61</v>
          </cell>
          <cell r="I21176" t="str">
            <v>Ben Pd</v>
          </cell>
          <cell r="P21176">
            <v>40.250737131768503</v>
          </cell>
        </row>
        <row r="21177">
          <cell r="A21177" t="str">
            <v>N</v>
          </cell>
          <cell r="B21177" t="str">
            <v>GL61</v>
          </cell>
          <cell r="I21177" t="str">
            <v>Ben Pd</v>
          </cell>
          <cell r="P21177">
            <v>25.306553139700423</v>
          </cell>
        </row>
        <row r="21178">
          <cell r="A21178" t="str">
            <v>N</v>
          </cell>
          <cell r="B21178" t="str">
            <v>GL61</v>
          </cell>
          <cell r="I21178" t="str">
            <v>Ben Pd</v>
          </cell>
          <cell r="P21178">
            <v>15.599442526579809</v>
          </cell>
        </row>
        <row r="21179">
          <cell r="A21179" t="str">
            <v>N</v>
          </cell>
          <cell r="B21179" t="str">
            <v>GL61</v>
          </cell>
          <cell r="I21179" t="str">
            <v>Ben Pd</v>
          </cell>
          <cell r="P21179">
            <v>9.4656249413331857</v>
          </cell>
        </row>
        <row r="21180">
          <cell r="A21180" t="str">
            <v>N</v>
          </cell>
          <cell r="B21180" t="str">
            <v>GL61</v>
          </cell>
          <cell r="I21180" t="str">
            <v>Ben Pd</v>
          </cell>
          <cell r="P21180">
            <v>5.6281281218433898</v>
          </cell>
        </row>
        <row r="21181">
          <cell r="A21181" t="str">
            <v>N</v>
          </cell>
          <cell r="B21181" t="str">
            <v>GL61</v>
          </cell>
          <cell r="I21181" t="str">
            <v>Ben Pd</v>
          </cell>
          <cell r="P21181">
            <v>3.3111211037655948</v>
          </cell>
        </row>
        <row r="21182">
          <cell r="A21182" t="str">
            <v>N</v>
          </cell>
          <cell r="B21182" t="str">
            <v>GL61</v>
          </cell>
          <cell r="I21182" t="str">
            <v>Ben Pd</v>
          </cell>
          <cell r="P21182">
            <v>1.9220049679456688</v>
          </cell>
        </row>
        <row r="21183">
          <cell r="A21183" t="str">
            <v>N</v>
          </cell>
          <cell r="B21183" t="str">
            <v>GL61</v>
          </cell>
          <cell r="I21183" t="str">
            <v>Ben Pd</v>
          </cell>
          <cell r="P21183">
            <v>1.1615024851023161</v>
          </cell>
        </row>
        <row r="21184">
          <cell r="A21184" t="str">
            <v>N</v>
          </cell>
          <cell r="B21184" t="str">
            <v>GL61</v>
          </cell>
          <cell r="I21184" t="str">
            <v>Ben Pd</v>
          </cell>
          <cell r="P21184">
            <v>0.65580573303716416</v>
          </cell>
        </row>
        <row r="21185">
          <cell r="A21185" t="str">
            <v>N</v>
          </cell>
          <cell r="B21185" t="str">
            <v>GL61</v>
          </cell>
          <cell r="I21185" t="str">
            <v>Ben Pd</v>
          </cell>
          <cell r="P21185">
            <v>0.37512217972073181</v>
          </cell>
        </row>
        <row r="21186">
          <cell r="A21186" t="str">
            <v>N</v>
          </cell>
          <cell r="B21186" t="str">
            <v>GL61</v>
          </cell>
          <cell r="I21186" t="str">
            <v>Ben Pd</v>
          </cell>
          <cell r="P21186">
            <v>0.25854984287440663</v>
          </cell>
        </row>
        <row r="21187">
          <cell r="A21187" t="str">
            <v>N</v>
          </cell>
          <cell r="B21187" t="str">
            <v>GL61</v>
          </cell>
          <cell r="I21187" t="str">
            <v>Ben Pd</v>
          </cell>
          <cell r="P21187">
            <v>0.14503113098554532</v>
          </cell>
        </row>
        <row r="21188">
          <cell r="A21188" t="str">
            <v>N</v>
          </cell>
          <cell r="B21188" t="str">
            <v>GL61</v>
          </cell>
          <cell r="I21188" t="str">
            <v>Ben Pd</v>
          </cell>
          <cell r="P21188">
            <v>6.6188703151382158E-2</v>
          </cell>
        </row>
        <row r="21189">
          <cell r="A21189" t="str">
            <v>N</v>
          </cell>
          <cell r="B21189" t="str">
            <v>GL61</v>
          </cell>
          <cell r="I21189" t="str">
            <v>Ben Pd</v>
          </cell>
          <cell r="P21189">
            <v>0.11007839187972478</v>
          </cell>
        </row>
        <row r="21190">
          <cell r="A21190" t="str">
            <v>N</v>
          </cell>
          <cell r="B21190" t="str">
            <v>GL61</v>
          </cell>
          <cell r="I21190" t="str">
            <v>Death</v>
          </cell>
          <cell r="P21190">
            <v>0</v>
          </cell>
        </row>
        <row r="21191">
          <cell r="A21191" t="str">
            <v>N</v>
          </cell>
          <cell r="B21191" t="str">
            <v>GL61</v>
          </cell>
          <cell r="I21191" t="str">
            <v>Death</v>
          </cell>
          <cell r="P21191">
            <v>544799.02000604209</v>
          </cell>
        </row>
        <row r="21192">
          <cell r="A21192" t="str">
            <v>N</v>
          </cell>
          <cell r="B21192" t="str">
            <v>GL61</v>
          </cell>
          <cell r="I21192" t="str">
            <v>Death</v>
          </cell>
          <cell r="P21192">
            <v>515202.36384606938</v>
          </cell>
        </row>
        <row r="21193">
          <cell r="A21193" t="str">
            <v>N</v>
          </cell>
          <cell r="B21193" t="str">
            <v>GL61</v>
          </cell>
          <cell r="I21193" t="str">
            <v>Death</v>
          </cell>
          <cell r="P21193">
            <v>483637.96775322937</v>
          </cell>
        </row>
        <row r="21194">
          <cell r="A21194" t="str">
            <v>N</v>
          </cell>
          <cell r="B21194" t="str">
            <v>GL61</v>
          </cell>
          <cell r="I21194" t="str">
            <v>Death</v>
          </cell>
          <cell r="P21194">
            <v>450169.95532548573</v>
          </cell>
        </row>
        <row r="21195">
          <cell r="A21195" t="str">
            <v>N</v>
          </cell>
          <cell r="B21195" t="str">
            <v>GL61</v>
          </cell>
          <cell r="I21195" t="str">
            <v>Death</v>
          </cell>
          <cell r="P21195">
            <v>415728.63295025646</v>
          </cell>
        </row>
        <row r="21196">
          <cell r="A21196" t="str">
            <v>N</v>
          </cell>
          <cell r="B21196" t="str">
            <v>GL61</v>
          </cell>
          <cell r="I21196" t="str">
            <v>Death</v>
          </cell>
          <cell r="P21196">
            <v>380951.8353037241</v>
          </cell>
        </row>
        <row r="21197">
          <cell r="A21197" t="str">
            <v>N</v>
          </cell>
          <cell r="B21197" t="str">
            <v>GL61</v>
          </cell>
          <cell r="I21197" t="str">
            <v>Death</v>
          </cell>
          <cell r="P21197">
            <v>346835.26208899583</v>
          </cell>
        </row>
        <row r="21198">
          <cell r="A21198" t="str">
            <v>N</v>
          </cell>
          <cell r="B21198" t="str">
            <v>GL61</v>
          </cell>
          <cell r="I21198" t="str">
            <v>Death</v>
          </cell>
          <cell r="P21198">
            <v>313920.18926172931</v>
          </cell>
        </row>
        <row r="21199">
          <cell r="A21199" t="str">
            <v>N</v>
          </cell>
          <cell r="B21199" t="str">
            <v>GL61</v>
          </cell>
          <cell r="I21199" t="str">
            <v>Death</v>
          </cell>
          <cell r="P21199">
            <v>282154.71162511723</v>
          </cell>
        </row>
        <row r="21200">
          <cell r="A21200" t="str">
            <v>N</v>
          </cell>
          <cell r="B21200" t="str">
            <v>GL61</v>
          </cell>
          <cell r="I21200" t="str">
            <v>Death</v>
          </cell>
          <cell r="P21200">
            <v>252303.67034550715</v>
          </cell>
        </row>
        <row r="21201">
          <cell r="A21201" t="str">
            <v>N</v>
          </cell>
          <cell r="B21201" t="str">
            <v>GL61</v>
          </cell>
          <cell r="I21201" t="str">
            <v>Death</v>
          </cell>
          <cell r="P21201">
            <v>224358.49635671391</v>
          </cell>
        </row>
        <row r="21202">
          <cell r="A21202" t="str">
            <v>N</v>
          </cell>
          <cell r="B21202" t="str">
            <v>GL61</v>
          </cell>
          <cell r="I21202" t="str">
            <v>Death</v>
          </cell>
          <cell r="P21202">
            <v>198465.66928507175</v>
          </cell>
        </row>
        <row r="21203">
          <cell r="A21203" t="str">
            <v>N</v>
          </cell>
          <cell r="B21203" t="str">
            <v>GL61</v>
          </cell>
          <cell r="I21203" t="str">
            <v>Death</v>
          </cell>
          <cell r="P21203">
            <v>174705.84287462998</v>
          </cell>
        </row>
        <row r="21204">
          <cell r="A21204" t="str">
            <v>N</v>
          </cell>
          <cell r="B21204" t="str">
            <v>GL61</v>
          </cell>
          <cell r="I21204" t="str">
            <v>Death</v>
          </cell>
          <cell r="P21204">
            <v>153091.52240543652</v>
          </cell>
        </row>
        <row r="21205">
          <cell r="A21205" t="str">
            <v>N</v>
          </cell>
          <cell r="B21205" t="str">
            <v>GL61</v>
          </cell>
          <cell r="I21205" t="str">
            <v>Death</v>
          </cell>
          <cell r="P21205">
            <v>133396.59718329829</v>
          </cell>
        </row>
        <row r="21206">
          <cell r="A21206" t="str">
            <v>N</v>
          </cell>
          <cell r="B21206" t="str">
            <v>GL61</v>
          </cell>
          <cell r="I21206" t="str">
            <v>Death</v>
          </cell>
          <cell r="P21206">
            <v>115745.82708346473</v>
          </cell>
        </row>
        <row r="21207">
          <cell r="A21207" t="str">
            <v>N</v>
          </cell>
          <cell r="B21207" t="str">
            <v>GL61</v>
          </cell>
          <cell r="I21207" t="str">
            <v>Death</v>
          </cell>
          <cell r="P21207">
            <v>100016.15277329965</v>
          </cell>
        </row>
        <row r="21208">
          <cell r="A21208" t="str">
            <v>N</v>
          </cell>
          <cell r="B21208" t="str">
            <v>GL61</v>
          </cell>
          <cell r="I21208" t="str">
            <v>Death</v>
          </cell>
          <cell r="P21208">
            <v>85924.077894099129</v>
          </cell>
        </row>
        <row r="21209">
          <cell r="A21209" t="str">
            <v>N</v>
          </cell>
          <cell r="B21209" t="str">
            <v>GL61</v>
          </cell>
          <cell r="I21209" t="str">
            <v>Death</v>
          </cell>
          <cell r="P21209">
            <v>73362.117096416128</v>
          </cell>
        </row>
        <row r="21210">
          <cell r="A21210" t="str">
            <v>N</v>
          </cell>
          <cell r="B21210" t="str">
            <v>GL61</v>
          </cell>
          <cell r="I21210" t="str">
            <v>Death</v>
          </cell>
          <cell r="P21210">
            <v>62336.507555466727</v>
          </cell>
        </row>
        <row r="21211">
          <cell r="A21211" t="str">
            <v>N</v>
          </cell>
          <cell r="B21211" t="str">
            <v>GL61</v>
          </cell>
          <cell r="I21211" t="str">
            <v>Death</v>
          </cell>
          <cell r="P21211">
            <v>52601.976194160707</v>
          </cell>
        </row>
        <row r="21212">
          <cell r="A21212" t="str">
            <v>N</v>
          </cell>
          <cell r="B21212" t="str">
            <v>GL61</v>
          </cell>
          <cell r="I21212" t="str">
            <v>Death</v>
          </cell>
          <cell r="P21212">
            <v>44054.590488340575</v>
          </cell>
        </row>
        <row r="21213">
          <cell r="A21213" t="str">
            <v>N</v>
          </cell>
          <cell r="B21213" t="str">
            <v>GL61</v>
          </cell>
          <cell r="I21213" t="str">
            <v>Death</v>
          </cell>
          <cell r="P21213">
            <v>36671.589549390847</v>
          </cell>
        </row>
        <row r="21214">
          <cell r="A21214" t="str">
            <v>N</v>
          </cell>
          <cell r="B21214" t="str">
            <v>GL61</v>
          </cell>
          <cell r="I21214" t="str">
            <v>Death</v>
          </cell>
          <cell r="P21214">
            <v>30259.323586891056</v>
          </cell>
        </row>
        <row r="21215">
          <cell r="A21215" t="str">
            <v>N</v>
          </cell>
          <cell r="B21215" t="str">
            <v>GL61</v>
          </cell>
          <cell r="I21215" t="str">
            <v>Death</v>
          </cell>
          <cell r="P21215">
            <v>24727.700636039222</v>
          </cell>
        </row>
        <row r="21216">
          <cell r="A21216" t="str">
            <v>N</v>
          </cell>
          <cell r="B21216" t="str">
            <v>GL61</v>
          </cell>
          <cell r="I21216" t="str">
            <v>Death</v>
          </cell>
          <cell r="P21216">
            <v>20044.802518950361</v>
          </cell>
        </row>
        <row r="21217">
          <cell r="A21217" t="str">
            <v>N</v>
          </cell>
          <cell r="B21217" t="str">
            <v>GL61</v>
          </cell>
          <cell r="I21217" t="str">
            <v>Death</v>
          </cell>
          <cell r="P21217">
            <v>16034.466995776096</v>
          </cell>
        </row>
        <row r="21218">
          <cell r="A21218" t="str">
            <v>N</v>
          </cell>
          <cell r="B21218" t="str">
            <v>GL61</v>
          </cell>
          <cell r="I21218" t="str">
            <v>Death</v>
          </cell>
          <cell r="P21218">
            <v>12713.103498960749</v>
          </cell>
        </row>
        <row r="21219">
          <cell r="A21219" t="str">
            <v>N</v>
          </cell>
          <cell r="B21219" t="str">
            <v>GL61</v>
          </cell>
          <cell r="I21219" t="str">
            <v>Death</v>
          </cell>
          <cell r="P21219">
            <v>9933.6761180905887</v>
          </cell>
        </row>
        <row r="21220">
          <cell r="A21220" t="str">
            <v>N</v>
          </cell>
          <cell r="B21220" t="str">
            <v>GL61</v>
          </cell>
          <cell r="I21220" t="str">
            <v>Death</v>
          </cell>
          <cell r="P21220">
            <v>7668.7403296899784</v>
          </cell>
        </row>
        <row r="21221">
          <cell r="A21221" t="str">
            <v>N</v>
          </cell>
          <cell r="B21221" t="str">
            <v>GL61</v>
          </cell>
          <cell r="I21221" t="str">
            <v>Death</v>
          </cell>
          <cell r="P21221">
            <v>5777.9077795725834</v>
          </cell>
        </row>
        <row r="21222">
          <cell r="A21222" t="str">
            <v>N</v>
          </cell>
          <cell r="B21222" t="str">
            <v>GL61</v>
          </cell>
          <cell r="I21222" t="str">
            <v>Death</v>
          </cell>
          <cell r="P21222">
            <v>4229.9217885047437</v>
          </cell>
        </row>
        <row r="21223">
          <cell r="A21223" t="str">
            <v>N</v>
          </cell>
          <cell r="B21223" t="str">
            <v>GL61</v>
          </cell>
          <cell r="I21223" t="str">
            <v>Death</v>
          </cell>
          <cell r="P21223">
            <v>3041.9068730530857</v>
          </cell>
        </row>
        <row r="21224">
          <cell r="A21224" t="str">
            <v>N</v>
          </cell>
          <cell r="B21224" t="str">
            <v>GL61</v>
          </cell>
          <cell r="I21224" t="str">
            <v>Death</v>
          </cell>
          <cell r="P21224">
            <v>2148.3967048246654</v>
          </cell>
        </row>
        <row r="21225">
          <cell r="A21225" t="str">
            <v>N</v>
          </cell>
          <cell r="B21225" t="str">
            <v>GL61</v>
          </cell>
          <cell r="I21225" t="str">
            <v>Death</v>
          </cell>
          <cell r="P21225">
            <v>1489.4745989561736</v>
          </cell>
        </row>
        <row r="21226">
          <cell r="A21226" t="str">
            <v>N</v>
          </cell>
          <cell r="B21226" t="str">
            <v>GL61</v>
          </cell>
          <cell r="I21226" t="str">
            <v>Death</v>
          </cell>
          <cell r="P21226">
            <v>1013.4664905172357</v>
          </cell>
        </row>
        <row r="21227">
          <cell r="A21227" t="str">
            <v>N</v>
          </cell>
          <cell r="B21227" t="str">
            <v>GL61</v>
          </cell>
          <cell r="I21227" t="str">
            <v>Death</v>
          </cell>
          <cell r="P21227">
            <v>676.75476015887693</v>
          </cell>
        </row>
        <row r="21228">
          <cell r="A21228" t="str">
            <v>N</v>
          </cell>
          <cell r="B21228" t="str">
            <v>GL61</v>
          </cell>
          <cell r="I21228" t="str">
            <v>Death</v>
          </cell>
          <cell r="P21228">
            <v>443.59954545005439</v>
          </cell>
        </row>
        <row r="21229">
          <cell r="A21229" t="str">
            <v>N</v>
          </cell>
          <cell r="B21229" t="str">
            <v>GL61</v>
          </cell>
          <cell r="I21229" t="str">
            <v>Death</v>
          </cell>
          <cell r="P21229">
            <v>285.58251185063813</v>
          </cell>
        </row>
        <row r="21230">
          <cell r="A21230" t="str">
            <v>N</v>
          </cell>
          <cell r="B21230" t="str">
            <v>GL61</v>
          </cell>
          <cell r="I21230" t="str">
            <v>Death</v>
          </cell>
          <cell r="P21230">
            <v>180.6883327513782</v>
          </cell>
        </row>
        <row r="21231">
          <cell r="A21231" t="str">
            <v>N</v>
          </cell>
          <cell r="B21231" t="str">
            <v>GL61</v>
          </cell>
          <cell r="I21231" t="str">
            <v>Death</v>
          </cell>
          <cell r="P21231">
            <v>112.41678861427415</v>
          </cell>
        </row>
        <row r="21232">
          <cell r="A21232" t="str">
            <v>N</v>
          </cell>
          <cell r="B21232" t="str">
            <v>GL61</v>
          </cell>
          <cell r="I21232" t="str">
            <v>Death</v>
          </cell>
          <cell r="P21232">
            <v>68.867307455392336</v>
          </cell>
        </row>
        <row r="21233">
          <cell r="A21233" t="str">
            <v>N</v>
          </cell>
          <cell r="B21233" t="str">
            <v>GL61</v>
          </cell>
          <cell r="I21233" t="str">
            <v>Death</v>
          </cell>
          <cell r="P21233">
            <v>41.569571825261882</v>
          </cell>
        </row>
        <row r="21234">
          <cell r="A21234" t="str">
            <v>N</v>
          </cell>
          <cell r="B21234" t="str">
            <v>GL61</v>
          </cell>
          <cell r="I21234" t="str">
            <v>Death</v>
          </cell>
          <cell r="P21234">
            <v>24.783022519975251</v>
          </cell>
        </row>
        <row r="21235">
          <cell r="A21235" t="str">
            <v>N</v>
          </cell>
          <cell r="B21235" t="str">
            <v>GL61</v>
          </cell>
          <cell r="I21235" t="str">
            <v>Death</v>
          </cell>
          <cell r="P21235">
            <v>14.617232158261297</v>
          </cell>
        </row>
        <row r="21236">
          <cell r="A21236" t="str">
            <v>N</v>
          </cell>
          <cell r="B21236" t="str">
            <v>GL61</v>
          </cell>
          <cell r="I21236" t="str">
            <v>Death</v>
          </cell>
          <cell r="P21236">
            <v>8.5782078790131742</v>
          </cell>
        </row>
        <row r="21237">
          <cell r="A21237" t="str">
            <v>N</v>
          </cell>
          <cell r="B21237" t="str">
            <v>GL61</v>
          </cell>
          <cell r="I21237" t="str">
            <v>Death</v>
          </cell>
          <cell r="P21237">
            <v>5.0263257708250588</v>
          </cell>
        </row>
        <row r="21238">
          <cell r="A21238" t="str">
            <v>N</v>
          </cell>
          <cell r="B21238" t="str">
            <v>GL61</v>
          </cell>
          <cell r="I21238" t="str">
            <v>Death</v>
          </cell>
          <cell r="P21238">
            <v>2.9624208444311391</v>
          </cell>
        </row>
        <row r="21239">
          <cell r="A21239" t="str">
            <v>N</v>
          </cell>
          <cell r="B21239" t="str">
            <v>GL61</v>
          </cell>
          <cell r="I21239" t="str">
            <v>Death</v>
          </cell>
          <cell r="P21239">
            <v>1.7185975372925222</v>
          </cell>
        </row>
        <row r="21240">
          <cell r="A21240" t="str">
            <v>N</v>
          </cell>
          <cell r="B21240" t="str">
            <v>GL61</v>
          </cell>
          <cell r="I21240" t="str">
            <v>Death</v>
          </cell>
          <cell r="P21240">
            <v>1.0142110929051957</v>
          </cell>
        </row>
        <row r="21241">
          <cell r="A21241" t="str">
            <v>N</v>
          </cell>
          <cell r="B21241" t="str">
            <v>GL61</v>
          </cell>
          <cell r="I21241" t="str">
            <v>Death</v>
          </cell>
          <cell r="P21241">
            <v>0.60987585951375489</v>
          </cell>
        </row>
        <row r="21242">
          <cell r="A21242" t="str">
            <v>N</v>
          </cell>
          <cell r="B21242" t="str">
            <v>GL61</v>
          </cell>
          <cell r="I21242" t="str">
            <v>Death</v>
          </cell>
          <cell r="P21242">
            <v>0.33526673980279376</v>
          </cell>
        </row>
        <row r="21243">
          <cell r="A21243" t="str">
            <v>N</v>
          </cell>
          <cell r="B21243" t="str">
            <v>GL61</v>
          </cell>
          <cell r="I21243" t="str">
            <v>Death</v>
          </cell>
          <cell r="P21243">
            <v>0.18153985000214556</v>
          </cell>
        </row>
        <row r="21244">
          <cell r="A21244" t="str">
            <v>N</v>
          </cell>
          <cell r="B21244" t="str">
            <v>GL61</v>
          </cell>
          <cell r="I21244" t="str">
            <v>Death</v>
          </cell>
          <cell r="P21244">
            <v>0.11007839187972478</v>
          </cell>
        </row>
        <row r="21245">
          <cell r="A21245" t="str">
            <v>N</v>
          </cell>
          <cell r="B21245" t="str">
            <v>GL61</v>
          </cell>
          <cell r="I21245" t="str">
            <v>Net</v>
          </cell>
          <cell r="P21245">
            <v>0</v>
          </cell>
        </row>
        <row r="21246">
          <cell r="A21246" t="str">
            <v>N</v>
          </cell>
          <cell r="B21246" t="str">
            <v>GL61</v>
          </cell>
          <cell r="I21246" t="str">
            <v>Net</v>
          </cell>
          <cell r="P21246">
            <v>19753.53979704903</v>
          </cell>
        </row>
        <row r="21247">
          <cell r="A21247" t="str">
            <v>N</v>
          </cell>
          <cell r="B21247" t="str">
            <v>GL61</v>
          </cell>
          <cell r="I21247" t="str">
            <v>Net</v>
          </cell>
          <cell r="P21247">
            <v>19489.057251652237</v>
          </cell>
        </row>
        <row r="21248">
          <cell r="A21248" t="str">
            <v>N</v>
          </cell>
          <cell r="B21248" t="str">
            <v>GL61</v>
          </cell>
          <cell r="I21248" t="str">
            <v>Net</v>
          </cell>
          <cell r="P21248">
            <v>19109.044284889675</v>
          </cell>
        </row>
        <row r="21249">
          <cell r="A21249" t="str">
            <v>N</v>
          </cell>
          <cell r="B21249" t="str">
            <v>GL61</v>
          </cell>
          <cell r="I21249" t="str">
            <v>Net</v>
          </cell>
          <cell r="P21249">
            <v>18610.797476197025</v>
          </cell>
        </row>
        <row r="21250">
          <cell r="A21250" t="str">
            <v>N</v>
          </cell>
          <cell r="B21250" t="str">
            <v>GL61</v>
          </cell>
          <cell r="I21250" t="str">
            <v>Net</v>
          </cell>
          <cell r="P21250">
            <v>18027.78220849935</v>
          </cell>
        </row>
        <row r="21251">
          <cell r="A21251" t="str">
            <v>N</v>
          </cell>
          <cell r="B21251" t="str">
            <v>GL61</v>
          </cell>
          <cell r="I21251" t="str">
            <v>Net</v>
          </cell>
          <cell r="P21251">
            <v>17386.409806369542</v>
          </cell>
        </row>
        <row r="21252">
          <cell r="A21252" t="str">
            <v>N</v>
          </cell>
          <cell r="B21252" t="str">
            <v>GL61</v>
          </cell>
          <cell r="I21252" t="str">
            <v>Net</v>
          </cell>
          <cell r="P21252">
            <v>16717.363538710753</v>
          </cell>
        </row>
        <row r="21253">
          <cell r="A21253" t="str">
            <v>N</v>
          </cell>
          <cell r="B21253" t="str">
            <v>GL61</v>
          </cell>
          <cell r="I21253" t="str">
            <v>Net</v>
          </cell>
          <cell r="P21253">
            <v>16027.381374131466</v>
          </cell>
        </row>
        <row r="21254">
          <cell r="A21254" t="str">
            <v>N</v>
          </cell>
          <cell r="B21254" t="str">
            <v>GL61</v>
          </cell>
          <cell r="I21254" t="str">
            <v>Net</v>
          </cell>
          <cell r="P21254">
            <v>15287.449567149482</v>
          </cell>
        </row>
        <row r="21255">
          <cell r="A21255" t="str">
            <v>N</v>
          </cell>
          <cell r="B21255" t="str">
            <v>GL61</v>
          </cell>
          <cell r="I21255" t="str">
            <v>Net</v>
          </cell>
          <cell r="P21255">
            <v>14523.134815417045</v>
          </cell>
        </row>
        <row r="21256">
          <cell r="A21256" t="str">
            <v>N</v>
          </cell>
          <cell r="B21256" t="str">
            <v>GL61</v>
          </cell>
          <cell r="I21256" t="str">
            <v>Net</v>
          </cell>
          <cell r="P21256">
            <v>13723.23297054139</v>
          </cell>
        </row>
        <row r="21257">
          <cell r="A21257" t="str">
            <v>N</v>
          </cell>
          <cell r="B21257" t="str">
            <v>GL61</v>
          </cell>
          <cell r="I21257" t="str">
            <v>Net</v>
          </cell>
          <cell r="P21257">
            <v>12892.11150126605</v>
          </cell>
        </row>
        <row r="21258">
          <cell r="A21258" t="str">
            <v>N</v>
          </cell>
          <cell r="B21258" t="str">
            <v>GL61</v>
          </cell>
          <cell r="I21258" t="str">
            <v>Net</v>
          </cell>
          <cell r="P21258">
            <v>12048.070214734944</v>
          </cell>
        </row>
        <row r="21259">
          <cell r="A21259" t="str">
            <v>N</v>
          </cell>
          <cell r="B21259" t="str">
            <v>GL61</v>
          </cell>
          <cell r="I21259" t="str">
            <v>Net</v>
          </cell>
          <cell r="P21259">
            <v>11206.182725882378</v>
          </cell>
        </row>
        <row r="21260">
          <cell r="A21260" t="str">
            <v>N</v>
          </cell>
          <cell r="B21260" t="str">
            <v>GL61</v>
          </cell>
          <cell r="I21260" t="str">
            <v>Net</v>
          </cell>
          <cell r="P21260">
            <v>10369.459140587202</v>
          </cell>
        </row>
        <row r="21261">
          <cell r="A21261" t="str">
            <v>N</v>
          </cell>
          <cell r="B21261" t="str">
            <v>GL61</v>
          </cell>
          <cell r="I21261" t="str">
            <v>Net</v>
          </cell>
          <cell r="P21261">
            <v>9570.84385316714</v>
          </cell>
        </row>
        <row r="21262">
          <cell r="A21262" t="str">
            <v>N</v>
          </cell>
          <cell r="B21262" t="str">
            <v>GL61</v>
          </cell>
          <cell r="I21262" t="str">
            <v>Net</v>
          </cell>
          <cell r="P21262">
            <v>8814.8185762956618</v>
          </cell>
        </row>
        <row r="21263">
          <cell r="A21263" t="str">
            <v>N</v>
          </cell>
          <cell r="B21263" t="str">
            <v>GL61</v>
          </cell>
          <cell r="I21263" t="str">
            <v>Net</v>
          </cell>
          <cell r="P21263">
            <v>8090.1226635987923</v>
          </cell>
        </row>
        <row r="21264">
          <cell r="A21264" t="str">
            <v>N</v>
          </cell>
          <cell r="B21264" t="str">
            <v>GL61</v>
          </cell>
          <cell r="I21264" t="str">
            <v>Net</v>
          </cell>
          <cell r="P21264">
            <v>7395.9082796880566</v>
          </cell>
        </row>
        <row r="21265">
          <cell r="A21265" t="str">
            <v>N</v>
          </cell>
          <cell r="B21265" t="str">
            <v>GL61</v>
          </cell>
          <cell r="I21265" t="str">
            <v>Net</v>
          </cell>
          <cell r="P21265">
            <v>6737.9467312049965</v>
          </cell>
        </row>
        <row r="21266">
          <cell r="A21266" t="str">
            <v>N</v>
          </cell>
          <cell r="B21266" t="str">
            <v>GL61</v>
          </cell>
          <cell r="I21266" t="str">
            <v>Net</v>
          </cell>
          <cell r="P21266">
            <v>6106.3914736926235</v>
          </cell>
        </row>
        <row r="21267">
          <cell r="A21267" t="str">
            <v>N</v>
          </cell>
          <cell r="B21267" t="str">
            <v>GL61</v>
          </cell>
          <cell r="I21267" t="str">
            <v>Net</v>
          </cell>
          <cell r="P21267">
            <v>5501.7483950657806</v>
          </cell>
        </row>
        <row r="21268">
          <cell r="A21268" t="str">
            <v>N</v>
          </cell>
          <cell r="B21268" t="str">
            <v>GL61</v>
          </cell>
          <cell r="I21268" t="str">
            <v>Net</v>
          </cell>
          <cell r="P21268">
            <v>4930.9960303276312</v>
          </cell>
        </row>
        <row r="21269">
          <cell r="A21269" t="str">
            <v>N</v>
          </cell>
          <cell r="B21269" t="str">
            <v>GL61</v>
          </cell>
          <cell r="I21269" t="str">
            <v>Net</v>
          </cell>
          <cell r="P21269">
            <v>4386.4599266413361</v>
          </cell>
        </row>
        <row r="21270">
          <cell r="A21270" t="str">
            <v>N</v>
          </cell>
          <cell r="B21270" t="str">
            <v>GL61</v>
          </cell>
          <cell r="I21270" t="str">
            <v>Net</v>
          </cell>
          <cell r="P21270">
            <v>3864.1197853122053</v>
          </cell>
        </row>
        <row r="21271">
          <cell r="A21271" t="str">
            <v>N</v>
          </cell>
          <cell r="B21271" t="str">
            <v>GL61</v>
          </cell>
          <cell r="I21271" t="str">
            <v>Net</v>
          </cell>
          <cell r="P21271">
            <v>3368.1343285318248</v>
          </cell>
        </row>
        <row r="21272">
          <cell r="A21272" t="str">
            <v>N</v>
          </cell>
          <cell r="B21272" t="str">
            <v>GL61</v>
          </cell>
          <cell r="I21272" t="str">
            <v>Net</v>
          </cell>
          <cell r="P21272">
            <v>2891.3516659133675</v>
          </cell>
        </row>
        <row r="21273">
          <cell r="A21273" t="str">
            <v>N</v>
          </cell>
          <cell r="B21273" t="str">
            <v>GL61</v>
          </cell>
          <cell r="I21273" t="str">
            <v>Net</v>
          </cell>
          <cell r="P21273">
            <v>2455.2544555471022</v>
          </cell>
        </row>
        <row r="21274">
          <cell r="A21274" t="str">
            <v>N</v>
          </cell>
          <cell r="B21274" t="str">
            <v>GL61</v>
          </cell>
          <cell r="I21274" t="str">
            <v>Net</v>
          </cell>
          <cell r="P21274">
            <v>2046.0303213790298</v>
          </cell>
        </row>
        <row r="21275">
          <cell r="A21275" t="str">
            <v>N</v>
          </cell>
          <cell r="B21275" t="str">
            <v>GL61</v>
          </cell>
          <cell r="I21275" t="str">
            <v>Net</v>
          </cell>
          <cell r="P21275">
            <v>1681.8547819662988</v>
          </cell>
        </row>
        <row r="21276">
          <cell r="A21276" t="str">
            <v>N</v>
          </cell>
          <cell r="B21276" t="str">
            <v>GL61</v>
          </cell>
          <cell r="I21276" t="str">
            <v>Net</v>
          </cell>
          <cell r="P21276">
            <v>1345.3727373984741</v>
          </cell>
        </row>
        <row r="21277">
          <cell r="A21277" t="str">
            <v>N</v>
          </cell>
          <cell r="B21277" t="str">
            <v>GL61</v>
          </cell>
          <cell r="I21277" t="str">
            <v>Net</v>
          </cell>
          <cell r="P21277">
            <v>1042.3075762324265</v>
          </cell>
        </row>
        <row r="21278">
          <cell r="A21278" t="str">
            <v>N</v>
          </cell>
          <cell r="B21278" t="str">
            <v>GL61</v>
          </cell>
          <cell r="I21278" t="str">
            <v>Net</v>
          </cell>
          <cell r="P21278">
            <v>790.60196606731051</v>
          </cell>
        </row>
        <row r="21279">
          <cell r="A21279" t="str">
            <v>N</v>
          </cell>
          <cell r="B21279" t="str">
            <v>GL61</v>
          </cell>
          <cell r="I21279" t="str">
            <v>Net</v>
          </cell>
          <cell r="P21279">
            <v>587.57627257849072</v>
          </cell>
        </row>
        <row r="21280">
          <cell r="A21280" t="str">
            <v>N</v>
          </cell>
          <cell r="B21280" t="str">
            <v>GL61</v>
          </cell>
          <cell r="I21280" t="str">
            <v>Net</v>
          </cell>
          <cell r="P21280">
            <v>427.46306354316431</v>
          </cell>
        </row>
        <row r="21281">
          <cell r="A21281" t="str">
            <v>N</v>
          </cell>
          <cell r="B21281" t="str">
            <v>GL61</v>
          </cell>
          <cell r="I21281" t="str">
            <v>Net</v>
          </cell>
          <cell r="P21281">
            <v>304.29517734674852</v>
          </cell>
        </row>
        <row r="21282">
          <cell r="A21282" t="str">
            <v>N</v>
          </cell>
          <cell r="B21282" t="str">
            <v>GL61</v>
          </cell>
          <cell r="I21282" t="str">
            <v>Net</v>
          </cell>
          <cell r="P21282">
            <v>211.90679648176314</v>
          </cell>
        </row>
        <row r="21283">
          <cell r="A21283" t="str">
            <v>N</v>
          </cell>
          <cell r="B21283" t="str">
            <v>GL61</v>
          </cell>
          <cell r="I21283" t="str">
            <v>Net</v>
          </cell>
          <cell r="P21283">
            <v>144.33763128177037</v>
          </cell>
        </row>
        <row r="21284">
          <cell r="A21284" t="str">
            <v>N</v>
          </cell>
          <cell r="B21284" t="str">
            <v>GL61</v>
          </cell>
          <cell r="I21284" t="str">
            <v>Net</v>
          </cell>
          <cell r="P21284">
            <v>96.23920796046923</v>
          </cell>
        </row>
        <row r="21285">
          <cell r="A21285" t="str">
            <v>N</v>
          </cell>
          <cell r="B21285" t="str">
            <v>GL61</v>
          </cell>
          <cell r="I21285" t="str">
            <v>Net</v>
          </cell>
          <cell r="P21285">
            <v>62.886779962480624</v>
          </cell>
        </row>
        <row r="21286">
          <cell r="A21286" t="str">
            <v>N</v>
          </cell>
          <cell r="B21286" t="str">
            <v>GL61</v>
          </cell>
          <cell r="I21286" t="str">
            <v>Net</v>
          </cell>
          <cell r="P21286">
            <v>40.250737131768503</v>
          </cell>
        </row>
        <row r="21287">
          <cell r="A21287" t="str">
            <v>N</v>
          </cell>
          <cell r="B21287" t="str">
            <v>GL61</v>
          </cell>
          <cell r="I21287" t="str">
            <v>Net</v>
          </cell>
          <cell r="P21287">
            <v>25.306553139700423</v>
          </cell>
        </row>
        <row r="21288">
          <cell r="A21288" t="str">
            <v>N</v>
          </cell>
          <cell r="B21288" t="str">
            <v>GL61</v>
          </cell>
          <cell r="I21288" t="str">
            <v>Net</v>
          </cell>
          <cell r="P21288">
            <v>15.599442526579809</v>
          </cell>
        </row>
        <row r="21289">
          <cell r="A21289" t="str">
            <v>N</v>
          </cell>
          <cell r="B21289" t="str">
            <v>GL61</v>
          </cell>
          <cell r="I21289" t="str">
            <v>Net</v>
          </cell>
          <cell r="P21289">
            <v>9.4656249413331857</v>
          </cell>
        </row>
        <row r="21290">
          <cell r="A21290" t="str">
            <v>N</v>
          </cell>
          <cell r="B21290" t="str">
            <v>GL61</v>
          </cell>
          <cell r="I21290" t="str">
            <v>Net</v>
          </cell>
          <cell r="P21290">
            <v>5.6281281218433898</v>
          </cell>
        </row>
        <row r="21291">
          <cell r="A21291" t="str">
            <v>N</v>
          </cell>
          <cell r="B21291" t="str">
            <v>GL61</v>
          </cell>
          <cell r="I21291" t="str">
            <v>Net</v>
          </cell>
          <cell r="P21291">
            <v>3.3111211037655948</v>
          </cell>
        </row>
        <row r="21292">
          <cell r="A21292" t="str">
            <v>N</v>
          </cell>
          <cell r="B21292" t="str">
            <v>GL61</v>
          </cell>
          <cell r="I21292" t="str">
            <v>Net</v>
          </cell>
          <cell r="P21292">
            <v>1.9220049679456688</v>
          </cell>
        </row>
        <row r="21293">
          <cell r="A21293" t="str">
            <v>N</v>
          </cell>
          <cell r="B21293" t="str">
            <v>GL61</v>
          </cell>
          <cell r="I21293" t="str">
            <v>Net</v>
          </cell>
          <cell r="P21293">
            <v>1.1615024851023161</v>
          </cell>
        </row>
        <row r="21294">
          <cell r="A21294" t="str">
            <v>N</v>
          </cell>
          <cell r="B21294" t="str">
            <v>GL61</v>
          </cell>
          <cell r="I21294" t="str">
            <v>Net</v>
          </cell>
          <cell r="P21294">
            <v>0.65580573303716416</v>
          </cell>
        </row>
        <row r="21295">
          <cell r="A21295" t="str">
            <v>N</v>
          </cell>
          <cell r="B21295" t="str">
            <v>GL61</v>
          </cell>
          <cell r="I21295" t="str">
            <v>Net</v>
          </cell>
          <cell r="P21295">
            <v>0.37512217972073181</v>
          </cell>
        </row>
        <row r="21296">
          <cell r="A21296" t="str">
            <v>N</v>
          </cell>
          <cell r="B21296" t="str">
            <v>GL61</v>
          </cell>
          <cell r="I21296" t="str">
            <v>Net</v>
          </cell>
          <cell r="P21296">
            <v>0.25854984287440663</v>
          </cell>
        </row>
        <row r="21297">
          <cell r="A21297" t="str">
            <v>N</v>
          </cell>
          <cell r="B21297" t="str">
            <v>GL61</v>
          </cell>
          <cell r="I21297" t="str">
            <v>Net</v>
          </cell>
          <cell r="P21297">
            <v>0.14503113098554532</v>
          </cell>
        </row>
        <row r="21298">
          <cell r="A21298" t="str">
            <v>N</v>
          </cell>
          <cell r="B21298" t="str">
            <v>GL61</v>
          </cell>
          <cell r="I21298" t="str">
            <v>Net</v>
          </cell>
          <cell r="P21298">
            <v>6.6188703151382158E-2</v>
          </cell>
        </row>
        <row r="21299">
          <cell r="A21299" t="str">
            <v>N</v>
          </cell>
          <cell r="B21299" t="str">
            <v>GL61</v>
          </cell>
          <cell r="I21299" t="str">
            <v>Net</v>
          </cell>
          <cell r="P21299">
            <v>0.11007839187972478</v>
          </cell>
        </row>
        <row r="21300">
          <cell r="A21300" t="str">
            <v>N</v>
          </cell>
          <cell r="B21300" t="str">
            <v>GL69</v>
          </cell>
          <cell r="I21300" t="str">
            <v>APBO Net</v>
          </cell>
          <cell r="P21300">
            <v>0</v>
          </cell>
        </row>
        <row r="21301">
          <cell r="A21301" t="str">
            <v>N</v>
          </cell>
          <cell r="B21301" t="str">
            <v>GL69</v>
          </cell>
          <cell r="I21301" t="str">
            <v>APBO Net</v>
          </cell>
          <cell r="P21301">
            <v>2372.3226369335475</v>
          </cell>
        </row>
        <row r="21302">
          <cell r="A21302" t="str">
            <v>N</v>
          </cell>
          <cell r="B21302" t="str">
            <v>GL69</v>
          </cell>
          <cell r="I21302" t="str">
            <v>APBO Net</v>
          </cell>
          <cell r="P21302">
            <v>2319.953583453786</v>
          </cell>
        </row>
        <row r="21303">
          <cell r="A21303" t="str">
            <v>N</v>
          </cell>
          <cell r="B21303" t="str">
            <v>GL69</v>
          </cell>
          <cell r="I21303" t="str">
            <v>APBO Net</v>
          </cell>
          <cell r="P21303">
            <v>2255.5154387384473</v>
          </cell>
        </row>
        <row r="21304">
          <cell r="A21304" t="str">
            <v>N</v>
          </cell>
          <cell r="B21304" t="str">
            <v>GL69</v>
          </cell>
          <cell r="I21304" t="str">
            <v>APBO Net</v>
          </cell>
          <cell r="P21304">
            <v>2177.8221534623985</v>
          </cell>
        </row>
        <row r="21305">
          <cell r="A21305" t="str">
            <v>N</v>
          </cell>
          <cell r="B21305" t="str">
            <v>GL69</v>
          </cell>
          <cell r="I21305" t="str">
            <v>APBO Net</v>
          </cell>
          <cell r="P21305">
            <v>2089.8949847604549</v>
          </cell>
        </row>
        <row r="21306">
          <cell r="A21306" t="str">
            <v>N</v>
          </cell>
          <cell r="B21306" t="str">
            <v>GL69</v>
          </cell>
          <cell r="I21306" t="str">
            <v>APBO Net</v>
          </cell>
          <cell r="P21306">
            <v>1993.7517387171449</v>
          </cell>
        </row>
        <row r="21307">
          <cell r="A21307" t="str">
            <v>N</v>
          </cell>
          <cell r="B21307" t="str">
            <v>GL69</v>
          </cell>
          <cell r="I21307" t="str">
            <v>APBO Net</v>
          </cell>
          <cell r="P21307">
            <v>1893.7703028157471</v>
          </cell>
        </row>
        <row r="21308">
          <cell r="A21308" t="str">
            <v>N</v>
          </cell>
          <cell r="B21308" t="str">
            <v>GL69</v>
          </cell>
          <cell r="I21308" t="str">
            <v>APBO Net</v>
          </cell>
          <cell r="P21308">
            <v>1792.4953661581364</v>
          </cell>
        </row>
        <row r="21309">
          <cell r="A21309" t="str">
            <v>N</v>
          </cell>
          <cell r="B21309" t="str">
            <v>GL69</v>
          </cell>
          <cell r="I21309" t="str">
            <v>APBO Net</v>
          </cell>
          <cell r="P21309">
            <v>1689.285962814648</v>
          </cell>
        </row>
        <row r="21310">
          <cell r="A21310" t="str">
            <v>N</v>
          </cell>
          <cell r="B21310" t="str">
            <v>GL69</v>
          </cell>
          <cell r="I21310" t="str">
            <v>APBO Net</v>
          </cell>
          <cell r="P21310">
            <v>1588.3497214540728</v>
          </cell>
        </row>
        <row r="21311">
          <cell r="A21311" t="str">
            <v>N</v>
          </cell>
          <cell r="B21311" t="str">
            <v>GL69</v>
          </cell>
          <cell r="I21311" t="str">
            <v>APBO Net</v>
          </cell>
          <cell r="P21311">
            <v>1489.6351029644582</v>
          </cell>
        </row>
        <row r="21312">
          <cell r="A21312" t="str">
            <v>N</v>
          </cell>
          <cell r="B21312" t="str">
            <v>GL69</v>
          </cell>
          <cell r="I21312" t="str">
            <v>Gross</v>
          </cell>
          <cell r="P21312">
            <v>0</v>
          </cell>
        </row>
        <row r="21313">
          <cell r="A21313" t="str">
            <v>N</v>
          </cell>
          <cell r="B21313" t="str">
            <v>GL69</v>
          </cell>
          <cell r="I21313" t="str">
            <v>Gross</v>
          </cell>
          <cell r="P21313">
            <v>2372.3226369335475</v>
          </cell>
        </row>
        <row r="21314">
          <cell r="A21314" t="str">
            <v>N</v>
          </cell>
          <cell r="B21314" t="str">
            <v>GL69</v>
          </cell>
          <cell r="I21314" t="str">
            <v>Gross</v>
          </cell>
          <cell r="P21314">
            <v>2319.953583453786</v>
          </cell>
        </row>
        <row r="21315">
          <cell r="A21315" t="str">
            <v>N</v>
          </cell>
          <cell r="B21315" t="str">
            <v>GL69</v>
          </cell>
          <cell r="I21315" t="str">
            <v>Gross</v>
          </cell>
          <cell r="P21315">
            <v>2255.5154387384473</v>
          </cell>
        </row>
        <row r="21316">
          <cell r="A21316" t="str">
            <v>N</v>
          </cell>
          <cell r="B21316" t="str">
            <v>GL69</v>
          </cell>
          <cell r="I21316" t="str">
            <v>Gross</v>
          </cell>
          <cell r="P21316">
            <v>2177.8221534623985</v>
          </cell>
        </row>
        <row r="21317">
          <cell r="A21317" t="str">
            <v>N</v>
          </cell>
          <cell r="B21317" t="str">
            <v>GL69</v>
          </cell>
          <cell r="I21317" t="str">
            <v>Gross</v>
          </cell>
          <cell r="P21317">
            <v>2089.8949847604549</v>
          </cell>
        </row>
        <row r="21318">
          <cell r="A21318" t="str">
            <v>N</v>
          </cell>
          <cell r="B21318" t="str">
            <v>GL69</v>
          </cell>
          <cell r="I21318" t="str">
            <v>Gross</v>
          </cell>
          <cell r="P21318">
            <v>1993.7517387171449</v>
          </cell>
        </row>
        <row r="21319">
          <cell r="A21319" t="str">
            <v>N</v>
          </cell>
          <cell r="B21319" t="str">
            <v>GL69</v>
          </cell>
          <cell r="I21319" t="str">
            <v>Gross</v>
          </cell>
          <cell r="P21319">
            <v>1893.7703028157471</v>
          </cell>
        </row>
        <row r="21320">
          <cell r="A21320" t="str">
            <v>N</v>
          </cell>
          <cell r="B21320" t="str">
            <v>GL69</v>
          </cell>
          <cell r="I21320" t="str">
            <v>Gross</v>
          </cell>
          <cell r="P21320">
            <v>1792.4953661581364</v>
          </cell>
        </row>
        <row r="21321">
          <cell r="A21321" t="str">
            <v>N</v>
          </cell>
          <cell r="B21321" t="str">
            <v>GL69</v>
          </cell>
          <cell r="I21321" t="str">
            <v>Gross</v>
          </cell>
          <cell r="P21321">
            <v>1689.285962814648</v>
          </cell>
        </row>
        <row r="21322">
          <cell r="A21322" t="str">
            <v>N</v>
          </cell>
          <cell r="B21322" t="str">
            <v>GL69</v>
          </cell>
          <cell r="I21322" t="str">
            <v>Gross</v>
          </cell>
          <cell r="P21322">
            <v>1588.3497214540728</v>
          </cell>
        </row>
        <row r="21323">
          <cell r="A21323" t="str">
            <v>N</v>
          </cell>
          <cell r="B21323" t="str">
            <v>GL69</v>
          </cell>
          <cell r="I21323" t="str">
            <v>Gross</v>
          </cell>
          <cell r="P21323">
            <v>1489.6351029644582</v>
          </cell>
        </row>
        <row r="21324">
          <cell r="A21324" t="str">
            <v>N</v>
          </cell>
          <cell r="B21324" t="str">
            <v>GL69</v>
          </cell>
          <cell r="I21324" t="str">
            <v>Net</v>
          </cell>
          <cell r="P21324">
            <v>0</v>
          </cell>
        </row>
        <row r="21325">
          <cell r="A21325" t="str">
            <v>N</v>
          </cell>
          <cell r="B21325" t="str">
            <v>GL69</v>
          </cell>
          <cell r="I21325" t="str">
            <v>Net</v>
          </cell>
          <cell r="P21325">
            <v>2372.3226369335475</v>
          </cell>
        </row>
        <row r="21326">
          <cell r="A21326" t="str">
            <v>N</v>
          </cell>
          <cell r="B21326" t="str">
            <v>GL69</v>
          </cell>
          <cell r="I21326" t="str">
            <v>Net</v>
          </cell>
          <cell r="P21326">
            <v>2319.953583453786</v>
          </cell>
        </row>
        <row r="21327">
          <cell r="A21327" t="str">
            <v>N</v>
          </cell>
          <cell r="B21327" t="str">
            <v>GL69</v>
          </cell>
          <cell r="I21327" t="str">
            <v>Net</v>
          </cell>
          <cell r="P21327">
            <v>2255.5154387384473</v>
          </cell>
        </row>
        <row r="21328">
          <cell r="A21328" t="str">
            <v>N</v>
          </cell>
          <cell r="B21328" t="str">
            <v>GL69</v>
          </cell>
          <cell r="I21328" t="str">
            <v>Net</v>
          </cell>
          <cell r="P21328">
            <v>2177.8221534623985</v>
          </cell>
        </row>
        <row r="21329">
          <cell r="A21329" t="str">
            <v>N</v>
          </cell>
          <cell r="B21329" t="str">
            <v>GL69</v>
          </cell>
          <cell r="I21329" t="str">
            <v>Net</v>
          </cell>
          <cell r="P21329">
            <v>2089.8949847604549</v>
          </cell>
        </row>
        <row r="21330">
          <cell r="A21330" t="str">
            <v>N</v>
          </cell>
          <cell r="B21330" t="str">
            <v>GL69</v>
          </cell>
          <cell r="I21330" t="str">
            <v>Net</v>
          </cell>
          <cell r="P21330">
            <v>1993.7517387171449</v>
          </cell>
        </row>
        <row r="21331">
          <cell r="A21331" t="str">
            <v>N</v>
          </cell>
          <cell r="B21331" t="str">
            <v>GL69</v>
          </cell>
          <cell r="I21331" t="str">
            <v>Net</v>
          </cell>
          <cell r="P21331">
            <v>1893.7703028157471</v>
          </cell>
        </row>
        <row r="21332">
          <cell r="A21332" t="str">
            <v>N</v>
          </cell>
          <cell r="B21332" t="str">
            <v>GL69</v>
          </cell>
          <cell r="I21332" t="str">
            <v>Net</v>
          </cell>
          <cell r="P21332">
            <v>1792.4953661581364</v>
          </cell>
        </row>
        <row r="21333">
          <cell r="A21333" t="str">
            <v>N</v>
          </cell>
          <cell r="B21333" t="str">
            <v>GL69</v>
          </cell>
          <cell r="I21333" t="str">
            <v>Net</v>
          </cell>
          <cell r="P21333">
            <v>1689.285962814648</v>
          </cell>
        </row>
        <row r="21334">
          <cell r="A21334" t="str">
            <v>N</v>
          </cell>
          <cell r="B21334" t="str">
            <v>GL69</v>
          </cell>
          <cell r="I21334" t="str">
            <v>Net</v>
          </cell>
          <cell r="P21334">
            <v>1588.3497214540728</v>
          </cell>
        </row>
        <row r="21335">
          <cell r="A21335" t="str">
            <v>N</v>
          </cell>
          <cell r="B21335" t="str">
            <v>GL69</v>
          </cell>
          <cell r="I21335" t="str">
            <v>Net</v>
          </cell>
          <cell r="P21335">
            <v>1489.6351029644582</v>
          </cell>
        </row>
        <row r="21336">
          <cell r="A21336" t="str">
            <v>N</v>
          </cell>
          <cell r="B21336" t="str">
            <v>GL69</v>
          </cell>
          <cell r="I21336" t="str">
            <v>PBM</v>
          </cell>
          <cell r="P21336">
            <v>0</v>
          </cell>
        </row>
        <row r="21337">
          <cell r="A21337" t="str">
            <v>N</v>
          </cell>
          <cell r="B21337" t="str">
            <v>GL69</v>
          </cell>
          <cell r="I21337" t="str">
            <v>PBM</v>
          </cell>
          <cell r="P21337">
            <v>2372.3226369335475</v>
          </cell>
        </row>
        <row r="21338">
          <cell r="A21338" t="str">
            <v>N</v>
          </cell>
          <cell r="B21338" t="str">
            <v>GL69</v>
          </cell>
          <cell r="I21338" t="str">
            <v>PBM</v>
          </cell>
          <cell r="P21338">
            <v>2319.953583453786</v>
          </cell>
        </row>
        <row r="21339">
          <cell r="A21339" t="str">
            <v>N</v>
          </cell>
          <cell r="B21339" t="str">
            <v>GL69</v>
          </cell>
          <cell r="I21339" t="str">
            <v>PBM</v>
          </cell>
          <cell r="P21339">
            <v>2255.5154387384473</v>
          </cell>
        </row>
        <row r="21340">
          <cell r="A21340" t="str">
            <v>N</v>
          </cell>
          <cell r="B21340" t="str">
            <v>GL69</v>
          </cell>
          <cell r="I21340" t="str">
            <v>PBM</v>
          </cell>
          <cell r="P21340">
            <v>2177.8221534623985</v>
          </cell>
        </row>
        <row r="21341">
          <cell r="A21341" t="str">
            <v>N</v>
          </cell>
          <cell r="B21341" t="str">
            <v>GL69</v>
          </cell>
          <cell r="I21341" t="str">
            <v>PBM</v>
          </cell>
          <cell r="P21341">
            <v>2089.8949847604549</v>
          </cell>
        </row>
        <row r="21342">
          <cell r="A21342" t="str">
            <v>N</v>
          </cell>
          <cell r="B21342" t="str">
            <v>GL69</v>
          </cell>
          <cell r="I21342" t="str">
            <v>PBM</v>
          </cell>
          <cell r="P21342">
            <v>1993.7517387171449</v>
          </cell>
        </row>
        <row r="21343">
          <cell r="A21343" t="str">
            <v>N</v>
          </cell>
          <cell r="B21343" t="str">
            <v>GL69</v>
          </cell>
          <cell r="I21343" t="str">
            <v>PBM</v>
          </cell>
          <cell r="P21343">
            <v>1893.7703028157471</v>
          </cell>
        </row>
        <row r="21344">
          <cell r="A21344" t="str">
            <v>N</v>
          </cell>
          <cell r="B21344" t="str">
            <v>GL69</v>
          </cell>
          <cell r="I21344" t="str">
            <v>PBM</v>
          </cell>
          <cell r="P21344">
            <v>1792.4953661581364</v>
          </cell>
        </row>
        <row r="21345">
          <cell r="A21345" t="str">
            <v>N</v>
          </cell>
          <cell r="B21345" t="str">
            <v>GL69</v>
          </cell>
          <cell r="I21345" t="str">
            <v>PBM</v>
          </cell>
          <cell r="P21345">
            <v>1689.285962814648</v>
          </cell>
        </row>
        <row r="21346">
          <cell r="A21346" t="str">
            <v>N</v>
          </cell>
          <cell r="B21346" t="str">
            <v>GL69</v>
          </cell>
          <cell r="I21346" t="str">
            <v>PBM</v>
          </cell>
          <cell r="P21346">
            <v>1588.3497214540728</v>
          </cell>
        </row>
        <row r="21347">
          <cell r="A21347" t="str">
            <v>N</v>
          </cell>
          <cell r="B21347" t="str">
            <v>GL69</v>
          </cell>
          <cell r="I21347" t="str">
            <v>PBM</v>
          </cell>
          <cell r="P21347">
            <v>1489.6351029644582</v>
          </cell>
        </row>
        <row r="21348">
          <cell r="A21348" t="str">
            <v>N</v>
          </cell>
          <cell r="B21348" t="str">
            <v>GL69</v>
          </cell>
          <cell r="I21348" t="str">
            <v>APBO Net</v>
          </cell>
          <cell r="P21348">
            <v>0</v>
          </cell>
        </row>
        <row r="21349">
          <cell r="A21349" t="str">
            <v>N</v>
          </cell>
          <cell r="B21349" t="str">
            <v>GL69</v>
          </cell>
          <cell r="I21349" t="str">
            <v>APBO Net</v>
          </cell>
          <cell r="P21349">
            <v>75665.485878339139</v>
          </cell>
        </row>
        <row r="21350">
          <cell r="A21350" t="str">
            <v>N</v>
          </cell>
          <cell r="B21350" t="str">
            <v>GL69</v>
          </cell>
          <cell r="I21350" t="str">
            <v>APBO Net</v>
          </cell>
          <cell r="P21350">
            <v>70388.982889693609</v>
          </cell>
        </row>
        <row r="21351">
          <cell r="A21351" t="str">
            <v>N</v>
          </cell>
          <cell r="B21351" t="str">
            <v>GL69</v>
          </cell>
          <cell r="I21351" t="str">
            <v>APBO Net</v>
          </cell>
          <cell r="P21351">
            <v>64920.492341522033</v>
          </cell>
        </row>
        <row r="21352">
          <cell r="A21352" t="str">
            <v>N</v>
          </cell>
          <cell r="B21352" t="str">
            <v>GL69</v>
          </cell>
          <cell r="I21352" t="str">
            <v>APBO Net</v>
          </cell>
          <cell r="P21352">
            <v>59307.761528651332</v>
          </cell>
        </row>
        <row r="21353">
          <cell r="A21353" t="str">
            <v>N</v>
          </cell>
          <cell r="B21353" t="str">
            <v>GL69</v>
          </cell>
          <cell r="I21353" t="str">
            <v>APBO Net</v>
          </cell>
          <cell r="P21353">
            <v>53708.822147388499</v>
          </cell>
        </row>
        <row r="21354">
          <cell r="A21354" t="str">
            <v>N</v>
          </cell>
          <cell r="B21354" t="str">
            <v>GL69</v>
          </cell>
          <cell r="I21354" t="str">
            <v>APBO Net</v>
          </cell>
          <cell r="P21354">
            <v>48231.679744716988</v>
          </cell>
        </row>
        <row r="21355">
          <cell r="A21355" t="str">
            <v>N</v>
          </cell>
          <cell r="B21355" t="str">
            <v>GL69</v>
          </cell>
          <cell r="I21355" t="str">
            <v>APBO Net</v>
          </cell>
          <cell r="P21355">
            <v>43017.16361664814</v>
          </cell>
        </row>
        <row r="21356">
          <cell r="A21356" t="str">
            <v>N</v>
          </cell>
          <cell r="B21356" t="str">
            <v>GL69</v>
          </cell>
          <cell r="I21356" t="str">
            <v>APBO Net</v>
          </cell>
          <cell r="P21356">
            <v>38133.666852514849</v>
          </cell>
        </row>
        <row r="21357">
          <cell r="A21357" t="str">
            <v>N</v>
          </cell>
          <cell r="B21357" t="str">
            <v>GL69</v>
          </cell>
          <cell r="I21357" t="str">
            <v>APBO Net</v>
          </cell>
          <cell r="P21357">
            <v>33566.873230494566</v>
          </cell>
        </row>
        <row r="21358">
          <cell r="A21358" t="str">
            <v>N</v>
          </cell>
          <cell r="B21358" t="str">
            <v>GL69</v>
          </cell>
          <cell r="I21358" t="str">
            <v>APBO Net</v>
          </cell>
          <cell r="P21358">
            <v>29392.483795990884</v>
          </cell>
        </row>
        <row r="21359">
          <cell r="A21359" t="str">
            <v>N</v>
          </cell>
          <cell r="B21359" t="str">
            <v>GL69</v>
          </cell>
          <cell r="I21359" t="str">
            <v>APBO Net</v>
          </cell>
          <cell r="P21359">
            <v>25588.323761083262</v>
          </cell>
        </row>
        <row r="21360">
          <cell r="A21360" t="str">
            <v>N</v>
          </cell>
          <cell r="B21360" t="str">
            <v>GL69</v>
          </cell>
          <cell r="I21360" t="str">
            <v>APBO Net</v>
          </cell>
          <cell r="P21360">
            <v>22986.132360561875</v>
          </cell>
        </row>
        <row r="21361">
          <cell r="A21361" t="str">
            <v>N</v>
          </cell>
          <cell r="B21361" t="str">
            <v>GL69</v>
          </cell>
          <cell r="I21361" t="str">
            <v>APBO Net</v>
          </cell>
          <cell r="P21361">
            <v>19845.601217663985</v>
          </cell>
        </row>
        <row r="21362">
          <cell r="A21362" t="str">
            <v>N</v>
          </cell>
          <cell r="B21362" t="str">
            <v>GL69</v>
          </cell>
          <cell r="I21362" t="str">
            <v>APBO Net</v>
          </cell>
          <cell r="P21362">
            <v>17043.184722639846</v>
          </cell>
        </row>
        <row r="21363">
          <cell r="A21363" t="str">
            <v>N</v>
          </cell>
          <cell r="B21363" t="str">
            <v>GL69</v>
          </cell>
          <cell r="I21363" t="str">
            <v>APBO Net</v>
          </cell>
          <cell r="P21363">
            <v>14538.666941400497</v>
          </cell>
        </row>
        <row r="21364">
          <cell r="A21364" t="str">
            <v>N</v>
          </cell>
          <cell r="B21364" t="str">
            <v>GL69</v>
          </cell>
          <cell r="I21364" t="str">
            <v>APBO Net</v>
          </cell>
          <cell r="P21364">
            <v>12334.350775399247</v>
          </cell>
        </row>
        <row r="21365">
          <cell r="A21365" t="str">
            <v>N</v>
          </cell>
          <cell r="B21365" t="str">
            <v>GL69</v>
          </cell>
          <cell r="I21365" t="str">
            <v>APBO Net</v>
          </cell>
          <cell r="P21365">
            <v>10407.727048818402</v>
          </cell>
        </row>
        <row r="21366">
          <cell r="A21366" t="str">
            <v>N</v>
          </cell>
          <cell r="B21366" t="str">
            <v>GL69</v>
          </cell>
          <cell r="I21366" t="str">
            <v>APBO Net</v>
          </cell>
          <cell r="P21366">
            <v>8721.286088423416</v>
          </cell>
        </row>
        <row r="21367">
          <cell r="A21367" t="str">
            <v>N</v>
          </cell>
          <cell r="B21367" t="str">
            <v>GL69</v>
          </cell>
          <cell r="I21367" t="str">
            <v>APBO Net</v>
          </cell>
          <cell r="P21367">
            <v>7257.0719317201365</v>
          </cell>
        </row>
        <row r="21368">
          <cell r="A21368" t="str">
            <v>N</v>
          </cell>
          <cell r="B21368" t="str">
            <v>GL69</v>
          </cell>
          <cell r="I21368" t="str">
            <v>APBO Net</v>
          </cell>
          <cell r="P21368">
            <v>6007.9308874307117</v>
          </cell>
        </row>
        <row r="21369">
          <cell r="A21369" t="str">
            <v>N</v>
          </cell>
          <cell r="B21369" t="str">
            <v>GL69</v>
          </cell>
          <cell r="I21369" t="str">
            <v>APBO Net</v>
          </cell>
          <cell r="P21369">
            <v>4941.0066233365842</v>
          </cell>
        </row>
        <row r="21370">
          <cell r="A21370" t="str">
            <v>N</v>
          </cell>
          <cell r="B21370" t="str">
            <v>GL69</v>
          </cell>
          <cell r="I21370" t="str">
            <v>APBO Net</v>
          </cell>
          <cell r="P21370">
            <v>4037.6296976440949</v>
          </cell>
        </row>
        <row r="21371">
          <cell r="A21371" t="str">
            <v>N</v>
          </cell>
          <cell r="B21371" t="str">
            <v>GL69</v>
          </cell>
          <cell r="I21371" t="str">
            <v>APBO Net</v>
          </cell>
          <cell r="P21371">
            <v>3286.5480641446584</v>
          </cell>
        </row>
        <row r="21372">
          <cell r="A21372" t="str">
            <v>N</v>
          </cell>
          <cell r="B21372" t="str">
            <v>GL69</v>
          </cell>
          <cell r="I21372" t="str">
            <v>APBO Net</v>
          </cell>
          <cell r="P21372">
            <v>2661.0196030386787</v>
          </cell>
        </row>
        <row r="21373">
          <cell r="A21373" t="str">
            <v>N</v>
          </cell>
          <cell r="B21373" t="str">
            <v>GL69</v>
          </cell>
          <cell r="I21373" t="str">
            <v>APBO Net</v>
          </cell>
          <cell r="P21373">
            <v>2144.7380931614734</v>
          </cell>
        </row>
        <row r="21374">
          <cell r="A21374" t="str">
            <v>N</v>
          </cell>
          <cell r="B21374" t="str">
            <v>GL69</v>
          </cell>
          <cell r="I21374" t="str">
            <v>APBO Net</v>
          </cell>
          <cell r="P21374">
            <v>1726.6042650481404</v>
          </cell>
        </row>
        <row r="21375">
          <cell r="A21375" t="str">
            <v>N</v>
          </cell>
          <cell r="B21375" t="str">
            <v>GL69</v>
          </cell>
          <cell r="I21375" t="str">
            <v>APBO Net</v>
          </cell>
          <cell r="P21375">
            <v>1383.5587620118949</v>
          </cell>
        </row>
        <row r="21376">
          <cell r="A21376" t="str">
            <v>N</v>
          </cell>
          <cell r="B21376" t="str">
            <v>GL69</v>
          </cell>
          <cell r="I21376" t="str">
            <v>APBO Net</v>
          </cell>
          <cell r="P21376">
            <v>1110.6802448905673</v>
          </cell>
        </row>
        <row r="21377">
          <cell r="A21377" t="str">
            <v>N</v>
          </cell>
          <cell r="B21377" t="str">
            <v>GL69</v>
          </cell>
          <cell r="I21377" t="str">
            <v>APBO Net</v>
          </cell>
          <cell r="P21377">
            <v>890.06268161870128</v>
          </cell>
        </row>
        <row r="21378">
          <cell r="A21378" t="str">
            <v>N</v>
          </cell>
          <cell r="B21378" t="str">
            <v>GL69</v>
          </cell>
          <cell r="I21378" t="str">
            <v>APBO Net</v>
          </cell>
          <cell r="P21378">
            <v>715.11552245905091</v>
          </cell>
        </row>
        <row r="21379">
          <cell r="A21379" t="str">
            <v>N</v>
          </cell>
          <cell r="B21379" t="str">
            <v>GL69</v>
          </cell>
          <cell r="I21379" t="str">
            <v>APBO Net</v>
          </cell>
          <cell r="P21379">
            <v>570.43697139375433</v>
          </cell>
        </row>
        <row r="21380">
          <cell r="A21380" t="str">
            <v>N</v>
          </cell>
          <cell r="B21380" t="str">
            <v>GL69</v>
          </cell>
          <cell r="I21380" t="str">
            <v>APBO Net</v>
          </cell>
          <cell r="P21380">
            <v>450.65996572024136</v>
          </cell>
        </row>
        <row r="21381">
          <cell r="A21381" t="str">
            <v>N</v>
          </cell>
          <cell r="B21381" t="str">
            <v>GL69</v>
          </cell>
          <cell r="I21381" t="str">
            <v>APBO Net</v>
          </cell>
          <cell r="P21381">
            <v>357.04363273888964</v>
          </cell>
        </row>
        <row r="21382">
          <cell r="A21382" t="str">
            <v>N</v>
          </cell>
          <cell r="B21382" t="str">
            <v>GL69</v>
          </cell>
          <cell r="I21382" t="str">
            <v>APBO Net</v>
          </cell>
          <cell r="P21382">
            <v>283.93376083384868</v>
          </cell>
        </row>
        <row r="21383">
          <cell r="A21383" t="str">
            <v>N</v>
          </cell>
          <cell r="B21383" t="str">
            <v>GL69</v>
          </cell>
          <cell r="I21383" t="str">
            <v>APBO Net</v>
          </cell>
          <cell r="P21383">
            <v>226.73636964890176</v>
          </cell>
        </row>
        <row r="21384">
          <cell r="A21384" t="str">
            <v>N</v>
          </cell>
          <cell r="B21384" t="str">
            <v>GL69</v>
          </cell>
          <cell r="I21384" t="str">
            <v>APBO Net</v>
          </cell>
          <cell r="P21384">
            <v>181.7656775654817</v>
          </cell>
        </row>
        <row r="21385">
          <cell r="A21385" t="str">
            <v>N</v>
          </cell>
          <cell r="B21385" t="str">
            <v>GL69</v>
          </cell>
          <cell r="I21385" t="str">
            <v>APBO Net</v>
          </cell>
          <cell r="P21385">
            <v>146.12983266464437</v>
          </cell>
        </row>
        <row r="21386">
          <cell r="A21386" t="str">
            <v>N</v>
          </cell>
          <cell r="B21386" t="str">
            <v>GL69</v>
          </cell>
          <cell r="I21386" t="str">
            <v>APBO Net</v>
          </cell>
          <cell r="P21386">
            <v>117.61663717680902</v>
          </cell>
        </row>
        <row r="21387">
          <cell r="A21387" t="str">
            <v>N</v>
          </cell>
          <cell r="B21387" t="str">
            <v>GL69</v>
          </cell>
          <cell r="I21387" t="str">
            <v>APBO Net</v>
          </cell>
          <cell r="P21387">
            <v>94.576669782707015</v>
          </cell>
        </row>
        <row r="21388">
          <cell r="A21388" t="str">
            <v>N</v>
          </cell>
          <cell r="B21388" t="str">
            <v>GL69</v>
          </cell>
          <cell r="I21388" t="str">
            <v>APBO Net</v>
          </cell>
          <cell r="P21388">
            <v>75.790809887578291</v>
          </cell>
        </row>
        <row r="21389">
          <cell r="A21389" t="str">
            <v>N</v>
          </cell>
          <cell r="B21389" t="str">
            <v>GL69</v>
          </cell>
          <cell r="I21389" t="str">
            <v>APBO Net</v>
          </cell>
          <cell r="P21389">
            <v>60.375984444524605</v>
          </cell>
        </row>
        <row r="21390">
          <cell r="A21390" t="str">
            <v>N</v>
          </cell>
          <cell r="B21390" t="str">
            <v>GL69</v>
          </cell>
          <cell r="I21390" t="str">
            <v>APBO Net</v>
          </cell>
          <cell r="P21390">
            <v>47.695907620791125</v>
          </cell>
        </row>
        <row r="21391">
          <cell r="A21391" t="str">
            <v>N</v>
          </cell>
          <cell r="B21391" t="str">
            <v>GL69</v>
          </cell>
          <cell r="I21391" t="str">
            <v>APBO Net</v>
          </cell>
          <cell r="P21391">
            <v>37.291307036411055</v>
          </cell>
        </row>
        <row r="21392">
          <cell r="A21392" t="str">
            <v>N</v>
          </cell>
          <cell r="B21392" t="str">
            <v>GL69</v>
          </cell>
          <cell r="I21392" t="str">
            <v>APBO Net</v>
          </cell>
          <cell r="P21392">
            <v>28.800822741823573</v>
          </cell>
        </row>
        <row r="21393">
          <cell r="A21393" t="str">
            <v>N</v>
          </cell>
          <cell r="B21393" t="str">
            <v>GL69</v>
          </cell>
          <cell r="I21393" t="str">
            <v>APBO Net</v>
          </cell>
          <cell r="P21393">
            <v>21.934952461765057</v>
          </cell>
        </row>
        <row r="21394">
          <cell r="A21394" t="str">
            <v>N</v>
          </cell>
          <cell r="B21394" t="str">
            <v>GL69</v>
          </cell>
          <cell r="I21394" t="str">
            <v>APBO Net</v>
          </cell>
          <cell r="P21394">
            <v>16.458889041826179</v>
          </cell>
        </row>
        <row r="21395">
          <cell r="A21395" t="str">
            <v>N</v>
          </cell>
          <cell r="B21395" t="str">
            <v>GL69</v>
          </cell>
          <cell r="I21395" t="str">
            <v>APBO Net</v>
          </cell>
          <cell r="P21395">
            <v>12.154718568639913</v>
          </cell>
        </row>
        <row r="21396">
          <cell r="A21396" t="str">
            <v>N</v>
          </cell>
          <cell r="B21396" t="str">
            <v>GL69</v>
          </cell>
          <cell r="I21396" t="str">
            <v>APBO Net</v>
          </cell>
          <cell r="P21396">
            <v>8.8253402081955059</v>
          </cell>
        </row>
        <row r="21397">
          <cell r="A21397" t="str">
            <v>N</v>
          </cell>
          <cell r="B21397" t="str">
            <v>GL69</v>
          </cell>
          <cell r="I21397" t="str">
            <v>APBO Net</v>
          </cell>
          <cell r="P21397">
            <v>6.2968387715571597</v>
          </cell>
        </row>
        <row r="21398">
          <cell r="A21398" t="str">
            <v>N</v>
          </cell>
          <cell r="B21398" t="str">
            <v>GL69</v>
          </cell>
          <cell r="I21398" t="str">
            <v>APBO Net</v>
          </cell>
          <cell r="P21398">
            <v>4.4119260802404145</v>
          </cell>
        </row>
        <row r="21399">
          <cell r="A21399" t="str">
            <v>N</v>
          </cell>
          <cell r="B21399" t="str">
            <v>GL69</v>
          </cell>
          <cell r="I21399" t="str">
            <v>APBO Net</v>
          </cell>
          <cell r="P21399">
            <v>3.0370412613430529</v>
          </cell>
        </row>
        <row r="21400">
          <cell r="A21400" t="str">
            <v>N</v>
          </cell>
          <cell r="B21400" t="str">
            <v>GL69</v>
          </cell>
          <cell r="I21400" t="str">
            <v>APBO Net</v>
          </cell>
          <cell r="P21400">
            <v>2.0480952616882098</v>
          </cell>
        </row>
        <row r="21401">
          <cell r="A21401" t="str">
            <v>N</v>
          </cell>
          <cell r="B21401" t="str">
            <v>GL69</v>
          </cell>
          <cell r="I21401" t="str">
            <v>APBO Net</v>
          </cell>
          <cell r="P21401">
            <v>1.3600441491159803</v>
          </cell>
        </row>
        <row r="21402">
          <cell r="A21402" t="str">
            <v>N</v>
          </cell>
          <cell r="B21402" t="str">
            <v>GL69</v>
          </cell>
          <cell r="I21402" t="str">
            <v>APBO Net</v>
          </cell>
          <cell r="P21402">
            <v>0.88683457831211643</v>
          </cell>
        </row>
        <row r="21403">
          <cell r="A21403" t="str">
            <v>N</v>
          </cell>
          <cell r="B21403" t="str">
            <v>GL69</v>
          </cell>
          <cell r="I21403" t="str">
            <v>APBO Net</v>
          </cell>
          <cell r="P21403">
            <v>0.56869271363717888</v>
          </cell>
        </row>
        <row r="21404">
          <cell r="A21404" t="str">
            <v>N</v>
          </cell>
          <cell r="B21404" t="str">
            <v>GL69</v>
          </cell>
          <cell r="I21404" t="str">
            <v>APBO Net</v>
          </cell>
          <cell r="P21404">
            <v>0.36021310240778209</v>
          </cell>
        </row>
        <row r="21405">
          <cell r="A21405" t="str">
            <v>N</v>
          </cell>
          <cell r="B21405" t="str">
            <v>GL69</v>
          </cell>
          <cell r="I21405" t="str">
            <v>APBO Net</v>
          </cell>
          <cell r="P21405">
            <v>0.22497186035476879</v>
          </cell>
        </row>
        <row r="21406">
          <cell r="A21406" t="str">
            <v>N</v>
          </cell>
          <cell r="B21406" t="str">
            <v>GL69</v>
          </cell>
          <cell r="I21406" t="str">
            <v>APBO Net</v>
          </cell>
          <cell r="P21406">
            <v>0.13871858752938773</v>
          </cell>
        </row>
        <row r="21407">
          <cell r="A21407" t="str">
            <v>N</v>
          </cell>
          <cell r="B21407" t="str">
            <v>GL69</v>
          </cell>
          <cell r="I21407" t="str">
            <v>APBO Net</v>
          </cell>
          <cell r="P21407">
            <v>8.4557120810532696E-2</v>
          </cell>
        </row>
        <row r="21408">
          <cell r="A21408" t="str">
            <v>N</v>
          </cell>
          <cell r="B21408" t="str">
            <v>GL69</v>
          </cell>
          <cell r="I21408" t="str">
            <v>APBO Net</v>
          </cell>
          <cell r="P21408">
            <v>5.1175130731835217E-2</v>
          </cell>
        </row>
        <row r="21409">
          <cell r="A21409" t="str">
            <v>N</v>
          </cell>
          <cell r="B21409" t="str">
            <v>GL69</v>
          </cell>
          <cell r="I21409" t="str">
            <v>APBO Net</v>
          </cell>
          <cell r="P21409">
            <v>3.1076026092188121E-2</v>
          </cell>
        </row>
        <row r="21410">
          <cell r="A21410" t="str">
            <v>N</v>
          </cell>
          <cell r="B21410" t="str">
            <v>GL69</v>
          </cell>
          <cell r="I21410" t="str">
            <v>APBO Net</v>
          </cell>
          <cell r="P21410">
            <v>1.9086538766105696E-2</v>
          </cell>
        </row>
        <row r="21411">
          <cell r="A21411" t="str">
            <v>N</v>
          </cell>
          <cell r="B21411" t="str">
            <v>GL69</v>
          </cell>
          <cell r="I21411" t="str">
            <v>APBO Net</v>
          </cell>
          <cell r="P21411">
            <v>1.1833379745538025E-2</v>
          </cell>
        </row>
        <row r="21412">
          <cell r="A21412" t="str">
            <v>N</v>
          </cell>
          <cell r="B21412" t="str">
            <v>GL69</v>
          </cell>
          <cell r="I21412" t="str">
            <v>APBO Net</v>
          </cell>
          <cell r="P21412">
            <v>7.3709424360801478E-3</v>
          </cell>
        </row>
        <row r="21413">
          <cell r="A21413" t="str">
            <v>N</v>
          </cell>
          <cell r="B21413" t="str">
            <v>GL69</v>
          </cell>
          <cell r="I21413" t="str">
            <v>APBO Net</v>
          </cell>
          <cell r="P21413">
            <v>4.6024089500657679E-3</v>
          </cell>
        </row>
        <row r="21414">
          <cell r="A21414" t="str">
            <v>N</v>
          </cell>
          <cell r="B21414" t="str">
            <v>GL69</v>
          </cell>
          <cell r="I21414" t="str">
            <v>APBO Net</v>
          </cell>
          <cell r="P21414">
            <v>2.8806078986938939E-3</v>
          </cell>
        </row>
        <row r="21415">
          <cell r="A21415" t="str">
            <v>N</v>
          </cell>
          <cell r="B21415" t="str">
            <v>GL69</v>
          </cell>
          <cell r="I21415" t="str">
            <v>Gross</v>
          </cell>
          <cell r="P21415">
            <v>0</v>
          </cell>
        </row>
        <row r="21416">
          <cell r="A21416" t="str">
            <v>N</v>
          </cell>
          <cell r="B21416" t="str">
            <v>GL69</v>
          </cell>
          <cell r="I21416" t="str">
            <v>Gross</v>
          </cell>
          <cell r="P21416">
            <v>75665.485878339139</v>
          </cell>
        </row>
        <row r="21417">
          <cell r="A21417" t="str">
            <v>N</v>
          </cell>
          <cell r="B21417" t="str">
            <v>GL69</v>
          </cell>
          <cell r="I21417" t="str">
            <v>Gross</v>
          </cell>
          <cell r="P21417">
            <v>70388.982889693609</v>
          </cell>
        </row>
        <row r="21418">
          <cell r="A21418" t="str">
            <v>N</v>
          </cell>
          <cell r="B21418" t="str">
            <v>GL69</v>
          </cell>
          <cell r="I21418" t="str">
            <v>Gross</v>
          </cell>
          <cell r="P21418">
            <v>64920.492341522033</v>
          </cell>
        </row>
        <row r="21419">
          <cell r="A21419" t="str">
            <v>N</v>
          </cell>
          <cell r="B21419" t="str">
            <v>GL69</v>
          </cell>
          <cell r="I21419" t="str">
            <v>Gross</v>
          </cell>
          <cell r="P21419">
            <v>59307.761528651332</v>
          </cell>
        </row>
        <row r="21420">
          <cell r="A21420" t="str">
            <v>N</v>
          </cell>
          <cell r="B21420" t="str">
            <v>GL69</v>
          </cell>
          <cell r="I21420" t="str">
            <v>Gross</v>
          </cell>
          <cell r="P21420">
            <v>53708.822147388499</v>
          </cell>
        </row>
        <row r="21421">
          <cell r="A21421" t="str">
            <v>N</v>
          </cell>
          <cell r="B21421" t="str">
            <v>GL69</v>
          </cell>
          <cell r="I21421" t="str">
            <v>Gross</v>
          </cell>
          <cell r="P21421">
            <v>48231.679744716988</v>
          </cell>
        </row>
        <row r="21422">
          <cell r="A21422" t="str">
            <v>N</v>
          </cell>
          <cell r="B21422" t="str">
            <v>GL69</v>
          </cell>
          <cell r="I21422" t="str">
            <v>Gross</v>
          </cell>
          <cell r="P21422">
            <v>43017.16361664814</v>
          </cell>
        </row>
        <row r="21423">
          <cell r="A21423" t="str">
            <v>N</v>
          </cell>
          <cell r="B21423" t="str">
            <v>GL69</v>
          </cell>
          <cell r="I21423" t="str">
            <v>Gross</v>
          </cell>
          <cell r="P21423">
            <v>38133.666852514849</v>
          </cell>
        </row>
        <row r="21424">
          <cell r="A21424" t="str">
            <v>N</v>
          </cell>
          <cell r="B21424" t="str">
            <v>GL69</v>
          </cell>
          <cell r="I21424" t="str">
            <v>Gross</v>
          </cell>
          <cell r="P21424">
            <v>33566.873230494566</v>
          </cell>
        </row>
        <row r="21425">
          <cell r="A21425" t="str">
            <v>N</v>
          </cell>
          <cell r="B21425" t="str">
            <v>GL69</v>
          </cell>
          <cell r="I21425" t="str">
            <v>Gross</v>
          </cell>
          <cell r="P21425">
            <v>29392.483795990884</v>
          </cell>
        </row>
        <row r="21426">
          <cell r="A21426" t="str">
            <v>N</v>
          </cell>
          <cell r="B21426" t="str">
            <v>GL69</v>
          </cell>
          <cell r="I21426" t="str">
            <v>Gross</v>
          </cell>
          <cell r="P21426">
            <v>25588.323761083262</v>
          </cell>
        </row>
        <row r="21427">
          <cell r="A21427" t="str">
            <v>N</v>
          </cell>
          <cell r="B21427" t="str">
            <v>GL69</v>
          </cell>
          <cell r="I21427" t="str">
            <v>Gross</v>
          </cell>
          <cell r="P21427">
            <v>22986.132360561875</v>
          </cell>
        </row>
        <row r="21428">
          <cell r="A21428" t="str">
            <v>N</v>
          </cell>
          <cell r="B21428" t="str">
            <v>GL69</v>
          </cell>
          <cell r="I21428" t="str">
            <v>Gross</v>
          </cell>
          <cell r="P21428">
            <v>19845.601217663985</v>
          </cell>
        </row>
        <row r="21429">
          <cell r="A21429" t="str">
            <v>N</v>
          </cell>
          <cell r="B21429" t="str">
            <v>GL69</v>
          </cell>
          <cell r="I21429" t="str">
            <v>Gross</v>
          </cell>
          <cell r="P21429">
            <v>17043.184722639846</v>
          </cell>
        </row>
        <row r="21430">
          <cell r="A21430" t="str">
            <v>N</v>
          </cell>
          <cell r="B21430" t="str">
            <v>GL69</v>
          </cell>
          <cell r="I21430" t="str">
            <v>Gross</v>
          </cell>
          <cell r="P21430">
            <v>14538.666941400497</v>
          </cell>
        </row>
        <row r="21431">
          <cell r="A21431" t="str">
            <v>N</v>
          </cell>
          <cell r="B21431" t="str">
            <v>GL69</v>
          </cell>
          <cell r="I21431" t="str">
            <v>Gross</v>
          </cell>
          <cell r="P21431">
            <v>12334.350775399247</v>
          </cell>
        </row>
        <row r="21432">
          <cell r="A21432" t="str">
            <v>N</v>
          </cell>
          <cell r="B21432" t="str">
            <v>GL69</v>
          </cell>
          <cell r="I21432" t="str">
            <v>Gross</v>
          </cell>
          <cell r="P21432">
            <v>10407.727048818402</v>
          </cell>
        </row>
        <row r="21433">
          <cell r="A21433" t="str">
            <v>N</v>
          </cell>
          <cell r="B21433" t="str">
            <v>GL69</v>
          </cell>
          <cell r="I21433" t="str">
            <v>Gross</v>
          </cell>
          <cell r="P21433">
            <v>8721.286088423416</v>
          </cell>
        </row>
        <row r="21434">
          <cell r="A21434" t="str">
            <v>N</v>
          </cell>
          <cell r="B21434" t="str">
            <v>GL69</v>
          </cell>
          <cell r="I21434" t="str">
            <v>Gross</v>
          </cell>
          <cell r="P21434">
            <v>7257.0719317201365</v>
          </cell>
        </row>
        <row r="21435">
          <cell r="A21435" t="str">
            <v>N</v>
          </cell>
          <cell r="B21435" t="str">
            <v>GL69</v>
          </cell>
          <cell r="I21435" t="str">
            <v>Gross</v>
          </cell>
          <cell r="P21435">
            <v>6007.9308874307117</v>
          </cell>
        </row>
        <row r="21436">
          <cell r="A21436" t="str">
            <v>N</v>
          </cell>
          <cell r="B21436" t="str">
            <v>GL69</v>
          </cell>
          <cell r="I21436" t="str">
            <v>Gross</v>
          </cell>
          <cell r="P21436">
            <v>4941.0066233365842</v>
          </cell>
        </row>
        <row r="21437">
          <cell r="A21437" t="str">
            <v>N</v>
          </cell>
          <cell r="B21437" t="str">
            <v>GL69</v>
          </cell>
          <cell r="I21437" t="str">
            <v>Gross</v>
          </cell>
          <cell r="P21437">
            <v>4037.6296976440949</v>
          </cell>
        </row>
        <row r="21438">
          <cell r="A21438" t="str">
            <v>N</v>
          </cell>
          <cell r="B21438" t="str">
            <v>GL69</v>
          </cell>
          <cell r="I21438" t="str">
            <v>Gross</v>
          </cell>
          <cell r="P21438">
            <v>3286.5480641446584</v>
          </cell>
        </row>
        <row r="21439">
          <cell r="A21439" t="str">
            <v>N</v>
          </cell>
          <cell r="B21439" t="str">
            <v>GL69</v>
          </cell>
          <cell r="I21439" t="str">
            <v>Gross</v>
          </cell>
          <cell r="P21439">
            <v>2661.0196030386787</v>
          </cell>
        </row>
        <row r="21440">
          <cell r="A21440" t="str">
            <v>N</v>
          </cell>
          <cell r="B21440" t="str">
            <v>GL69</v>
          </cell>
          <cell r="I21440" t="str">
            <v>Gross</v>
          </cell>
          <cell r="P21440">
            <v>2144.7380931614734</v>
          </cell>
        </row>
        <row r="21441">
          <cell r="A21441" t="str">
            <v>N</v>
          </cell>
          <cell r="B21441" t="str">
            <v>GL69</v>
          </cell>
          <cell r="I21441" t="str">
            <v>Gross</v>
          </cell>
          <cell r="P21441">
            <v>1726.6042650481404</v>
          </cell>
        </row>
        <row r="21442">
          <cell r="A21442" t="str">
            <v>N</v>
          </cell>
          <cell r="B21442" t="str">
            <v>GL69</v>
          </cell>
          <cell r="I21442" t="str">
            <v>Gross</v>
          </cell>
          <cell r="P21442">
            <v>1383.5587620118949</v>
          </cell>
        </row>
        <row r="21443">
          <cell r="A21443" t="str">
            <v>N</v>
          </cell>
          <cell r="B21443" t="str">
            <v>GL69</v>
          </cell>
          <cell r="I21443" t="str">
            <v>Gross</v>
          </cell>
          <cell r="P21443">
            <v>1110.6802448905673</v>
          </cell>
        </row>
        <row r="21444">
          <cell r="A21444" t="str">
            <v>N</v>
          </cell>
          <cell r="B21444" t="str">
            <v>GL69</v>
          </cell>
          <cell r="I21444" t="str">
            <v>Gross</v>
          </cell>
          <cell r="P21444">
            <v>890.06268161870128</v>
          </cell>
        </row>
        <row r="21445">
          <cell r="A21445" t="str">
            <v>N</v>
          </cell>
          <cell r="B21445" t="str">
            <v>GL69</v>
          </cell>
          <cell r="I21445" t="str">
            <v>Gross</v>
          </cell>
          <cell r="P21445">
            <v>715.11552245905091</v>
          </cell>
        </row>
        <row r="21446">
          <cell r="A21446" t="str">
            <v>N</v>
          </cell>
          <cell r="B21446" t="str">
            <v>GL69</v>
          </cell>
          <cell r="I21446" t="str">
            <v>Gross</v>
          </cell>
          <cell r="P21446">
            <v>570.43697139375433</v>
          </cell>
        </row>
        <row r="21447">
          <cell r="A21447" t="str">
            <v>N</v>
          </cell>
          <cell r="B21447" t="str">
            <v>GL69</v>
          </cell>
          <cell r="I21447" t="str">
            <v>Gross</v>
          </cell>
          <cell r="P21447">
            <v>450.65996572024136</v>
          </cell>
        </row>
        <row r="21448">
          <cell r="A21448" t="str">
            <v>N</v>
          </cell>
          <cell r="B21448" t="str">
            <v>GL69</v>
          </cell>
          <cell r="I21448" t="str">
            <v>Gross</v>
          </cell>
          <cell r="P21448">
            <v>357.04363273888964</v>
          </cell>
        </row>
        <row r="21449">
          <cell r="A21449" t="str">
            <v>N</v>
          </cell>
          <cell r="B21449" t="str">
            <v>GL69</v>
          </cell>
          <cell r="I21449" t="str">
            <v>Gross</v>
          </cell>
          <cell r="P21449">
            <v>283.93376083384868</v>
          </cell>
        </row>
        <row r="21450">
          <cell r="A21450" t="str">
            <v>N</v>
          </cell>
          <cell r="B21450" t="str">
            <v>GL69</v>
          </cell>
          <cell r="I21450" t="str">
            <v>Gross</v>
          </cell>
          <cell r="P21450">
            <v>226.73636964890176</v>
          </cell>
        </row>
        <row r="21451">
          <cell r="A21451" t="str">
            <v>N</v>
          </cell>
          <cell r="B21451" t="str">
            <v>GL69</v>
          </cell>
          <cell r="I21451" t="str">
            <v>Gross</v>
          </cell>
          <cell r="P21451">
            <v>181.7656775654817</v>
          </cell>
        </row>
        <row r="21452">
          <cell r="A21452" t="str">
            <v>N</v>
          </cell>
          <cell r="B21452" t="str">
            <v>GL69</v>
          </cell>
          <cell r="I21452" t="str">
            <v>Gross</v>
          </cell>
          <cell r="P21452">
            <v>146.12983266464437</v>
          </cell>
        </row>
        <row r="21453">
          <cell r="A21453" t="str">
            <v>N</v>
          </cell>
          <cell r="B21453" t="str">
            <v>GL69</v>
          </cell>
          <cell r="I21453" t="str">
            <v>Gross</v>
          </cell>
          <cell r="P21453">
            <v>117.61663717680902</v>
          </cell>
        </row>
        <row r="21454">
          <cell r="A21454" t="str">
            <v>N</v>
          </cell>
          <cell r="B21454" t="str">
            <v>GL69</v>
          </cell>
          <cell r="I21454" t="str">
            <v>Gross</v>
          </cell>
          <cell r="P21454">
            <v>94.576669782707015</v>
          </cell>
        </row>
        <row r="21455">
          <cell r="A21455" t="str">
            <v>N</v>
          </cell>
          <cell r="B21455" t="str">
            <v>GL69</v>
          </cell>
          <cell r="I21455" t="str">
            <v>Gross</v>
          </cell>
          <cell r="P21455">
            <v>75.790809887578291</v>
          </cell>
        </row>
        <row r="21456">
          <cell r="A21456" t="str">
            <v>N</v>
          </cell>
          <cell r="B21456" t="str">
            <v>GL69</v>
          </cell>
          <cell r="I21456" t="str">
            <v>Gross</v>
          </cell>
          <cell r="P21456">
            <v>60.375984444524605</v>
          </cell>
        </row>
        <row r="21457">
          <cell r="A21457" t="str">
            <v>N</v>
          </cell>
          <cell r="B21457" t="str">
            <v>GL69</v>
          </cell>
          <cell r="I21457" t="str">
            <v>Gross</v>
          </cell>
          <cell r="P21457">
            <v>47.695907620791125</v>
          </cell>
        </row>
        <row r="21458">
          <cell r="A21458" t="str">
            <v>N</v>
          </cell>
          <cell r="B21458" t="str">
            <v>GL69</v>
          </cell>
          <cell r="I21458" t="str">
            <v>Gross</v>
          </cell>
          <cell r="P21458">
            <v>37.291307036411055</v>
          </cell>
        </row>
        <row r="21459">
          <cell r="A21459" t="str">
            <v>N</v>
          </cell>
          <cell r="B21459" t="str">
            <v>GL69</v>
          </cell>
          <cell r="I21459" t="str">
            <v>Gross</v>
          </cell>
          <cell r="P21459">
            <v>28.800822741823573</v>
          </cell>
        </row>
        <row r="21460">
          <cell r="A21460" t="str">
            <v>N</v>
          </cell>
          <cell r="B21460" t="str">
            <v>GL69</v>
          </cell>
          <cell r="I21460" t="str">
            <v>Gross</v>
          </cell>
          <cell r="P21460">
            <v>21.934952461765057</v>
          </cell>
        </row>
        <row r="21461">
          <cell r="A21461" t="str">
            <v>N</v>
          </cell>
          <cell r="B21461" t="str">
            <v>GL69</v>
          </cell>
          <cell r="I21461" t="str">
            <v>Gross</v>
          </cell>
          <cell r="P21461">
            <v>16.458889041826179</v>
          </cell>
        </row>
        <row r="21462">
          <cell r="A21462" t="str">
            <v>N</v>
          </cell>
          <cell r="B21462" t="str">
            <v>GL69</v>
          </cell>
          <cell r="I21462" t="str">
            <v>Gross</v>
          </cell>
          <cell r="P21462">
            <v>12.154718568639913</v>
          </cell>
        </row>
        <row r="21463">
          <cell r="A21463" t="str">
            <v>N</v>
          </cell>
          <cell r="B21463" t="str">
            <v>GL69</v>
          </cell>
          <cell r="I21463" t="str">
            <v>Gross</v>
          </cell>
          <cell r="P21463">
            <v>8.8253402081955059</v>
          </cell>
        </row>
        <row r="21464">
          <cell r="A21464" t="str">
            <v>N</v>
          </cell>
          <cell r="B21464" t="str">
            <v>GL69</v>
          </cell>
          <cell r="I21464" t="str">
            <v>Gross</v>
          </cell>
          <cell r="P21464">
            <v>6.2968387715571597</v>
          </cell>
        </row>
        <row r="21465">
          <cell r="A21465" t="str">
            <v>N</v>
          </cell>
          <cell r="B21465" t="str">
            <v>GL69</v>
          </cell>
          <cell r="I21465" t="str">
            <v>Gross</v>
          </cell>
          <cell r="P21465">
            <v>4.4119260802404145</v>
          </cell>
        </row>
        <row r="21466">
          <cell r="A21466" t="str">
            <v>N</v>
          </cell>
          <cell r="B21466" t="str">
            <v>GL69</v>
          </cell>
          <cell r="I21466" t="str">
            <v>Gross</v>
          </cell>
          <cell r="P21466">
            <v>3.0370412613430529</v>
          </cell>
        </row>
        <row r="21467">
          <cell r="A21467" t="str">
            <v>N</v>
          </cell>
          <cell r="B21467" t="str">
            <v>GL69</v>
          </cell>
          <cell r="I21467" t="str">
            <v>Gross</v>
          </cell>
          <cell r="P21467">
            <v>2.0480952616882098</v>
          </cell>
        </row>
        <row r="21468">
          <cell r="A21468" t="str">
            <v>N</v>
          </cell>
          <cell r="B21468" t="str">
            <v>GL69</v>
          </cell>
          <cell r="I21468" t="str">
            <v>Gross</v>
          </cell>
          <cell r="P21468">
            <v>1.3600441491159803</v>
          </cell>
        </row>
        <row r="21469">
          <cell r="A21469" t="str">
            <v>N</v>
          </cell>
          <cell r="B21469" t="str">
            <v>GL69</v>
          </cell>
          <cell r="I21469" t="str">
            <v>Gross</v>
          </cell>
          <cell r="P21469">
            <v>0.88683457831211643</v>
          </cell>
        </row>
        <row r="21470">
          <cell r="A21470" t="str">
            <v>N</v>
          </cell>
          <cell r="B21470" t="str">
            <v>GL69</v>
          </cell>
          <cell r="I21470" t="str">
            <v>Gross</v>
          </cell>
          <cell r="P21470">
            <v>0.56869271363717888</v>
          </cell>
        </row>
        <row r="21471">
          <cell r="A21471" t="str">
            <v>N</v>
          </cell>
          <cell r="B21471" t="str">
            <v>GL69</v>
          </cell>
          <cell r="I21471" t="str">
            <v>Gross</v>
          </cell>
          <cell r="P21471">
            <v>0.36021310240778209</v>
          </cell>
        </row>
        <row r="21472">
          <cell r="A21472" t="str">
            <v>N</v>
          </cell>
          <cell r="B21472" t="str">
            <v>GL69</v>
          </cell>
          <cell r="I21472" t="str">
            <v>Gross</v>
          </cell>
          <cell r="P21472">
            <v>0.22497186035476879</v>
          </cell>
        </row>
        <row r="21473">
          <cell r="A21473" t="str">
            <v>N</v>
          </cell>
          <cell r="B21473" t="str">
            <v>GL69</v>
          </cell>
          <cell r="I21473" t="str">
            <v>Gross</v>
          </cell>
          <cell r="P21473">
            <v>0.13871858752938773</v>
          </cell>
        </row>
        <row r="21474">
          <cell r="A21474" t="str">
            <v>N</v>
          </cell>
          <cell r="B21474" t="str">
            <v>GL69</v>
          </cell>
          <cell r="I21474" t="str">
            <v>Gross</v>
          </cell>
          <cell r="P21474">
            <v>8.4557120810532696E-2</v>
          </cell>
        </row>
        <row r="21475">
          <cell r="A21475" t="str">
            <v>N</v>
          </cell>
          <cell r="B21475" t="str">
            <v>GL69</v>
          </cell>
          <cell r="I21475" t="str">
            <v>Gross</v>
          </cell>
          <cell r="P21475">
            <v>5.1175130731835217E-2</v>
          </cell>
        </row>
        <row r="21476">
          <cell r="A21476" t="str">
            <v>N</v>
          </cell>
          <cell r="B21476" t="str">
            <v>GL69</v>
          </cell>
          <cell r="I21476" t="str">
            <v>Gross</v>
          </cell>
          <cell r="P21476">
            <v>3.1076026092188121E-2</v>
          </cell>
        </row>
        <row r="21477">
          <cell r="A21477" t="str">
            <v>N</v>
          </cell>
          <cell r="B21477" t="str">
            <v>GL69</v>
          </cell>
          <cell r="I21477" t="str">
            <v>Gross</v>
          </cell>
          <cell r="P21477">
            <v>1.9086538766105696E-2</v>
          </cell>
        </row>
        <row r="21478">
          <cell r="A21478" t="str">
            <v>N</v>
          </cell>
          <cell r="B21478" t="str">
            <v>GL69</v>
          </cell>
          <cell r="I21478" t="str">
            <v>Gross</v>
          </cell>
          <cell r="P21478">
            <v>1.1833379745538025E-2</v>
          </cell>
        </row>
        <row r="21479">
          <cell r="A21479" t="str">
            <v>N</v>
          </cell>
          <cell r="B21479" t="str">
            <v>GL69</v>
          </cell>
          <cell r="I21479" t="str">
            <v>Gross</v>
          </cell>
          <cell r="P21479">
            <v>7.3709424360801478E-3</v>
          </cell>
        </row>
        <row r="21480">
          <cell r="A21480" t="str">
            <v>N</v>
          </cell>
          <cell r="B21480" t="str">
            <v>GL69</v>
          </cell>
          <cell r="I21480" t="str">
            <v>Gross</v>
          </cell>
          <cell r="P21480">
            <v>4.6024089500657679E-3</v>
          </cell>
        </row>
        <row r="21481">
          <cell r="A21481" t="str">
            <v>N</v>
          </cell>
          <cell r="B21481" t="str">
            <v>GL69</v>
          </cell>
          <cell r="I21481" t="str">
            <v>Gross</v>
          </cell>
          <cell r="P21481">
            <v>2.8806078986938939E-3</v>
          </cell>
        </row>
        <row r="21482">
          <cell r="A21482" t="str">
            <v>N</v>
          </cell>
          <cell r="B21482" t="str">
            <v>GL69</v>
          </cell>
          <cell r="I21482" t="str">
            <v>Net</v>
          </cell>
          <cell r="P21482">
            <v>0</v>
          </cell>
        </row>
        <row r="21483">
          <cell r="A21483" t="str">
            <v>N</v>
          </cell>
          <cell r="B21483" t="str">
            <v>GL69</v>
          </cell>
          <cell r="I21483" t="str">
            <v>Net</v>
          </cell>
          <cell r="P21483">
            <v>75665.485878339139</v>
          </cell>
        </row>
        <row r="21484">
          <cell r="A21484" t="str">
            <v>N</v>
          </cell>
          <cell r="B21484" t="str">
            <v>GL69</v>
          </cell>
          <cell r="I21484" t="str">
            <v>Net</v>
          </cell>
          <cell r="P21484">
            <v>70388.982889693609</v>
          </cell>
        </row>
        <row r="21485">
          <cell r="A21485" t="str">
            <v>N</v>
          </cell>
          <cell r="B21485" t="str">
            <v>GL69</v>
          </cell>
          <cell r="I21485" t="str">
            <v>Net</v>
          </cell>
          <cell r="P21485">
            <v>64920.492341522033</v>
          </cell>
        </row>
        <row r="21486">
          <cell r="A21486" t="str">
            <v>N</v>
          </cell>
          <cell r="B21486" t="str">
            <v>GL69</v>
          </cell>
          <cell r="I21486" t="str">
            <v>Net</v>
          </cell>
          <cell r="P21486">
            <v>59307.761528651332</v>
          </cell>
        </row>
        <row r="21487">
          <cell r="A21487" t="str">
            <v>N</v>
          </cell>
          <cell r="B21487" t="str">
            <v>GL69</v>
          </cell>
          <cell r="I21487" t="str">
            <v>Net</v>
          </cell>
          <cell r="P21487">
            <v>53708.822147388499</v>
          </cell>
        </row>
        <row r="21488">
          <cell r="A21488" t="str">
            <v>N</v>
          </cell>
          <cell r="B21488" t="str">
            <v>GL69</v>
          </cell>
          <cell r="I21488" t="str">
            <v>Net</v>
          </cell>
          <cell r="P21488">
            <v>48231.679744716988</v>
          </cell>
        </row>
        <row r="21489">
          <cell r="A21489" t="str">
            <v>N</v>
          </cell>
          <cell r="B21489" t="str">
            <v>GL69</v>
          </cell>
          <cell r="I21489" t="str">
            <v>Net</v>
          </cell>
          <cell r="P21489">
            <v>43017.16361664814</v>
          </cell>
        </row>
        <row r="21490">
          <cell r="A21490" t="str">
            <v>N</v>
          </cell>
          <cell r="B21490" t="str">
            <v>GL69</v>
          </cell>
          <cell r="I21490" t="str">
            <v>Net</v>
          </cell>
          <cell r="P21490">
            <v>38133.666852514849</v>
          </cell>
        </row>
        <row r="21491">
          <cell r="A21491" t="str">
            <v>N</v>
          </cell>
          <cell r="B21491" t="str">
            <v>GL69</v>
          </cell>
          <cell r="I21491" t="str">
            <v>Net</v>
          </cell>
          <cell r="P21491">
            <v>33566.873230494566</v>
          </cell>
        </row>
        <row r="21492">
          <cell r="A21492" t="str">
            <v>N</v>
          </cell>
          <cell r="B21492" t="str">
            <v>GL69</v>
          </cell>
          <cell r="I21492" t="str">
            <v>Net</v>
          </cell>
          <cell r="P21492">
            <v>29392.483795990884</v>
          </cell>
        </row>
        <row r="21493">
          <cell r="A21493" t="str">
            <v>N</v>
          </cell>
          <cell r="B21493" t="str">
            <v>GL69</v>
          </cell>
          <cell r="I21493" t="str">
            <v>Net</v>
          </cell>
          <cell r="P21493">
            <v>25588.323761083262</v>
          </cell>
        </row>
        <row r="21494">
          <cell r="A21494" t="str">
            <v>N</v>
          </cell>
          <cell r="B21494" t="str">
            <v>GL69</v>
          </cell>
          <cell r="I21494" t="str">
            <v>Net</v>
          </cell>
          <cell r="P21494">
            <v>22986.132360561875</v>
          </cell>
        </row>
        <row r="21495">
          <cell r="A21495" t="str">
            <v>N</v>
          </cell>
          <cell r="B21495" t="str">
            <v>GL69</v>
          </cell>
          <cell r="I21495" t="str">
            <v>Net</v>
          </cell>
          <cell r="P21495">
            <v>19845.601217663985</v>
          </cell>
        </row>
        <row r="21496">
          <cell r="A21496" t="str">
            <v>N</v>
          </cell>
          <cell r="B21496" t="str">
            <v>GL69</v>
          </cell>
          <cell r="I21496" t="str">
            <v>Net</v>
          </cell>
          <cell r="P21496">
            <v>17043.184722639846</v>
          </cell>
        </row>
        <row r="21497">
          <cell r="A21497" t="str">
            <v>N</v>
          </cell>
          <cell r="B21497" t="str">
            <v>GL69</v>
          </cell>
          <cell r="I21497" t="str">
            <v>Net</v>
          </cell>
          <cell r="P21497">
            <v>14538.666941400497</v>
          </cell>
        </row>
        <row r="21498">
          <cell r="A21498" t="str">
            <v>N</v>
          </cell>
          <cell r="B21498" t="str">
            <v>GL69</v>
          </cell>
          <cell r="I21498" t="str">
            <v>Net</v>
          </cell>
          <cell r="P21498">
            <v>12334.350775399247</v>
          </cell>
        </row>
        <row r="21499">
          <cell r="A21499" t="str">
            <v>N</v>
          </cell>
          <cell r="B21499" t="str">
            <v>GL69</v>
          </cell>
          <cell r="I21499" t="str">
            <v>Net</v>
          </cell>
          <cell r="P21499">
            <v>10407.727048818402</v>
          </cell>
        </row>
        <row r="21500">
          <cell r="A21500" t="str">
            <v>N</v>
          </cell>
          <cell r="B21500" t="str">
            <v>GL69</v>
          </cell>
          <cell r="I21500" t="str">
            <v>Net</v>
          </cell>
          <cell r="P21500">
            <v>8721.286088423416</v>
          </cell>
        </row>
        <row r="21501">
          <cell r="A21501" t="str">
            <v>N</v>
          </cell>
          <cell r="B21501" t="str">
            <v>GL69</v>
          </cell>
          <cell r="I21501" t="str">
            <v>Net</v>
          </cell>
          <cell r="P21501">
            <v>7257.0719317201365</v>
          </cell>
        </row>
        <row r="21502">
          <cell r="A21502" t="str">
            <v>N</v>
          </cell>
          <cell r="B21502" t="str">
            <v>GL69</v>
          </cell>
          <cell r="I21502" t="str">
            <v>Net</v>
          </cell>
          <cell r="P21502">
            <v>6007.9308874307117</v>
          </cell>
        </row>
        <row r="21503">
          <cell r="A21503" t="str">
            <v>N</v>
          </cell>
          <cell r="B21503" t="str">
            <v>GL69</v>
          </cell>
          <cell r="I21503" t="str">
            <v>Net</v>
          </cell>
          <cell r="P21503">
            <v>4941.0066233365842</v>
          </cell>
        </row>
        <row r="21504">
          <cell r="A21504" t="str">
            <v>N</v>
          </cell>
          <cell r="B21504" t="str">
            <v>GL69</v>
          </cell>
          <cell r="I21504" t="str">
            <v>Net</v>
          </cell>
          <cell r="P21504">
            <v>4037.6296976440949</v>
          </cell>
        </row>
        <row r="21505">
          <cell r="A21505" t="str">
            <v>N</v>
          </cell>
          <cell r="B21505" t="str">
            <v>GL69</v>
          </cell>
          <cell r="I21505" t="str">
            <v>Net</v>
          </cell>
          <cell r="P21505">
            <v>3286.5480641446584</v>
          </cell>
        </row>
        <row r="21506">
          <cell r="A21506" t="str">
            <v>N</v>
          </cell>
          <cell r="B21506" t="str">
            <v>GL69</v>
          </cell>
          <cell r="I21506" t="str">
            <v>Net</v>
          </cell>
          <cell r="P21506">
            <v>2661.0196030386787</v>
          </cell>
        </row>
        <row r="21507">
          <cell r="A21507" t="str">
            <v>N</v>
          </cell>
          <cell r="B21507" t="str">
            <v>GL69</v>
          </cell>
          <cell r="I21507" t="str">
            <v>Net</v>
          </cell>
          <cell r="P21507">
            <v>2144.7380931614734</v>
          </cell>
        </row>
        <row r="21508">
          <cell r="A21508" t="str">
            <v>N</v>
          </cell>
          <cell r="B21508" t="str">
            <v>GL69</v>
          </cell>
          <cell r="I21508" t="str">
            <v>Net</v>
          </cell>
          <cell r="P21508">
            <v>1726.6042650481404</v>
          </cell>
        </row>
        <row r="21509">
          <cell r="A21509" t="str">
            <v>N</v>
          </cell>
          <cell r="B21509" t="str">
            <v>GL69</v>
          </cell>
          <cell r="I21509" t="str">
            <v>Net</v>
          </cell>
          <cell r="P21509">
            <v>1383.5587620118949</v>
          </cell>
        </row>
        <row r="21510">
          <cell r="A21510" t="str">
            <v>N</v>
          </cell>
          <cell r="B21510" t="str">
            <v>GL69</v>
          </cell>
          <cell r="I21510" t="str">
            <v>Net</v>
          </cell>
          <cell r="P21510">
            <v>1110.6802448905673</v>
          </cell>
        </row>
        <row r="21511">
          <cell r="A21511" t="str">
            <v>N</v>
          </cell>
          <cell r="B21511" t="str">
            <v>GL69</v>
          </cell>
          <cell r="I21511" t="str">
            <v>Net</v>
          </cell>
          <cell r="P21511">
            <v>890.06268161870128</v>
          </cell>
        </row>
        <row r="21512">
          <cell r="A21512" t="str">
            <v>N</v>
          </cell>
          <cell r="B21512" t="str">
            <v>GL69</v>
          </cell>
          <cell r="I21512" t="str">
            <v>Net</v>
          </cell>
          <cell r="P21512">
            <v>715.11552245905091</v>
          </cell>
        </row>
        <row r="21513">
          <cell r="A21513" t="str">
            <v>N</v>
          </cell>
          <cell r="B21513" t="str">
            <v>GL69</v>
          </cell>
          <cell r="I21513" t="str">
            <v>Net</v>
          </cell>
          <cell r="P21513">
            <v>570.43697139375433</v>
          </cell>
        </row>
        <row r="21514">
          <cell r="A21514" t="str">
            <v>N</v>
          </cell>
          <cell r="B21514" t="str">
            <v>GL69</v>
          </cell>
          <cell r="I21514" t="str">
            <v>Net</v>
          </cell>
          <cell r="P21514">
            <v>450.65996572024136</v>
          </cell>
        </row>
        <row r="21515">
          <cell r="A21515" t="str">
            <v>N</v>
          </cell>
          <cell r="B21515" t="str">
            <v>GL69</v>
          </cell>
          <cell r="I21515" t="str">
            <v>Net</v>
          </cell>
          <cell r="P21515">
            <v>357.04363273888964</v>
          </cell>
        </row>
        <row r="21516">
          <cell r="A21516" t="str">
            <v>N</v>
          </cell>
          <cell r="B21516" t="str">
            <v>GL69</v>
          </cell>
          <cell r="I21516" t="str">
            <v>Net</v>
          </cell>
          <cell r="P21516">
            <v>283.93376083384868</v>
          </cell>
        </row>
        <row r="21517">
          <cell r="A21517" t="str">
            <v>N</v>
          </cell>
          <cell r="B21517" t="str">
            <v>GL69</v>
          </cell>
          <cell r="I21517" t="str">
            <v>Net</v>
          </cell>
          <cell r="P21517">
            <v>226.73636964890176</v>
          </cell>
        </row>
        <row r="21518">
          <cell r="A21518" t="str">
            <v>N</v>
          </cell>
          <cell r="B21518" t="str">
            <v>GL69</v>
          </cell>
          <cell r="I21518" t="str">
            <v>Net</v>
          </cell>
          <cell r="P21518">
            <v>181.7656775654817</v>
          </cell>
        </row>
        <row r="21519">
          <cell r="A21519" t="str">
            <v>N</v>
          </cell>
          <cell r="B21519" t="str">
            <v>GL69</v>
          </cell>
          <cell r="I21519" t="str">
            <v>Net</v>
          </cell>
          <cell r="P21519">
            <v>146.12983266464437</v>
          </cell>
        </row>
        <row r="21520">
          <cell r="A21520" t="str">
            <v>N</v>
          </cell>
          <cell r="B21520" t="str">
            <v>GL69</v>
          </cell>
          <cell r="I21520" t="str">
            <v>Net</v>
          </cell>
          <cell r="P21520">
            <v>117.61663717680902</v>
          </cell>
        </row>
        <row r="21521">
          <cell r="A21521" t="str">
            <v>N</v>
          </cell>
          <cell r="B21521" t="str">
            <v>GL69</v>
          </cell>
          <cell r="I21521" t="str">
            <v>Net</v>
          </cell>
          <cell r="P21521">
            <v>94.576669782707015</v>
          </cell>
        </row>
        <row r="21522">
          <cell r="A21522" t="str">
            <v>N</v>
          </cell>
          <cell r="B21522" t="str">
            <v>GL69</v>
          </cell>
          <cell r="I21522" t="str">
            <v>Net</v>
          </cell>
          <cell r="P21522">
            <v>75.790809887578291</v>
          </cell>
        </row>
        <row r="21523">
          <cell r="A21523" t="str">
            <v>N</v>
          </cell>
          <cell r="B21523" t="str">
            <v>GL69</v>
          </cell>
          <cell r="I21523" t="str">
            <v>Net</v>
          </cell>
          <cell r="P21523">
            <v>60.375984444524605</v>
          </cell>
        </row>
        <row r="21524">
          <cell r="A21524" t="str">
            <v>N</v>
          </cell>
          <cell r="B21524" t="str">
            <v>GL69</v>
          </cell>
          <cell r="I21524" t="str">
            <v>Net</v>
          </cell>
          <cell r="P21524">
            <v>47.695907620791125</v>
          </cell>
        </row>
        <row r="21525">
          <cell r="A21525" t="str">
            <v>N</v>
          </cell>
          <cell r="B21525" t="str">
            <v>GL69</v>
          </cell>
          <cell r="I21525" t="str">
            <v>Net</v>
          </cell>
          <cell r="P21525">
            <v>37.291307036411055</v>
          </cell>
        </row>
        <row r="21526">
          <cell r="A21526" t="str">
            <v>N</v>
          </cell>
          <cell r="B21526" t="str">
            <v>GL69</v>
          </cell>
          <cell r="I21526" t="str">
            <v>Net</v>
          </cell>
          <cell r="P21526">
            <v>28.800822741823573</v>
          </cell>
        </row>
        <row r="21527">
          <cell r="A21527" t="str">
            <v>N</v>
          </cell>
          <cell r="B21527" t="str">
            <v>GL69</v>
          </cell>
          <cell r="I21527" t="str">
            <v>Net</v>
          </cell>
          <cell r="P21527">
            <v>21.934952461765057</v>
          </cell>
        </row>
        <row r="21528">
          <cell r="A21528" t="str">
            <v>N</v>
          </cell>
          <cell r="B21528" t="str">
            <v>GL69</v>
          </cell>
          <cell r="I21528" t="str">
            <v>Net</v>
          </cell>
          <cell r="P21528">
            <v>16.458889041826179</v>
          </cell>
        </row>
        <row r="21529">
          <cell r="A21529" t="str">
            <v>N</v>
          </cell>
          <cell r="B21529" t="str">
            <v>GL69</v>
          </cell>
          <cell r="I21529" t="str">
            <v>Net</v>
          </cell>
          <cell r="P21529">
            <v>12.154718568639913</v>
          </cell>
        </row>
        <row r="21530">
          <cell r="A21530" t="str">
            <v>N</v>
          </cell>
          <cell r="B21530" t="str">
            <v>GL69</v>
          </cell>
          <cell r="I21530" t="str">
            <v>Net</v>
          </cell>
          <cell r="P21530">
            <v>8.8253402081955059</v>
          </cell>
        </row>
        <row r="21531">
          <cell r="A21531" t="str">
            <v>N</v>
          </cell>
          <cell r="B21531" t="str">
            <v>GL69</v>
          </cell>
          <cell r="I21531" t="str">
            <v>Net</v>
          </cell>
          <cell r="P21531">
            <v>6.2968387715571597</v>
          </cell>
        </row>
        <row r="21532">
          <cell r="A21532" t="str">
            <v>N</v>
          </cell>
          <cell r="B21532" t="str">
            <v>GL69</v>
          </cell>
          <cell r="I21532" t="str">
            <v>Net</v>
          </cell>
          <cell r="P21532">
            <v>4.4119260802404145</v>
          </cell>
        </row>
        <row r="21533">
          <cell r="A21533" t="str">
            <v>N</v>
          </cell>
          <cell r="B21533" t="str">
            <v>GL69</v>
          </cell>
          <cell r="I21533" t="str">
            <v>Net</v>
          </cell>
          <cell r="P21533">
            <v>3.0370412613430529</v>
          </cell>
        </row>
        <row r="21534">
          <cell r="A21534" t="str">
            <v>N</v>
          </cell>
          <cell r="B21534" t="str">
            <v>GL69</v>
          </cell>
          <cell r="I21534" t="str">
            <v>Net</v>
          </cell>
          <cell r="P21534">
            <v>2.0480952616882098</v>
          </cell>
        </row>
        <row r="21535">
          <cell r="A21535" t="str">
            <v>N</v>
          </cell>
          <cell r="B21535" t="str">
            <v>GL69</v>
          </cell>
          <cell r="I21535" t="str">
            <v>Net</v>
          </cell>
          <cell r="P21535">
            <v>1.3600441491159803</v>
          </cell>
        </row>
        <row r="21536">
          <cell r="A21536" t="str">
            <v>N</v>
          </cell>
          <cell r="B21536" t="str">
            <v>GL69</v>
          </cell>
          <cell r="I21536" t="str">
            <v>Net</v>
          </cell>
          <cell r="P21536">
            <v>0.88683457831211643</v>
          </cell>
        </row>
        <row r="21537">
          <cell r="A21537" t="str">
            <v>N</v>
          </cell>
          <cell r="B21537" t="str">
            <v>GL69</v>
          </cell>
          <cell r="I21537" t="str">
            <v>Net</v>
          </cell>
          <cell r="P21537">
            <v>0.56869271363717888</v>
          </cell>
        </row>
        <row r="21538">
          <cell r="A21538" t="str">
            <v>N</v>
          </cell>
          <cell r="B21538" t="str">
            <v>GL69</v>
          </cell>
          <cell r="I21538" t="str">
            <v>Net</v>
          </cell>
          <cell r="P21538">
            <v>0.36021310240778209</v>
          </cell>
        </row>
        <row r="21539">
          <cell r="A21539" t="str">
            <v>N</v>
          </cell>
          <cell r="B21539" t="str">
            <v>GL69</v>
          </cell>
          <cell r="I21539" t="str">
            <v>Net</v>
          </cell>
          <cell r="P21539">
            <v>0.22497186035476879</v>
          </cell>
        </row>
        <row r="21540">
          <cell r="A21540" t="str">
            <v>N</v>
          </cell>
          <cell r="B21540" t="str">
            <v>GL69</v>
          </cell>
          <cell r="I21540" t="str">
            <v>Net</v>
          </cell>
          <cell r="P21540">
            <v>0.13871858752938773</v>
          </cell>
        </row>
        <row r="21541">
          <cell r="A21541" t="str">
            <v>N</v>
          </cell>
          <cell r="B21541" t="str">
            <v>GL69</v>
          </cell>
          <cell r="I21541" t="str">
            <v>Net</v>
          </cell>
          <cell r="P21541">
            <v>8.4557120810532696E-2</v>
          </cell>
        </row>
        <row r="21542">
          <cell r="A21542" t="str">
            <v>N</v>
          </cell>
          <cell r="B21542" t="str">
            <v>GL69</v>
          </cell>
          <cell r="I21542" t="str">
            <v>Net</v>
          </cell>
          <cell r="P21542">
            <v>5.1175130731835217E-2</v>
          </cell>
        </row>
        <row r="21543">
          <cell r="A21543" t="str">
            <v>N</v>
          </cell>
          <cell r="B21543" t="str">
            <v>GL69</v>
          </cell>
          <cell r="I21543" t="str">
            <v>Net</v>
          </cell>
          <cell r="P21543">
            <v>3.1076026092188121E-2</v>
          </cell>
        </row>
        <row r="21544">
          <cell r="A21544" t="str">
            <v>N</v>
          </cell>
          <cell r="B21544" t="str">
            <v>GL69</v>
          </cell>
          <cell r="I21544" t="str">
            <v>Net</v>
          </cell>
          <cell r="P21544">
            <v>1.9086538766105696E-2</v>
          </cell>
        </row>
        <row r="21545">
          <cell r="A21545" t="str">
            <v>N</v>
          </cell>
          <cell r="B21545" t="str">
            <v>GL69</v>
          </cell>
          <cell r="I21545" t="str">
            <v>Net</v>
          </cell>
          <cell r="P21545">
            <v>1.1833379745538025E-2</v>
          </cell>
        </row>
        <row r="21546">
          <cell r="A21546" t="str">
            <v>N</v>
          </cell>
          <cell r="B21546" t="str">
            <v>GL69</v>
          </cell>
          <cell r="I21546" t="str">
            <v>Net</v>
          </cell>
          <cell r="P21546">
            <v>7.3709424360801478E-3</v>
          </cell>
        </row>
        <row r="21547">
          <cell r="A21547" t="str">
            <v>N</v>
          </cell>
          <cell r="B21547" t="str">
            <v>GL69</v>
          </cell>
          <cell r="I21547" t="str">
            <v>Net</v>
          </cell>
          <cell r="P21547">
            <v>4.6024089500657679E-3</v>
          </cell>
        </row>
        <row r="21548">
          <cell r="A21548" t="str">
            <v>N</v>
          </cell>
          <cell r="B21548" t="str">
            <v>GL69</v>
          </cell>
          <cell r="I21548" t="str">
            <v>Net</v>
          </cell>
          <cell r="P21548">
            <v>2.8806078986938939E-3</v>
          </cell>
        </row>
        <row r="21549">
          <cell r="A21549" t="str">
            <v>N</v>
          </cell>
          <cell r="B21549" t="str">
            <v>GL69</v>
          </cell>
          <cell r="I21549" t="str">
            <v>APBO Net</v>
          </cell>
          <cell r="P21549">
            <v>0</v>
          </cell>
        </row>
        <row r="21550">
          <cell r="A21550" t="str">
            <v>N</v>
          </cell>
          <cell r="B21550" t="str">
            <v>GL69</v>
          </cell>
          <cell r="I21550" t="str">
            <v>APBO Net</v>
          </cell>
          <cell r="P21550">
            <v>38067.336818393916</v>
          </cell>
        </row>
        <row r="21551">
          <cell r="A21551" t="str">
            <v>N</v>
          </cell>
          <cell r="B21551" t="str">
            <v>GL69</v>
          </cell>
          <cell r="I21551" t="str">
            <v>APBO Net</v>
          </cell>
          <cell r="P21551">
            <v>38166.085584261935</v>
          </cell>
        </row>
        <row r="21552">
          <cell r="A21552" t="str">
            <v>N</v>
          </cell>
          <cell r="B21552" t="str">
            <v>GL69</v>
          </cell>
          <cell r="I21552" t="str">
            <v>APBO Net</v>
          </cell>
          <cell r="P21552">
            <v>37925.245998216298</v>
          </cell>
        </row>
        <row r="21553">
          <cell r="A21553" t="str">
            <v>N</v>
          </cell>
          <cell r="B21553" t="str">
            <v>GL69</v>
          </cell>
          <cell r="I21553" t="str">
            <v>APBO Net</v>
          </cell>
          <cell r="P21553">
            <v>37329.681591621098</v>
          </cell>
        </row>
        <row r="21554">
          <cell r="A21554" t="str">
            <v>N</v>
          </cell>
          <cell r="B21554" t="str">
            <v>GL69</v>
          </cell>
          <cell r="I21554" t="str">
            <v>APBO Net</v>
          </cell>
          <cell r="P21554">
            <v>36455.19098502877</v>
          </cell>
        </row>
        <row r="21555">
          <cell r="A21555" t="str">
            <v>N</v>
          </cell>
          <cell r="B21555" t="str">
            <v>GL69</v>
          </cell>
          <cell r="I21555" t="str">
            <v>APBO Net</v>
          </cell>
          <cell r="P21555">
            <v>35368.585630710499</v>
          </cell>
        </row>
        <row r="21556">
          <cell r="A21556" t="str">
            <v>N</v>
          </cell>
          <cell r="B21556" t="str">
            <v>GL69</v>
          </cell>
          <cell r="I21556" t="str">
            <v>APBO Net</v>
          </cell>
          <cell r="P21556">
            <v>34134.453332520643</v>
          </cell>
        </row>
        <row r="21557">
          <cell r="A21557" t="str">
            <v>N</v>
          </cell>
          <cell r="B21557" t="str">
            <v>GL69</v>
          </cell>
          <cell r="I21557" t="str">
            <v>APBO Net</v>
          </cell>
          <cell r="P21557">
            <v>32819.714782190276</v>
          </cell>
        </row>
        <row r="21558">
          <cell r="A21558" t="str">
            <v>N</v>
          </cell>
          <cell r="B21558" t="str">
            <v>GL69</v>
          </cell>
          <cell r="I21558" t="str">
            <v>APBO Net</v>
          </cell>
          <cell r="P21558">
            <v>31421.522056622034</v>
          </cell>
        </row>
        <row r="21559">
          <cell r="A21559" t="str">
            <v>N</v>
          </cell>
          <cell r="B21559" t="str">
            <v>GL69</v>
          </cell>
          <cell r="I21559" t="str">
            <v>APBO Net</v>
          </cell>
          <cell r="P21559">
            <v>30005.401379021783</v>
          </cell>
        </row>
        <row r="21560">
          <cell r="A21560" t="str">
            <v>N</v>
          </cell>
          <cell r="B21560" t="str">
            <v>GL69</v>
          </cell>
          <cell r="I21560" t="str">
            <v>APBO Net</v>
          </cell>
          <cell r="P21560">
            <v>28582.833927855816</v>
          </cell>
        </row>
        <row r="21561">
          <cell r="A21561" t="str">
            <v>N</v>
          </cell>
          <cell r="B21561" t="str">
            <v>GL69</v>
          </cell>
          <cell r="I21561" t="str">
            <v>APBO Net</v>
          </cell>
          <cell r="P21561">
            <v>27182.171654033235</v>
          </cell>
        </row>
        <row r="21562">
          <cell r="A21562" t="str">
            <v>N</v>
          </cell>
          <cell r="B21562" t="str">
            <v>GL69</v>
          </cell>
          <cell r="I21562" t="str">
            <v>APBO Net</v>
          </cell>
          <cell r="P21562">
            <v>25814.956800880238</v>
          </cell>
        </row>
        <row r="21563">
          <cell r="A21563" t="str">
            <v>N</v>
          </cell>
          <cell r="B21563" t="str">
            <v>GL69</v>
          </cell>
          <cell r="I21563" t="str">
            <v>APBO Net</v>
          </cell>
          <cell r="P21563">
            <v>24496.623315675668</v>
          </cell>
        </row>
        <row r="21564">
          <cell r="A21564" t="str">
            <v>N</v>
          </cell>
          <cell r="B21564" t="str">
            <v>GL69</v>
          </cell>
          <cell r="I21564" t="str">
            <v>APBO Net</v>
          </cell>
          <cell r="P21564">
            <v>23193.404936949395</v>
          </cell>
        </row>
        <row r="21565">
          <cell r="A21565" t="str">
            <v>N</v>
          </cell>
          <cell r="B21565" t="str">
            <v>GL69</v>
          </cell>
          <cell r="I21565" t="str">
            <v>APBO Net</v>
          </cell>
          <cell r="P21565">
            <v>21936.83810930562</v>
          </cell>
        </row>
        <row r="21566">
          <cell r="A21566" t="str">
            <v>N</v>
          </cell>
          <cell r="B21566" t="str">
            <v>GL69</v>
          </cell>
          <cell r="I21566" t="str">
            <v>APBO Net</v>
          </cell>
          <cell r="P21566">
            <v>20694.99827335621</v>
          </cell>
        </row>
        <row r="21567">
          <cell r="A21567" t="str">
            <v>N</v>
          </cell>
          <cell r="B21567" t="str">
            <v>GL69</v>
          </cell>
          <cell r="I21567" t="str">
            <v>APBO Net</v>
          </cell>
          <cell r="P21567">
            <v>19412.935735526655</v>
          </cell>
        </row>
        <row r="21568">
          <cell r="A21568" t="str">
            <v>N</v>
          </cell>
          <cell r="B21568" t="str">
            <v>GL69</v>
          </cell>
          <cell r="I21568" t="str">
            <v>APBO Net</v>
          </cell>
          <cell r="P21568">
            <v>18077.01959458417</v>
          </cell>
        </row>
        <row r="21569">
          <cell r="A21569" t="str">
            <v>N</v>
          </cell>
          <cell r="B21569" t="str">
            <v>GL69</v>
          </cell>
          <cell r="I21569" t="str">
            <v>APBO Net</v>
          </cell>
          <cell r="P21569">
            <v>16707.018041727057</v>
          </cell>
        </row>
        <row r="21570">
          <cell r="A21570" t="str">
            <v>N</v>
          </cell>
          <cell r="B21570" t="str">
            <v>GL69</v>
          </cell>
          <cell r="I21570" t="str">
            <v>APBO Net</v>
          </cell>
          <cell r="P21570">
            <v>15286.041617884095</v>
          </cell>
        </row>
        <row r="21571">
          <cell r="A21571" t="str">
            <v>N</v>
          </cell>
          <cell r="B21571" t="str">
            <v>GL69</v>
          </cell>
          <cell r="I21571" t="str">
            <v>APBO Net</v>
          </cell>
          <cell r="P21571">
            <v>13813.203680627017</v>
          </cell>
        </row>
        <row r="21572">
          <cell r="A21572" t="str">
            <v>N</v>
          </cell>
          <cell r="B21572" t="str">
            <v>GL69</v>
          </cell>
          <cell r="I21572" t="str">
            <v>APBO Net</v>
          </cell>
          <cell r="P21572">
            <v>12322.603420798581</v>
          </cell>
        </row>
        <row r="21573">
          <cell r="A21573" t="str">
            <v>N</v>
          </cell>
          <cell r="B21573" t="str">
            <v>GL69</v>
          </cell>
          <cell r="I21573" t="str">
            <v>APBO Net</v>
          </cell>
          <cell r="P21573">
            <v>10796.583010867713</v>
          </cell>
        </row>
        <row r="21574">
          <cell r="A21574" t="str">
            <v>N</v>
          </cell>
          <cell r="B21574" t="str">
            <v>GL69</v>
          </cell>
          <cell r="I21574" t="str">
            <v>APBO Net</v>
          </cell>
          <cell r="P21574">
            <v>9290.4324303776157</v>
          </cell>
        </row>
        <row r="21575">
          <cell r="A21575" t="str">
            <v>N</v>
          </cell>
          <cell r="B21575" t="str">
            <v>GL69</v>
          </cell>
          <cell r="I21575" t="str">
            <v>APBO Net</v>
          </cell>
          <cell r="P21575">
            <v>7872.8543708710131</v>
          </cell>
        </row>
        <row r="21576">
          <cell r="A21576" t="str">
            <v>N</v>
          </cell>
          <cell r="B21576" t="str">
            <v>GL69</v>
          </cell>
          <cell r="I21576" t="str">
            <v>APBO Net</v>
          </cell>
          <cell r="P21576">
            <v>6525.1714345472274</v>
          </cell>
        </row>
        <row r="21577">
          <cell r="A21577" t="str">
            <v>N</v>
          </cell>
          <cell r="B21577" t="str">
            <v>GL69</v>
          </cell>
          <cell r="I21577" t="str">
            <v>APBO Net</v>
          </cell>
          <cell r="P21577">
            <v>5337.6017551264085</v>
          </cell>
        </row>
        <row r="21578">
          <cell r="A21578" t="str">
            <v>N</v>
          </cell>
          <cell r="B21578" t="str">
            <v>GL69</v>
          </cell>
          <cell r="I21578" t="str">
            <v>APBO Net</v>
          </cell>
          <cell r="P21578">
            <v>4276.9222019407653</v>
          </cell>
        </row>
        <row r="21579">
          <cell r="A21579" t="str">
            <v>N</v>
          </cell>
          <cell r="B21579" t="str">
            <v>GL69</v>
          </cell>
          <cell r="I21579" t="str">
            <v>APBO Net</v>
          </cell>
          <cell r="P21579">
            <v>3366.6660366581755</v>
          </cell>
        </row>
        <row r="21580">
          <cell r="A21580" t="str">
            <v>N</v>
          </cell>
          <cell r="B21580" t="str">
            <v>GL69</v>
          </cell>
          <cell r="I21580" t="str">
            <v>APBO Net</v>
          </cell>
          <cell r="P21580">
            <v>2574.2466716846384</v>
          </cell>
        </row>
        <row r="21581">
          <cell r="A21581" t="str">
            <v>N</v>
          </cell>
          <cell r="B21581" t="str">
            <v>GL69</v>
          </cell>
          <cell r="I21581" t="str">
            <v>APBO Net</v>
          </cell>
          <cell r="P21581">
            <v>1907.4207225041241</v>
          </cell>
        </row>
        <row r="21582">
          <cell r="A21582" t="str">
            <v>N</v>
          </cell>
          <cell r="B21582" t="str">
            <v>GL69</v>
          </cell>
          <cell r="I21582" t="str">
            <v>APBO Net</v>
          </cell>
          <cell r="P21582">
            <v>1384.5201960925722</v>
          </cell>
        </row>
        <row r="21583">
          <cell r="A21583" t="str">
            <v>N</v>
          </cell>
          <cell r="B21583" t="str">
            <v>GL69</v>
          </cell>
          <cell r="I21583" t="str">
            <v>APBO Net</v>
          </cell>
          <cell r="P21583">
            <v>984.3498327236432</v>
          </cell>
        </row>
        <row r="21584">
          <cell r="A21584" t="str">
            <v>N</v>
          </cell>
          <cell r="B21584" t="str">
            <v>GL69</v>
          </cell>
          <cell r="I21584" t="str">
            <v>APBO Net</v>
          </cell>
          <cell r="P21584">
            <v>685.81126106816532</v>
          </cell>
        </row>
        <row r="21585">
          <cell r="A21585" t="str">
            <v>N</v>
          </cell>
          <cell r="B21585" t="str">
            <v>GL69</v>
          </cell>
          <cell r="I21585" t="str">
            <v>APBO Net</v>
          </cell>
          <cell r="P21585">
            <v>468.88278922502383</v>
          </cell>
        </row>
        <row r="21586">
          <cell r="A21586" t="str">
            <v>N</v>
          </cell>
          <cell r="B21586" t="str">
            <v>GL69</v>
          </cell>
          <cell r="I21586" t="str">
            <v>APBO Net</v>
          </cell>
          <cell r="P21586">
            <v>314.84756505041855</v>
          </cell>
        </row>
        <row r="21587">
          <cell r="A21587" t="str">
            <v>N</v>
          </cell>
          <cell r="B21587" t="str">
            <v>GL69</v>
          </cell>
          <cell r="I21587" t="str">
            <v>APBO Net</v>
          </cell>
          <cell r="P21587">
            <v>208.06139059005628</v>
          </cell>
        </row>
        <row r="21588">
          <cell r="A21588" t="str">
            <v>N</v>
          </cell>
          <cell r="B21588" t="str">
            <v>GL69</v>
          </cell>
          <cell r="I21588" t="str">
            <v>APBO Net</v>
          </cell>
          <cell r="P21588">
            <v>135.36770390233895</v>
          </cell>
        </row>
        <row r="21589">
          <cell r="A21589" t="str">
            <v>N</v>
          </cell>
          <cell r="B21589" t="str">
            <v>GL69</v>
          </cell>
          <cell r="I21589" t="str">
            <v>APBO Net</v>
          </cell>
          <cell r="P21589">
            <v>86.967309304488055</v>
          </cell>
        </row>
        <row r="21590">
          <cell r="A21590" t="str">
            <v>N</v>
          </cell>
          <cell r="B21590" t="str">
            <v>GL69</v>
          </cell>
          <cell r="I21590" t="str">
            <v>APBO Net</v>
          </cell>
          <cell r="P21590">
            <v>55.154429000972726</v>
          </cell>
        </row>
        <row r="21591">
          <cell r="A21591" t="str">
            <v>N</v>
          </cell>
          <cell r="B21591" t="str">
            <v>GL69</v>
          </cell>
          <cell r="I21591" t="str">
            <v>APBO Net</v>
          </cell>
          <cell r="P21591">
            <v>34.628802711777986</v>
          </cell>
        </row>
        <row r="21592">
          <cell r="A21592" t="str">
            <v>N</v>
          </cell>
          <cell r="B21592" t="str">
            <v>GL69</v>
          </cell>
          <cell r="I21592" t="str">
            <v>APBO Net</v>
          </cell>
          <cell r="P21592">
            <v>21.388650846619029</v>
          </cell>
        </row>
        <row r="21593">
          <cell r="A21593" t="str">
            <v>N</v>
          </cell>
          <cell r="B21593" t="str">
            <v>GL69</v>
          </cell>
          <cell r="I21593" t="str">
            <v>APBO Net</v>
          </cell>
          <cell r="P21593">
            <v>13.107939056930851</v>
          </cell>
        </row>
        <row r="21594">
          <cell r="A21594" t="str">
            <v>N</v>
          </cell>
          <cell r="B21594" t="str">
            <v>GL69</v>
          </cell>
          <cell r="I21594" t="str">
            <v>APBO Net</v>
          </cell>
          <cell r="P21594">
            <v>8.0626517590240852</v>
          </cell>
        </row>
        <row r="21595">
          <cell r="A21595" t="str">
            <v>N</v>
          </cell>
          <cell r="B21595" t="str">
            <v>GL69</v>
          </cell>
          <cell r="I21595" t="str">
            <v>APBO Net</v>
          </cell>
          <cell r="P21595">
            <v>4.9644206963217226</v>
          </cell>
        </row>
        <row r="21596">
          <cell r="A21596" t="str">
            <v>N</v>
          </cell>
          <cell r="B21596" t="str">
            <v>GL69</v>
          </cell>
          <cell r="I21596" t="str">
            <v>APBO Net</v>
          </cell>
          <cell r="P21596">
            <v>3.0605542027372588</v>
          </cell>
        </row>
        <row r="21597">
          <cell r="A21597" t="str">
            <v>N</v>
          </cell>
          <cell r="B21597" t="str">
            <v>GL69</v>
          </cell>
          <cell r="I21597" t="str">
            <v>APBO Net</v>
          </cell>
          <cell r="P21597">
            <v>1.8581999581958766</v>
          </cell>
        </row>
        <row r="21598">
          <cell r="A21598" t="str">
            <v>N</v>
          </cell>
          <cell r="B21598" t="str">
            <v>GL69</v>
          </cell>
          <cell r="I21598" t="str">
            <v>APBO Net</v>
          </cell>
          <cell r="P21598">
            <v>1.1247900567453708</v>
          </cell>
        </row>
        <row r="21599">
          <cell r="A21599" t="str">
            <v>N</v>
          </cell>
          <cell r="B21599" t="str">
            <v>GL69</v>
          </cell>
          <cell r="I21599" t="str">
            <v>APBO Net</v>
          </cell>
          <cell r="P21599">
            <v>0.70163169508064405</v>
          </cell>
        </row>
        <row r="21600">
          <cell r="A21600" t="str">
            <v>N</v>
          </cell>
          <cell r="B21600" t="str">
            <v>GL69</v>
          </cell>
          <cell r="I21600" t="str">
            <v>APBO Net</v>
          </cell>
          <cell r="P21600">
            <v>0.40297184147363924</v>
          </cell>
        </row>
        <row r="21601">
          <cell r="A21601" t="str">
            <v>N</v>
          </cell>
          <cell r="B21601" t="str">
            <v>GL69</v>
          </cell>
          <cell r="I21601" t="str">
            <v>APBO Net</v>
          </cell>
          <cell r="P21601">
            <v>0.40307434105644685</v>
          </cell>
        </row>
        <row r="21602">
          <cell r="A21602" t="str">
            <v>N</v>
          </cell>
          <cell r="B21602" t="str">
            <v>GL69</v>
          </cell>
          <cell r="I21602" t="str">
            <v>APBO Net</v>
          </cell>
          <cell r="P21602">
            <v>7.1246764013099137E-2</v>
          </cell>
        </row>
        <row r="21603">
          <cell r="A21603" t="str">
            <v>N</v>
          </cell>
          <cell r="B21603" t="str">
            <v>GL69</v>
          </cell>
          <cell r="I21603" t="str">
            <v>APBO Net</v>
          </cell>
          <cell r="P21603">
            <v>4.2470210315188696E-2</v>
          </cell>
        </row>
        <row r="21604">
          <cell r="A21604" t="str">
            <v>N</v>
          </cell>
          <cell r="B21604" t="str">
            <v>GL69</v>
          </cell>
          <cell r="I21604" t="str">
            <v>APBO Net</v>
          </cell>
          <cell r="P21604">
            <v>2.5476419917284537E-2</v>
          </cell>
        </row>
        <row r="21605">
          <cell r="A21605" t="str">
            <v>N</v>
          </cell>
          <cell r="B21605" t="str">
            <v>GL69</v>
          </cell>
          <cell r="I21605" t="str">
            <v>APBO Net</v>
          </cell>
          <cell r="P21605">
            <v>1.5458903706704056E-2</v>
          </cell>
        </row>
        <row r="21606">
          <cell r="A21606" t="str">
            <v>N</v>
          </cell>
          <cell r="B21606" t="str">
            <v>GL69</v>
          </cell>
          <cell r="I21606" t="str">
            <v>APBO Net</v>
          </cell>
          <cell r="P21606">
            <v>9.4052401058218257E-3</v>
          </cell>
        </row>
        <row r="21607">
          <cell r="A21607" t="str">
            <v>N</v>
          </cell>
          <cell r="B21607" t="str">
            <v>GL69</v>
          </cell>
          <cell r="I21607" t="str">
            <v>APBO Net</v>
          </cell>
          <cell r="P21607">
            <v>5.7378683165120433E-3</v>
          </cell>
        </row>
        <row r="21608">
          <cell r="A21608" t="str">
            <v>N</v>
          </cell>
          <cell r="B21608" t="str">
            <v>GL69</v>
          </cell>
          <cell r="I21608" t="str">
            <v>APBO Net</v>
          </cell>
          <cell r="P21608">
            <v>3.5091134699595586E-3</v>
          </cell>
        </row>
        <row r="21609">
          <cell r="A21609" t="str">
            <v>N</v>
          </cell>
          <cell r="B21609" t="str">
            <v>GL69</v>
          </cell>
          <cell r="I21609" t="str">
            <v>APBO Net</v>
          </cell>
          <cell r="P21609">
            <v>6.0993400199358143E-3</v>
          </cell>
        </row>
        <row r="21610">
          <cell r="A21610" t="str">
            <v>N</v>
          </cell>
          <cell r="B21610" t="str">
            <v>GL69</v>
          </cell>
          <cell r="I21610" t="str">
            <v>Ben Pd</v>
          </cell>
          <cell r="P21610">
            <v>0</v>
          </cell>
        </row>
        <row r="21611">
          <cell r="A21611" t="str">
            <v>N</v>
          </cell>
          <cell r="B21611" t="str">
            <v>GL69</v>
          </cell>
          <cell r="I21611" t="str">
            <v>Ben Pd</v>
          </cell>
          <cell r="P21611">
            <v>38067.336818393916</v>
          </cell>
        </row>
        <row r="21612">
          <cell r="A21612" t="str">
            <v>N</v>
          </cell>
          <cell r="B21612" t="str">
            <v>GL69</v>
          </cell>
          <cell r="I21612" t="str">
            <v>Ben Pd</v>
          </cell>
          <cell r="P21612">
            <v>38166.085584261935</v>
          </cell>
        </row>
        <row r="21613">
          <cell r="A21613" t="str">
            <v>N</v>
          </cell>
          <cell r="B21613" t="str">
            <v>GL69</v>
          </cell>
          <cell r="I21613" t="str">
            <v>Ben Pd</v>
          </cell>
          <cell r="P21613">
            <v>37925.245998216298</v>
          </cell>
        </row>
        <row r="21614">
          <cell r="A21614" t="str">
            <v>N</v>
          </cell>
          <cell r="B21614" t="str">
            <v>GL69</v>
          </cell>
          <cell r="I21614" t="str">
            <v>Ben Pd</v>
          </cell>
          <cell r="P21614">
            <v>37329.681591621098</v>
          </cell>
        </row>
        <row r="21615">
          <cell r="A21615" t="str">
            <v>N</v>
          </cell>
          <cell r="B21615" t="str">
            <v>GL69</v>
          </cell>
          <cell r="I21615" t="str">
            <v>Ben Pd</v>
          </cell>
          <cell r="P21615">
            <v>36455.19098502877</v>
          </cell>
        </row>
        <row r="21616">
          <cell r="A21616" t="str">
            <v>N</v>
          </cell>
          <cell r="B21616" t="str">
            <v>GL69</v>
          </cell>
          <cell r="I21616" t="str">
            <v>Ben Pd</v>
          </cell>
          <cell r="P21616">
            <v>35368.585630710499</v>
          </cell>
        </row>
        <row r="21617">
          <cell r="A21617" t="str">
            <v>N</v>
          </cell>
          <cell r="B21617" t="str">
            <v>GL69</v>
          </cell>
          <cell r="I21617" t="str">
            <v>Ben Pd</v>
          </cell>
          <cell r="P21617">
            <v>34134.453332520643</v>
          </cell>
        </row>
        <row r="21618">
          <cell r="A21618" t="str">
            <v>N</v>
          </cell>
          <cell r="B21618" t="str">
            <v>GL69</v>
          </cell>
          <cell r="I21618" t="str">
            <v>Ben Pd</v>
          </cell>
          <cell r="P21618">
            <v>32819.714782190276</v>
          </cell>
        </row>
        <row r="21619">
          <cell r="A21619" t="str">
            <v>N</v>
          </cell>
          <cell r="B21619" t="str">
            <v>GL69</v>
          </cell>
          <cell r="I21619" t="str">
            <v>Ben Pd</v>
          </cell>
          <cell r="P21619">
            <v>31421.522056622034</v>
          </cell>
        </row>
        <row r="21620">
          <cell r="A21620" t="str">
            <v>N</v>
          </cell>
          <cell r="B21620" t="str">
            <v>GL69</v>
          </cell>
          <cell r="I21620" t="str">
            <v>Ben Pd</v>
          </cell>
          <cell r="P21620">
            <v>30005.401379021783</v>
          </cell>
        </row>
        <row r="21621">
          <cell r="A21621" t="str">
            <v>N</v>
          </cell>
          <cell r="B21621" t="str">
            <v>GL69</v>
          </cell>
          <cell r="I21621" t="str">
            <v>Ben Pd</v>
          </cell>
          <cell r="P21621">
            <v>28582.833927855816</v>
          </cell>
        </row>
        <row r="21622">
          <cell r="A21622" t="str">
            <v>N</v>
          </cell>
          <cell r="B21622" t="str">
            <v>GL69</v>
          </cell>
          <cell r="I21622" t="str">
            <v>Ben Pd</v>
          </cell>
          <cell r="P21622">
            <v>27182.171654033235</v>
          </cell>
        </row>
        <row r="21623">
          <cell r="A21623" t="str">
            <v>N</v>
          </cell>
          <cell r="B21623" t="str">
            <v>GL69</v>
          </cell>
          <cell r="I21623" t="str">
            <v>Ben Pd</v>
          </cell>
          <cell r="P21623">
            <v>25814.956800880238</v>
          </cell>
        </row>
        <row r="21624">
          <cell r="A21624" t="str">
            <v>N</v>
          </cell>
          <cell r="B21624" t="str">
            <v>GL69</v>
          </cell>
          <cell r="I21624" t="str">
            <v>Ben Pd</v>
          </cell>
          <cell r="P21624">
            <v>24496.623315675668</v>
          </cell>
        </row>
        <row r="21625">
          <cell r="A21625" t="str">
            <v>N</v>
          </cell>
          <cell r="B21625" t="str">
            <v>GL69</v>
          </cell>
          <cell r="I21625" t="str">
            <v>Ben Pd</v>
          </cell>
          <cell r="P21625">
            <v>23193.404936949395</v>
          </cell>
        </row>
        <row r="21626">
          <cell r="A21626" t="str">
            <v>N</v>
          </cell>
          <cell r="B21626" t="str">
            <v>GL69</v>
          </cell>
          <cell r="I21626" t="str">
            <v>Ben Pd</v>
          </cell>
          <cell r="P21626">
            <v>21936.83810930562</v>
          </cell>
        </row>
        <row r="21627">
          <cell r="A21627" t="str">
            <v>N</v>
          </cell>
          <cell r="B21627" t="str">
            <v>GL69</v>
          </cell>
          <cell r="I21627" t="str">
            <v>Ben Pd</v>
          </cell>
          <cell r="P21627">
            <v>20694.99827335621</v>
          </cell>
        </row>
        <row r="21628">
          <cell r="A21628" t="str">
            <v>N</v>
          </cell>
          <cell r="B21628" t="str">
            <v>GL69</v>
          </cell>
          <cell r="I21628" t="str">
            <v>Ben Pd</v>
          </cell>
          <cell r="P21628">
            <v>19412.935735526655</v>
          </cell>
        </row>
        <row r="21629">
          <cell r="A21629" t="str">
            <v>N</v>
          </cell>
          <cell r="B21629" t="str">
            <v>GL69</v>
          </cell>
          <cell r="I21629" t="str">
            <v>Ben Pd</v>
          </cell>
          <cell r="P21629">
            <v>18077.01959458417</v>
          </cell>
        </row>
        <row r="21630">
          <cell r="A21630" t="str">
            <v>N</v>
          </cell>
          <cell r="B21630" t="str">
            <v>GL69</v>
          </cell>
          <cell r="I21630" t="str">
            <v>Ben Pd</v>
          </cell>
          <cell r="P21630">
            <v>16707.018041727057</v>
          </cell>
        </row>
        <row r="21631">
          <cell r="A21631" t="str">
            <v>N</v>
          </cell>
          <cell r="B21631" t="str">
            <v>GL69</v>
          </cell>
          <cell r="I21631" t="str">
            <v>Ben Pd</v>
          </cell>
          <cell r="P21631">
            <v>15286.041617884095</v>
          </cell>
        </row>
        <row r="21632">
          <cell r="A21632" t="str">
            <v>N</v>
          </cell>
          <cell r="B21632" t="str">
            <v>GL69</v>
          </cell>
          <cell r="I21632" t="str">
            <v>Ben Pd</v>
          </cell>
          <cell r="P21632">
            <v>13813.203680627017</v>
          </cell>
        </row>
        <row r="21633">
          <cell r="A21633" t="str">
            <v>N</v>
          </cell>
          <cell r="B21633" t="str">
            <v>GL69</v>
          </cell>
          <cell r="I21633" t="str">
            <v>Ben Pd</v>
          </cell>
          <cell r="P21633">
            <v>12322.603420798581</v>
          </cell>
        </row>
        <row r="21634">
          <cell r="A21634" t="str">
            <v>N</v>
          </cell>
          <cell r="B21634" t="str">
            <v>GL69</v>
          </cell>
          <cell r="I21634" t="str">
            <v>Ben Pd</v>
          </cell>
          <cell r="P21634">
            <v>10796.583010867713</v>
          </cell>
        </row>
        <row r="21635">
          <cell r="A21635" t="str">
            <v>N</v>
          </cell>
          <cell r="B21635" t="str">
            <v>GL69</v>
          </cell>
          <cell r="I21635" t="str">
            <v>Ben Pd</v>
          </cell>
          <cell r="P21635">
            <v>9290.4324303776157</v>
          </cell>
        </row>
        <row r="21636">
          <cell r="A21636" t="str">
            <v>N</v>
          </cell>
          <cell r="B21636" t="str">
            <v>GL69</v>
          </cell>
          <cell r="I21636" t="str">
            <v>Ben Pd</v>
          </cell>
          <cell r="P21636">
            <v>7872.8543708710131</v>
          </cell>
        </row>
        <row r="21637">
          <cell r="A21637" t="str">
            <v>N</v>
          </cell>
          <cell r="B21637" t="str">
            <v>GL69</v>
          </cell>
          <cell r="I21637" t="str">
            <v>Ben Pd</v>
          </cell>
          <cell r="P21637">
            <v>6525.1714345472274</v>
          </cell>
        </row>
        <row r="21638">
          <cell r="A21638" t="str">
            <v>N</v>
          </cell>
          <cell r="B21638" t="str">
            <v>GL69</v>
          </cell>
          <cell r="I21638" t="str">
            <v>Ben Pd</v>
          </cell>
          <cell r="P21638">
            <v>5337.6017551264085</v>
          </cell>
        </row>
        <row r="21639">
          <cell r="A21639" t="str">
            <v>N</v>
          </cell>
          <cell r="B21639" t="str">
            <v>GL69</v>
          </cell>
          <cell r="I21639" t="str">
            <v>Ben Pd</v>
          </cell>
          <cell r="P21639">
            <v>4276.9222019407653</v>
          </cell>
        </row>
        <row r="21640">
          <cell r="A21640" t="str">
            <v>N</v>
          </cell>
          <cell r="B21640" t="str">
            <v>GL69</v>
          </cell>
          <cell r="I21640" t="str">
            <v>Ben Pd</v>
          </cell>
          <cell r="P21640">
            <v>3366.6660366581755</v>
          </cell>
        </row>
        <row r="21641">
          <cell r="A21641" t="str">
            <v>N</v>
          </cell>
          <cell r="B21641" t="str">
            <v>GL69</v>
          </cell>
          <cell r="I21641" t="str">
            <v>Ben Pd</v>
          </cell>
          <cell r="P21641">
            <v>2574.2466716846384</v>
          </cell>
        </row>
        <row r="21642">
          <cell r="A21642" t="str">
            <v>N</v>
          </cell>
          <cell r="B21642" t="str">
            <v>GL69</v>
          </cell>
          <cell r="I21642" t="str">
            <v>Ben Pd</v>
          </cell>
          <cell r="P21642">
            <v>1907.4207225041241</v>
          </cell>
        </row>
        <row r="21643">
          <cell r="A21643" t="str">
            <v>N</v>
          </cell>
          <cell r="B21643" t="str">
            <v>GL69</v>
          </cell>
          <cell r="I21643" t="str">
            <v>Ben Pd</v>
          </cell>
          <cell r="P21643">
            <v>1384.5201960925722</v>
          </cell>
        </row>
        <row r="21644">
          <cell r="A21644" t="str">
            <v>N</v>
          </cell>
          <cell r="B21644" t="str">
            <v>GL69</v>
          </cell>
          <cell r="I21644" t="str">
            <v>Ben Pd</v>
          </cell>
          <cell r="P21644">
            <v>984.3498327236432</v>
          </cell>
        </row>
        <row r="21645">
          <cell r="A21645" t="str">
            <v>N</v>
          </cell>
          <cell r="B21645" t="str">
            <v>GL69</v>
          </cell>
          <cell r="I21645" t="str">
            <v>Ben Pd</v>
          </cell>
          <cell r="P21645">
            <v>685.81126106816532</v>
          </cell>
        </row>
        <row r="21646">
          <cell r="A21646" t="str">
            <v>N</v>
          </cell>
          <cell r="B21646" t="str">
            <v>GL69</v>
          </cell>
          <cell r="I21646" t="str">
            <v>Ben Pd</v>
          </cell>
          <cell r="P21646">
            <v>468.88278922502383</v>
          </cell>
        </row>
        <row r="21647">
          <cell r="A21647" t="str">
            <v>N</v>
          </cell>
          <cell r="B21647" t="str">
            <v>GL69</v>
          </cell>
          <cell r="I21647" t="str">
            <v>Ben Pd</v>
          </cell>
          <cell r="P21647">
            <v>314.84756505041855</v>
          </cell>
        </row>
        <row r="21648">
          <cell r="A21648" t="str">
            <v>N</v>
          </cell>
          <cell r="B21648" t="str">
            <v>GL69</v>
          </cell>
          <cell r="I21648" t="str">
            <v>Ben Pd</v>
          </cell>
          <cell r="P21648">
            <v>208.06139059005628</v>
          </cell>
        </row>
        <row r="21649">
          <cell r="A21649" t="str">
            <v>N</v>
          </cell>
          <cell r="B21649" t="str">
            <v>GL69</v>
          </cell>
          <cell r="I21649" t="str">
            <v>Ben Pd</v>
          </cell>
          <cell r="P21649">
            <v>135.36770390233895</v>
          </cell>
        </row>
        <row r="21650">
          <cell r="A21650" t="str">
            <v>N</v>
          </cell>
          <cell r="B21650" t="str">
            <v>GL69</v>
          </cell>
          <cell r="I21650" t="str">
            <v>Ben Pd</v>
          </cell>
          <cell r="P21650">
            <v>86.967309304488055</v>
          </cell>
        </row>
        <row r="21651">
          <cell r="A21651" t="str">
            <v>N</v>
          </cell>
          <cell r="B21651" t="str">
            <v>GL69</v>
          </cell>
          <cell r="I21651" t="str">
            <v>Ben Pd</v>
          </cell>
          <cell r="P21651">
            <v>55.154429000972726</v>
          </cell>
        </row>
        <row r="21652">
          <cell r="A21652" t="str">
            <v>N</v>
          </cell>
          <cell r="B21652" t="str">
            <v>GL69</v>
          </cell>
          <cell r="I21652" t="str">
            <v>Ben Pd</v>
          </cell>
          <cell r="P21652">
            <v>34.628802711777986</v>
          </cell>
        </row>
        <row r="21653">
          <cell r="A21653" t="str">
            <v>N</v>
          </cell>
          <cell r="B21653" t="str">
            <v>GL69</v>
          </cell>
          <cell r="I21653" t="str">
            <v>Ben Pd</v>
          </cell>
          <cell r="P21653">
            <v>21.388650846619029</v>
          </cell>
        </row>
        <row r="21654">
          <cell r="A21654" t="str">
            <v>N</v>
          </cell>
          <cell r="B21654" t="str">
            <v>GL69</v>
          </cell>
          <cell r="I21654" t="str">
            <v>Ben Pd</v>
          </cell>
          <cell r="P21654">
            <v>13.107939056930851</v>
          </cell>
        </row>
        <row r="21655">
          <cell r="A21655" t="str">
            <v>N</v>
          </cell>
          <cell r="B21655" t="str">
            <v>GL69</v>
          </cell>
          <cell r="I21655" t="str">
            <v>Ben Pd</v>
          </cell>
          <cell r="P21655">
            <v>8.0626517590240852</v>
          </cell>
        </row>
        <row r="21656">
          <cell r="A21656" t="str">
            <v>N</v>
          </cell>
          <cell r="B21656" t="str">
            <v>GL69</v>
          </cell>
          <cell r="I21656" t="str">
            <v>Ben Pd</v>
          </cell>
          <cell r="P21656">
            <v>4.9644206963217226</v>
          </cell>
        </row>
        <row r="21657">
          <cell r="A21657" t="str">
            <v>N</v>
          </cell>
          <cell r="B21657" t="str">
            <v>GL69</v>
          </cell>
          <cell r="I21657" t="str">
            <v>Ben Pd</v>
          </cell>
          <cell r="P21657">
            <v>3.0605542027372588</v>
          </cell>
        </row>
        <row r="21658">
          <cell r="A21658" t="str">
            <v>N</v>
          </cell>
          <cell r="B21658" t="str">
            <v>GL69</v>
          </cell>
          <cell r="I21658" t="str">
            <v>Ben Pd</v>
          </cell>
          <cell r="P21658">
            <v>1.8581999581958766</v>
          </cell>
        </row>
        <row r="21659">
          <cell r="A21659" t="str">
            <v>N</v>
          </cell>
          <cell r="B21659" t="str">
            <v>GL69</v>
          </cell>
          <cell r="I21659" t="str">
            <v>Ben Pd</v>
          </cell>
          <cell r="P21659">
            <v>1.1247900567453708</v>
          </cell>
        </row>
        <row r="21660">
          <cell r="A21660" t="str">
            <v>N</v>
          </cell>
          <cell r="B21660" t="str">
            <v>GL69</v>
          </cell>
          <cell r="I21660" t="str">
            <v>Ben Pd</v>
          </cell>
          <cell r="P21660">
            <v>0.70163169508064405</v>
          </cell>
        </row>
        <row r="21661">
          <cell r="A21661" t="str">
            <v>N</v>
          </cell>
          <cell r="B21661" t="str">
            <v>GL69</v>
          </cell>
          <cell r="I21661" t="str">
            <v>Ben Pd</v>
          </cell>
          <cell r="P21661">
            <v>0.40297184147363924</v>
          </cell>
        </row>
        <row r="21662">
          <cell r="A21662" t="str">
            <v>N</v>
          </cell>
          <cell r="B21662" t="str">
            <v>GL69</v>
          </cell>
          <cell r="I21662" t="str">
            <v>Ben Pd</v>
          </cell>
          <cell r="P21662">
            <v>0.40307434105644685</v>
          </cell>
        </row>
        <row r="21663">
          <cell r="A21663" t="str">
            <v>N</v>
          </cell>
          <cell r="B21663" t="str">
            <v>GL69</v>
          </cell>
          <cell r="I21663" t="str">
            <v>Ben Pd</v>
          </cell>
          <cell r="P21663">
            <v>7.1246764013099137E-2</v>
          </cell>
        </row>
        <row r="21664">
          <cell r="A21664" t="str">
            <v>N</v>
          </cell>
          <cell r="B21664" t="str">
            <v>GL69</v>
          </cell>
          <cell r="I21664" t="str">
            <v>Ben Pd</v>
          </cell>
          <cell r="P21664">
            <v>4.2470210315188696E-2</v>
          </cell>
        </row>
        <row r="21665">
          <cell r="A21665" t="str">
            <v>N</v>
          </cell>
          <cell r="B21665" t="str">
            <v>GL69</v>
          </cell>
          <cell r="I21665" t="str">
            <v>Ben Pd</v>
          </cell>
          <cell r="P21665">
            <v>2.5476419917284537E-2</v>
          </cell>
        </row>
        <row r="21666">
          <cell r="A21666" t="str">
            <v>N</v>
          </cell>
          <cell r="B21666" t="str">
            <v>GL69</v>
          </cell>
          <cell r="I21666" t="str">
            <v>Ben Pd</v>
          </cell>
          <cell r="P21666">
            <v>1.5458903706704056E-2</v>
          </cell>
        </row>
        <row r="21667">
          <cell r="A21667" t="str">
            <v>N</v>
          </cell>
          <cell r="B21667" t="str">
            <v>GL69</v>
          </cell>
          <cell r="I21667" t="str">
            <v>Ben Pd</v>
          </cell>
          <cell r="P21667">
            <v>9.4052401058218257E-3</v>
          </cell>
        </row>
        <row r="21668">
          <cell r="A21668" t="str">
            <v>N</v>
          </cell>
          <cell r="B21668" t="str">
            <v>GL69</v>
          </cell>
          <cell r="I21668" t="str">
            <v>Ben Pd</v>
          </cell>
          <cell r="P21668">
            <v>5.7378683165120433E-3</v>
          </cell>
        </row>
        <row r="21669">
          <cell r="A21669" t="str">
            <v>N</v>
          </cell>
          <cell r="B21669" t="str">
            <v>GL69</v>
          </cell>
          <cell r="I21669" t="str">
            <v>Ben Pd</v>
          </cell>
          <cell r="P21669">
            <v>3.5091134699595586E-3</v>
          </cell>
        </row>
        <row r="21670">
          <cell r="A21670" t="str">
            <v>N</v>
          </cell>
          <cell r="B21670" t="str">
            <v>GL69</v>
          </cell>
          <cell r="I21670" t="str">
            <v>Ben Pd</v>
          </cell>
          <cell r="P21670">
            <v>6.0993400199358143E-3</v>
          </cell>
        </row>
        <row r="21671">
          <cell r="A21671" t="str">
            <v>N</v>
          </cell>
          <cell r="B21671" t="str">
            <v>GL69</v>
          </cell>
          <cell r="I21671" t="str">
            <v>Death</v>
          </cell>
          <cell r="P21671">
            <v>0</v>
          </cell>
        </row>
        <row r="21672">
          <cell r="A21672" t="str">
            <v>N</v>
          </cell>
          <cell r="B21672" t="str">
            <v>GL69</v>
          </cell>
          <cell r="I21672" t="str">
            <v>Death</v>
          </cell>
          <cell r="P21672">
            <v>1182945.0133284961</v>
          </cell>
        </row>
        <row r="21673">
          <cell r="A21673" t="str">
            <v>N</v>
          </cell>
          <cell r="B21673" t="str">
            <v>GL69</v>
          </cell>
          <cell r="I21673" t="str">
            <v>Death</v>
          </cell>
          <cell r="P21673">
            <v>1123414.4611964144</v>
          </cell>
        </row>
        <row r="21674">
          <cell r="A21674" t="str">
            <v>N</v>
          </cell>
          <cell r="B21674" t="str">
            <v>GL69</v>
          </cell>
          <cell r="I21674" t="str">
            <v>Death</v>
          </cell>
          <cell r="P21674">
            <v>1058812.2447114196</v>
          </cell>
        </row>
        <row r="21675">
          <cell r="A21675" t="str">
            <v>N</v>
          </cell>
          <cell r="B21675" t="str">
            <v>GL69</v>
          </cell>
          <cell r="I21675" t="str">
            <v>Death</v>
          </cell>
          <cell r="P21675">
            <v>989330.54840107111</v>
          </cell>
        </row>
        <row r="21676">
          <cell r="A21676" t="str">
            <v>N</v>
          </cell>
          <cell r="B21676" t="str">
            <v>GL69</v>
          </cell>
          <cell r="I21676" t="str">
            <v>Death</v>
          </cell>
          <cell r="P21676">
            <v>917079.41246925329</v>
          </cell>
        </row>
        <row r="21677">
          <cell r="A21677" t="str">
            <v>N</v>
          </cell>
          <cell r="B21677" t="str">
            <v>GL69</v>
          </cell>
          <cell r="I21677" t="str">
            <v>Death</v>
          </cell>
          <cell r="P21677">
            <v>843537.0775838939</v>
          </cell>
        </row>
        <row r="21678">
          <cell r="A21678" t="str">
            <v>N</v>
          </cell>
          <cell r="B21678" t="str">
            <v>GL69</v>
          </cell>
          <cell r="I21678" t="str">
            <v>Death</v>
          </cell>
          <cell r="P21678">
            <v>770979.06198093609</v>
          </cell>
        </row>
        <row r="21679">
          <cell r="A21679" t="str">
            <v>N</v>
          </cell>
          <cell r="B21679" t="str">
            <v>GL69</v>
          </cell>
          <cell r="I21679" t="str">
            <v>Death</v>
          </cell>
          <cell r="P21679">
            <v>700690.26859554427</v>
          </cell>
        </row>
        <row r="21680">
          <cell r="A21680" t="str">
            <v>N</v>
          </cell>
          <cell r="B21680" t="str">
            <v>GL69</v>
          </cell>
          <cell r="I21680" t="str">
            <v>Death</v>
          </cell>
          <cell r="P21680">
            <v>632586.01256737392</v>
          </cell>
        </row>
        <row r="21681">
          <cell r="A21681" t="str">
            <v>N</v>
          </cell>
          <cell r="B21681" t="str">
            <v>GL69</v>
          </cell>
          <cell r="I21681" t="str">
            <v>Death</v>
          </cell>
          <cell r="P21681">
            <v>568357.49078994559</v>
          </cell>
        </row>
        <row r="21682">
          <cell r="A21682" t="str">
            <v>N</v>
          </cell>
          <cell r="B21682" t="str">
            <v>GL69</v>
          </cell>
          <cell r="I21682" t="str">
            <v>Death</v>
          </cell>
          <cell r="P21682">
            <v>507963.63554932538</v>
          </cell>
        </row>
        <row r="21683">
          <cell r="A21683" t="str">
            <v>N</v>
          </cell>
          <cell r="B21683" t="str">
            <v>GL69</v>
          </cell>
          <cell r="I21683" t="str">
            <v>Death</v>
          </cell>
          <cell r="P21683">
            <v>451684.25318124902</v>
          </cell>
        </row>
        <row r="21684">
          <cell r="A21684" t="str">
            <v>N</v>
          </cell>
          <cell r="B21684" t="str">
            <v>GL69</v>
          </cell>
          <cell r="I21684" t="str">
            <v>Death</v>
          </cell>
          <cell r="P21684">
            <v>399642.03327743255</v>
          </cell>
        </row>
        <row r="21685">
          <cell r="A21685" t="str">
            <v>N</v>
          </cell>
          <cell r="B21685" t="str">
            <v>GL69</v>
          </cell>
          <cell r="I21685" t="str">
            <v>Death</v>
          </cell>
          <cell r="P21685">
            <v>351841.50943608518</v>
          </cell>
        </row>
        <row r="21686">
          <cell r="A21686" t="str">
            <v>N</v>
          </cell>
          <cell r="B21686" t="str">
            <v>GL69</v>
          </cell>
          <cell r="I21686" t="str">
            <v>Death</v>
          </cell>
          <cell r="P21686">
            <v>307760.43537998601</v>
          </cell>
        </row>
        <row r="21687">
          <cell r="A21687" t="str">
            <v>N</v>
          </cell>
          <cell r="B21687" t="str">
            <v>GL69</v>
          </cell>
          <cell r="I21687" t="str">
            <v>Death</v>
          </cell>
          <cell r="P21687">
            <v>267725.04687445424</v>
          </cell>
        </row>
        <row r="21688">
          <cell r="A21688" t="str">
            <v>N</v>
          </cell>
          <cell r="B21688" t="str">
            <v>GL69</v>
          </cell>
          <cell r="I21688" t="str">
            <v>Death</v>
          </cell>
          <cell r="P21688">
            <v>231530.91519129105</v>
          </cell>
        </row>
        <row r="21689">
          <cell r="A21689" t="str">
            <v>N</v>
          </cell>
          <cell r="B21689" t="str">
            <v>GL69</v>
          </cell>
          <cell r="I21689" t="str">
            <v>Death</v>
          </cell>
          <cell r="P21689">
            <v>198636.1483374614</v>
          </cell>
        </row>
        <row r="21690">
          <cell r="A21690" t="str">
            <v>N</v>
          </cell>
          <cell r="B21690" t="str">
            <v>GL69</v>
          </cell>
          <cell r="I21690" t="str">
            <v>Death</v>
          </cell>
          <cell r="P21690">
            <v>168926.20027289426</v>
          </cell>
        </row>
        <row r="21691">
          <cell r="A21691" t="str">
            <v>N</v>
          </cell>
          <cell r="B21691" t="str">
            <v>GL69</v>
          </cell>
          <cell r="I21691" t="str">
            <v>Death</v>
          </cell>
          <cell r="P21691">
            <v>142548.90889992836</v>
          </cell>
        </row>
        <row r="21692">
          <cell r="A21692" t="str">
            <v>N</v>
          </cell>
          <cell r="B21692" t="str">
            <v>GL69</v>
          </cell>
          <cell r="I21692" t="str">
            <v>Death</v>
          </cell>
          <cell r="P21692">
            <v>119059.41537002371</v>
          </cell>
        </row>
        <row r="21693">
          <cell r="A21693" t="str">
            <v>N</v>
          </cell>
          <cell r="B21693" t="str">
            <v>GL69</v>
          </cell>
          <cell r="I21693" t="str">
            <v>Death</v>
          </cell>
          <cell r="P21693">
            <v>98325.325119128465</v>
          </cell>
        </row>
        <row r="21694">
          <cell r="A21694" t="str">
            <v>N</v>
          </cell>
          <cell r="B21694" t="str">
            <v>GL69</v>
          </cell>
          <cell r="I21694" t="str">
            <v>Death</v>
          </cell>
          <cell r="P21694">
            <v>80388.206447732533</v>
          </cell>
        </row>
        <row r="21695">
          <cell r="A21695" t="str">
            <v>N</v>
          </cell>
          <cell r="B21695" t="str">
            <v>GL69</v>
          </cell>
          <cell r="I21695" t="str">
            <v>Death</v>
          </cell>
          <cell r="P21695">
            <v>64889.117649670749</v>
          </cell>
        </row>
        <row r="21696">
          <cell r="A21696" t="str">
            <v>N</v>
          </cell>
          <cell r="B21696" t="str">
            <v>GL69</v>
          </cell>
          <cell r="I21696" t="str">
            <v>Death</v>
          </cell>
          <cell r="P21696">
            <v>51698.336170182891</v>
          </cell>
        </row>
        <row r="21697">
          <cell r="A21697" t="str">
            <v>N</v>
          </cell>
          <cell r="B21697" t="str">
            <v>GL69</v>
          </cell>
          <cell r="I21697" t="str">
            <v>Death</v>
          </cell>
          <cell r="P21697">
            <v>40743.63177581918</v>
          </cell>
        </row>
        <row r="21698">
          <cell r="A21698" t="str">
            <v>N</v>
          </cell>
          <cell r="B21698" t="str">
            <v>GL69</v>
          </cell>
          <cell r="I21698" t="str">
            <v>Death</v>
          </cell>
          <cell r="P21698">
            <v>31604.957861305098</v>
          </cell>
        </row>
        <row r="21699">
          <cell r="A21699" t="str">
            <v>N</v>
          </cell>
          <cell r="B21699" t="str">
            <v>GL69</v>
          </cell>
          <cell r="I21699" t="str">
            <v>Death</v>
          </cell>
          <cell r="P21699">
            <v>24259.234783609973</v>
          </cell>
        </row>
        <row r="21700">
          <cell r="A21700" t="str">
            <v>N</v>
          </cell>
          <cell r="B21700" t="str">
            <v>GL69</v>
          </cell>
          <cell r="I21700" t="str">
            <v>Death</v>
          </cell>
          <cell r="P21700">
            <v>18323.663502438383</v>
          </cell>
        </row>
        <row r="21701">
          <cell r="A21701" t="str">
            <v>N</v>
          </cell>
          <cell r="B21701" t="str">
            <v>GL69</v>
          </cell>
          <cell r="I21701" t="str">
            <v>Death</v>
          </cell>
          <cell r="P21701">
            <v>13656.902742356648</v>
          </cell>
        </row>
        <row r="21702">
          <cell r="A21702" t="str">
            <v>N</v>
          </cell>
          <cell r="B21702" t="str">
            <v>GL69</v>
          </cell>
          <cell r="I21702" t="str">
            <v>Death</v>
          </cell>
          <cell r="P21702">
            <v>9931.0464917948866</v>
          </cell>
        </row>
        <row r="21703">
          <cell r="A21703" t="str">
            <v>N</v>
          </cell>
          <cell r="B21703" t="str">
            <v>GL69</v>
          </cell>
          <cell r="I21703" t="str">
            <v>Death</v>
          </cell>
          <cell r="P21703">
            <v>7020.5170532591574</v>
          </cell>
        </row>
        <row r="21704">
          <cell r="A21704" t="str">
            <v>N</v>
          </cell>
          <cell r="B21704" t="str">
            <v>GL69</v>
          </cell>
          <cell r="I21704" t="str">
            <v>Death</v>
          </cell>
          <cell r="P21704">
            <v>4879.3743017034276</v>
          </cell>
        </row>
        <row r="21705">
          <cell r="A21705" t="str">
            <v>N</v>
          </cell>
          <cell r="B21705" t="str">
            <v>GL69</v>
          </cell>
          <cell r="I21705" t="str">
            <v>Death</v>
          </cell>
          <cell r="P21705">
            <v>3335.1026869079637</v>
          </cell>
        </row>
        <row r="21706">
          <cell r="A21706" t="str">
            <v>N</v>
          </cell>
          <cell r="B21706" t="str">
            <v>GL69</v>
          </cell>
          <cell r="I21706" t="str">
            <v>Death</v>
          </cell>
          <cell r="P21706">
            <v>2243.2988397598265</v>
          </cell>
        </row>
        <row r="21707">
          <cell r="A21707" t="str">
            <v>N</v>
          </cell>
          <cell r="B21707" t="str">
            <v>GL69</v>
          </cell>
          <cell r="I21707" t="str">
            <v>Death</v>
          </cell>
          <cell r="P21707">
            <v>1486.2940916992666</v>
          </cell>
        </row>
        <row r="21708">
          <cell r="A21708" t="str">
            <v>N</v>
          </cell>
          <cell r="B21708" t="str">
            <v>GL69</v>
          </cell>
          <cell r="I21708" t="str">
            <v>Death</v>
          </cell>
          <cell r="P21708">
            <v>970.90495512381017</v>
          </cell>
        </row>
        <row r="21709">
          <cell r="A21709" t="str">
            <v>N</v>
          </cell>
          <cell r="B21709" t="str">
            <v>GL69</v>
          </cell>
          <cell r="I21709" t="str">
            <v>Death</v>
          </cell>
          <cell r="P21709">
            <v>626.06869937340559</v>
          </cell>
        </row>
        <row r="21710">
          <cell r="A21710" t="str">
            <v>N</v>
          </cell>
          <cell r="B21710" t="str">
            <v>GL69</v>
          </cell>
          <cell r="I21710" t="str">
            <v>Death</v>
          </cell>
          <cell r="P21710">
            <v>398.89999883896292</v>
          </cell>
        </row>
        <row r="21711">
          <cell r="A21711" t="str">
            <v>N</v>
          </cell>
          <cell r="B21711" t="str">
            <v>GL69</v>
          </cell>
          <cell r="I21711" t="str">
            <v>Death</v>
          </cell>
          <cell r="P21711">
            <v>251.48611025539185</v>
          </cell>
        </row>
        <row r="21712">
          <cell r="A21712" t="str">
            <v>N</v>
          </cell>
          <cell r="B21712" t="str">
            <v>GL69</v>
          </cell>
          <cell r="I21712" t="str">
            <v>Death</v>
          </cell>
          <cell r="P21712">
            <v>156.99856947314038</v>
          </cell>
        </row>
        <row r="21713">
          <cell r="A21713" t="str">
            <v>N</v>
          </cell>
          <cell r="B21713" t="str">
            <v>GL69</v>
          </cell>
          <cell r="I21713" t="str">
            <v>Death</v>
          </cell>
          <cell r="P21713">
            <v>97.188797091485199</v>
          </cell>
        </row>
        <row r="21714">
          <cell r="A21714" t="str">
            <v>N</v>
          </cell>
          <cell r="B21714" t="str">
            <v>GL69</v>
          </cell>
          <cell r="I21714" t="str">
            <v>Death</v>
          </cell>
          <cell r="P21714">
            <v>59.700347723739931</v>
          </cell>
        </row>
        <row r="21715">
          <cell r="A21715" t="str">
            <v>N</v>
          </cell>
          <cell r="B21715" t="str">
            <v>GL69</v>
          </cell>
          <cell r="I21715" t="str">
            <v>Death</v>
          </cell>
          <cell r="P21715">
            <v>36.560451261686133</v>
          </cell>
        </row>
        <row r="21716">
          <cell r="A21716" t="str">
            <v>N</v>
          </cell>
          <cell r="B21716" t="str">
            <v>GL69</v>
          </cell>
          <cell r="I21716" t="str">
            <v>Death</v>
          </cell>
          <cell r="P21716">
            <v>22.380486883056857</v>
          </cell>
        </row>
        <row r="21717">
          <cell r="A21717" t="str">
            <v>N</v>
          </cell>
          <cell r="B21717" t="str">
            <v>GL69</v>
          </cell>
          <cell r="I21717" t="str">
            <v>Death</v>
          </cell>
          <cell r="P21717">
            <v>13.663360171803458</v>
          </cell>
        </row>
        <row r="21718">
          <cell r="A21718" t="str">
            <v>N</v>
          </cell>
          <cell r="B21718" t="str">
            <v>GL69</v>
          </cell>
          <cell r="I21718" t="str">
            <v>Death</v>
          </cell>
          <cell r="P21718">
            <v>8.3013068761157758</v>
          </cell>
        </row>
        <row r="21719">
          <cell r="A21719" t="str">
            <v>N</v>
          </cell>
          <cell r="B21719" t="str">
            <v>GL69</v>
          </cell>
          <cell r="I21719" t="str">
            <v>Death</v>
          </cell>
          <cell r="P21719">
            <v>5.0011954130914384</v>
          </cell>
        </row>
        <row r="21720">
          <cell r="A21720" t="str">
            <v>N</v>
          </cell>
          <cell r="B21720" t="str">
            <v>GL69</v>
          </cell>
          <cell r="I21720" t="str">
            <v>Death</v>
          </cell>
          <cell r="P21720">
            <v>2.9993276599823941</v>
          </cell>
        </row>
        <row r="21721">
          <cell r="A21721" t="str">
            <v>N</v>
          </cell>
          <cell r="B21721" t="str">
            <v>GL69</v>
          </cell>
          <cell r="I21721" t="str">
            <v>Death</v>
          </cell>
          <cell r="P21721">
            <v>1.7888516110669275</v>
          </cell>
        </row>
        <row r="21722">
          <cell r="A21722" t="str">
            <v>N</v>
          </cell>
          <cell r="B21722" t="str">
            <v>GL69</v>
          </cell>
          <cell r="I21722" t="str">
            <v>Death</v>
          </cell>
          <cell r="P21722">
            <v>1.0375225842029585</v>
          </cell>
        </row>
        <row r="21723">
          <cell r="A21723" t="str">
            <v>N</v>
          </cell>
          <cell r="B21723" t="str">
            <v>GL69</v>
          </cell>
          <cell r="I21723" t="str">
            <v>Death</v>
          </cell>
          <cell r="P21723">
            <v>0.60554513095650309</v>
          </cell>
        </row>
        <row r="21724">
          <cell r="A21724" t="str">
            <v>N</v>
          </cell>
          <cell r="B21724" t="str">
            <v>GL69</v>
          </cell>
          <cell r="I21724" t="str">
            <v>Death</v>
          </cell>
          <cell r="P21724">
            <v>0.19321575522478873</v>
          </cell>
        </row>
        <row r="21725">
          <cell r="A21725" t="str">
            <v>N</v>
          </cell>
          <cell r="B21725" t="str">
            <v>GL69</v>
          </cell>
          <cell r="I21725" t="str">
            <v>Death</v>
          </cell>
          <cell r="P21725">
            <v>0.11639373147408151</v>
          </cell>
        </row>
        <row r="21726">
          <cell r="A21726" t="str">
            <v>N</v>
          </cell>
          <cell r="B21726" t="str">
            <v>GL69</v>
          </cell>
          <cell r="I21726" t="str">
            <v>Death</v>
          </cell>
          <cell r="P21726">
            <v>7.0544442369398455E-2</v>
          </cell>
        </row>
        <row r="21727">
          <cell r="A21727" t="str">
            <v>N</v>
          </cell>
          <cell r="B21727" t="str">
            <v>GL69</v>
          </cell>
          <cell r="I21727" t="str">
            <v>Death</v>
          </cell>
          <cell r="P21727">
            <v>4.3007942028928194E-2</v>
          </cell>
        </row>
        <row r="21728">
          <cell r="A21728" t="str">
            <v>N</v>
          </cell>
          <cell r="B21728" t="str">
            <v>GL69</v>
          </cell>
          <cell r="I21728" t="str">
            <v>Death</v>
          </cell>
          <cell r="P21728">
            <v>2.6289758872243729E-2</v>
          </cell>
        </row>
        <row r="21729">
          <cell r="A21729" t="str">
            <v>N</v>
          </cell>
          <cell r="B21729" t="str">
            <v>GL69</v>
          </cell>
          <cell r="I21729" t="str">
            <v>Death</v>
          </cell>
          <cell r="P21729">
            <v>1.6112719502263482E-2</v>
          </cell>
        </row>
        <row r="21730">
          <cell r="A21730" t="str">
            <v>N</v>
          </cell>
          <cell r="B21730" t="str">
            <v>GL69</v>
          </cell>
          <cell r="I21730" t="str">
            <v>Death</v>
          </cell>
          <cell r="P21730">
            <v>9.900611876850287E-3</v>
          </cell>
        </row>
        <row r="21731">
          <cell r="A21731" t="str">
            <v>N</v>
          </cell>
          <cell r="B21731" t="str">
            <v>GL69</v>
          </cell>
          <cell r="I21731" t="str">
            <v>Death</v>
          </cell>
          <cell r="P21731">
            <v>6.0993400199358143E-3</v>
          </cell>
        </row>
        <row r="21732">
          <cell r="A21732" t="str">
            <v>N</v>
          </cell>
          <cell r="B21732" t="str">
            <v>GL69</v>
          </cell>
          <cell r="I21732" t="str">
            <v>Net</v>
          </cell>
          <cell r="P21732">
            <v>0</v>
          </cell>
        </row>
        <row r="21733">
          <cell r="A21733" t="str">
            <v>N</v>
          </cell>
          <cell r="B21733" t="str">
            <v>GL69</v>
          </cell>
          <cell r="I21733" t="str">
            <v>Net</v>
          </cell>
          <cell r="P21733">
            <v>38067.336818393916</v>
          </cell>
        </row>
        <row r="21734">
          <cell r="A21734" t="str">
            <v>N</v>
          </cell>
          <cell r="B21734" t="str">
            <v>GL69</v>
          </cell>
          <cell r="I21734" t="str">
            <v>Net</v>
          </cell>
          <cell r="P21734">
            <v>38166.085584261935</v>
          </cell>
        </row>
        <row r="21735">
          <cell r="A21735" t="str">
            <v>N</v>
          </cell>
          <cell r="B21735" t="str">
            <v>GL69</v>
          </cell>
          <cell r="I21735" t="str">
            <v>Net</v>
          </cell>
          <cell r="P21735">
            <v>37925.245998216298</v>
          </cell>
        </row>
        <row r="21736">
          <cell r="A21736" t="str">
            <v>N</v>
          </cell>
          <cell r="B21736" t="str">
            <v>GL69</v>
          </cell>
          <cell r="I21736" t="str">
            <v>Net</v>
          </cell>
          <cell r="P21736">
            <v>37329.681591621098</v>
          </cell>
        </row>
        <row r="21737">
          <cell r="A21737" t="str">
            <v>N</v>
          </cell>
          <cell r="B21737" t="str">
            <v>GL69</v>
          </cell>
          <cell r="I21737" t="str">
            <v>Net</v>
          </cell>
          <cell r="P21737">
            <v>36455.19098502877</v>
          </cell>
        </row>
        <row r="21738">
          <cell r="A21738" t="str">
            <v>N</v>
          </cell>
          <cell r="B21738" t="str">
            <v>GL69</v>
          </cell>
          <cell r="I21738" t="str">
            <v>Net</v>
          </cell>
          <cell r="P21738">
            <v>35368.585630710499</v>
          </cell>
        </row>
        <row r="21739">
          <cell r="A21739" t="str">
            <v>N</v>
          </cell>
          <cell r="B21739" t="str">
            <v>GL69</v>
          </cell>
          <cell r="I21739" t="str">
            <v>Net</v>
          </cell>
          <cell r="P21739">
            <v>34134.453332520643</v>
          </cell>
        </row>
        <row r="21740">
          <cell r="A21740" t="str">
            <v>N</v>
          </cell>
          <cell r="B21740" t="str">
            <v>GL69</v>
          </cell>
          <cell r="I21740" t="str">
            <v>Net</v>
          </cell>
          <cell r="P21740">
            <v>32819.714782190276</v>
          </cell>
        </row>
        <row r="21741">
          <cell r="A21741" t="str">
            <v>N</v>
          </cell>
          <cell r="B21741" t="str">
            <v>GL69</v>
          </cell>
          <cell r="I21741" t="str">
            <v>Net</v>
          </cell>
          <cell r="P21741">
            <v>31421.522056622034</v>
          </cell>
        </row>
        <row r="21742">
          <cell r="A21742" t="str">
            <v>N</v>
          </cell>
          <cell r="B21742" t="str">
            <v>GL69</v>
          </cell>
          <cell r="I21742" t="str">
            <v>Net</v>
          </cell>
          <cell r="P21742">
            <v>30005.401379021783</v>
          </cell>
        </row>
        <row r="21743">
          <cell r="A21743" t="str">
            <v>N</v>
          </cell>
          <cell r="B21743" t="str">
            <v>GL69</v>
          </cell>
          <cell r="I21743" t="str">
            <v>Net</v>
          </cell>
          <cell r="P21743">
            <v>28582.833927855816</v>
          </cell>
        </row>
        <row r="21744">
          <cell r="A21744" t="str">
            <v>N</v>
          </cell>
          <cell r="B21744" t="str">
            <v>GL69</v>
          </cell>
          <cell r="I21744" t="str">
            <v>Net</v>
          </cell>
          <cell r="P21744">
            <v>27182.171654033235</v>
          </cell>
        </row>
        <row r="21745">
          <cell r="A21745" t="str">
            <v>N</v>
          </cell>
          <cell r="B21745" t="str">
            <v>GL69</v>
          </cell>
          <cell r="I21745" t="str">
            <v>Net</v>
          </cell>
          <cell r="P21745">
            <v>25814.956800880238</v>
          </cell>
        </row>
        <row r="21746">
          <cell r="A21746" t="str">
            <v>N</v>
          </cell>
          <cell r="B21746" t="str">
            <v>GL69</v>
          </cell>
          <cell r="I21746" t="str">
            <v>Net</v>
          </cell>
          <cell r="P21746">
            <v>24496.623315675668</v>
          </cell>
        </row>
        <row r="21747">
          <cell r="A21747" t="str">
            <v>N</v>
          </cell>
          <cell r="B21747" t="str">
            <v>GL69</v>
          </cell>
          <cell r="I21747" t="str">
            <v>Net</v>
          </cell>
          <cell r="P21747">
            <v>23193.404936949395</v>
          </cell>
        </row>
        <row r="21748">
          <cell r="A21748" t="str">
            <v>N</v>
          </cell>
          <cell r="B21748" t="str">
            <v>GL69</v>
          </cell>
          <cell r="I21748" t="str">
            <v>Net</v>
          </cell>
          <cell r="P21748">
            <v>21936.83810930562</v>
          </cell>
        </row>
        <row r="21749">
          <cell r="A21749" t="str">
            <v>N</v>
          </cell>
          <cell r="B21749" t="str">
            <v>GL69</v>
          </cell>
          <cell r="I21749" t="str">
            <v>Net</v>
          </cell>
          <cell r="P21749">
            <v>20694.99827335621</v>
          </cell>
        </row>
        <row r="21750">
          <cell r="A21750" t="str">
            <v>N</v>
          </cell>
          <cell r="B21750" t="str">
            <v>GL69</v>
          </cell>
          <cell r="I21750" t="str">
            <v>Net</v>
          </cell>
          <cell r="P21750">
            <v>19412.935735526655</v>
          </cell>
        </row>
        <row r="21751">
          <cell r="A21751" t="str">
            <v>N</v>
          </cell>
          <cell r="B21751" t="str">
            <v>GL69</v>
          </cell>
          <cell r="I21751" t="str">
            <v>Net</v>
          </cell>
          <cell r="P21751">
            <v>18077.01959458417</v>
          </cell>
        </row>
        <row r="21752">
          <cell r="A21752" t="str">
            <v>N</v>
          </cell>
          <cell r="B21752" t="str">
            <v>GL69</v>
          </cell>
          <cell r="I21752" t="str">
            <v>Net</v>
          </cell>
          <cell r="P21752">
            <v>16707.018041727057</v>
          </cell>
        </row>
        <row r="21753">
          <cell r="A21753" t="str">
            <v>N</v>
          </cell>
          <cell r="B21753" t="str">
            <v>GL69</v>
          </cell>
          <cell r="I21753" t="str">
            <v>Net</v>
          </cell>
          <cell r="P21753">
            <v>15286.041617884095</v>
          </cell>
        </row>
        <row r="21754">
          <cell r="A21754" t="str">
            <v>N</v>
          </cell>
          <cell r="B21754" t="str">
            <v>GL69</v>
          </cell>
          <cell r="I21754" t="str">
            <v>Net</v>
          </cell>
          <cell r="P21754">
            <v>13813.203680627017</v>
          </cell>
        </row>
        <row r="21755">
          <cell r="A21755" t="str">
            <v>N</v>
          </cell>
          <cell r="B21755" t="str">
            <v>GL69</v>
          </cell>
          <cell r="I21755" t="str">
            <v>Net</v>
          </cell>
          <cell r="P21755">
            <v>12322.603420798581</v>
          </cell>
        </row>
        <row r="21756">
          <cell r="A21756" t="str">
            <v>N</v>
          </cell>
          <cell r="B21756" t="str">
            <v>GL69</v>
          </cell>
          <cell r="I21756" t="str">
            <v>Net</v>
          </cell>
          <cell r="P21756">
            <v>10796.583010867713</v>
          </cell>
        </row>
        <row r="21757">
          <cell r="A21757" t="str">
            <v>N</v>
          </cell>
          <cell r="B21757" t="str">
            <v>GL69</v>
          </cell>
          <cell r="I21757" t="str">
            <v>Net</v>
          </cell>
          <cell r="P21757">
            <v>9290.4324303776157</v>
          </cell>
        </row>
        <row r="21758">
          <cell r="A21758" t="str">
            <v>N</v>
          </cell>
          <cell r="B21758" t="str">
            <v>GL69</v>
          </cell>
          <cell r="I21758" t="str">
            <v>Net</v>
          </cell>
          <cell r="P21758">
            <v>7872.8543708710131</v>
          </cell>
        </row>
        <row r="21759">
          <cell r="A21759" t="str">
            <v>N</v>
          </cell>
          <cell r="B21759" t="str">
            <v>GL69</v>
          </cell>
          <cell r="I21759" t="str">
            <v>Net</v>
          </cell>
          <cell r="P21759">
            <v>6525.1714345472274</v>
          </cell>
        </row>
        <row r="21760">
          <cell r="A21760" t="str">
            <v>N</v>
          </cell>
          <cell r="B21760" t="str">
            <v>GL69</v>
          </cell>
          <cell r="I21760" t="str">
            <v>Net</v>
          </cell>
          <cell r="P21760">
            <v>5337.6017551264085</v>
          </cell>
        </row>
        <row r="21761">
          <cell r="A21761" t="str">
            <v>N</v>
          </cell>
          <cell r="B21761" t="str">
            <v>GL69</v>
          </cell>
          <cell r="I21761" t="str">
            <v>Net</v>
          </cell>
          <cell r="P21761">
            <v>4276.9222019407653</v>
          </cell>
        </row>
        <row r="21762">
          <cell r="A21762" t="str">
            <v>N</v>
          </cell>
          <cell r="B21762" t="str">
            <v>GL69</v>
          </cell>
          <cell r="I21762" t="str">
            <v>Net</v>
          </cell>
          <cell r="P21762">
            <v>3366.6660366581755</v>
          </cell>
        </row>
        <row r="21763">
          <cell r="A21763" t="str">
            <v>N</v>
          </cell>
          <cell r="B21763" t="str">
            <v>GL69</v>
          </cell>
          <cell r="I21763" t="str">
            <v>Net</v>
          </cell>
          <cell r="P21763">
            <v>2574.2466716846384</v>
          </cell>
        </row>
        <row r="21764">
          <cell r="A21764" t="str">
            <v>N</v>
          </cell>
          <cell r="B21764" t="str">
            <v>GL69</v>
          </cell>
          <cell r="I21764" t="str">
            <v>Net</v>
          </cell>
          <cell r="P21764">
            <v>1907.4207225041241</v>
          </cell>
        </row>
        <row r="21765">
          <cell r="A21765" t="str">
            <v>N</v>
          </cell>
          <cell r="B21765" t="str">
            <v>GL69</v>
          </cell>
          <cell r="I21765" t="str">
            <v>Net</v>
          </cell>
          <cell r="P21765">
            <v>1384.5201960925722</v>
          </cell>
        </row>
        <row r="21766">
          <cell r="A21766" t="str">
            <v>N</v>
          </cell>
          <cell r="B21766" t="str">
            <v>GL69</v>
          </cell>
          <cell r="I21766" t="str">
            <v>Net</v>
          </cell>
          <cell r="P21766">
            <v>984.3498327236432</v>
          </cell>
        </row>
        <row r="21767">
          <cell r="A21767" t="str">
            <v>N</v>
          </cell>
          <cell r="B21767" t="str">
            <v>GL69</v>
          </cell>
          <cell r="I21767" t="str">
            <v>Net</v>
          </cell>
          <cell r="P21767">
            <v>685.81126106816532</v>
          </cell>
        </row>
        <row r="21768">
          <cell r="A21768" t="str">
            <v>N</v>
          </cell>
          <cell r="B21768" t="str">
            <v>GL69</v>
          </cell>
          <cell r="I21768" t="str">
            <v>Net</v>
          </cell>
          <cell r="P21768">
            <v>468.88278922502383</v>
          </cell>
        </row>
        <row r="21769">
          <cell r="A21769" t="str">
            <v>N</v>
          </cell>
          <cell r="B21769" t="str">
            <v>GL69</v>
          </cell>
          <cell r="I21769" t="str">
            <v>Net</v>
          </cell>
          <cell r="P21769">
            <v>314.84756505041855</v>
          </cell>
        </row>
        <row r="21770">
          <cell r="A21770" t="str">
            <v>N</v>
          </cell>
          <cell r="B21770" t="str">
            <v>GL69</v>
          </cell>
          <cell r="I21770" t="str">
            <v>Net</v>
          </cell>
          <cell r="P21770">
            <v>208.06139059005628</v>
          </cell>
        </row>
        <row r="21771">
          <cell r="A21771" t="str">
            <v>N</v>
          </cell>
          <cell r="B21771" t="str">
            <v>GL69</v>
          </cell>
          <cell r="I21771" t="str">
            <v>Net</v>
          </cell>
          <cell r="P21771">
            <v>135.36770390233895</v>
          </cell>
        </row>
        <row r="21772">
          <cell r="A21772" t="str">
            <v>N</v>
          </cell>
          <cell r="B21772" t="str">
            <v>GL69</v>
          </cell>
          <cell r="I21772" t="str">
            <v>Net</v>
          </cell>
          <cell r="P21772">
            <v>86.967309304488055</v>
          </cell>
        </row>
        <row r="21773">
          <cell r="A21773" t="str">
            <v>N</v>
          </cell>
          <cell r="B21773" t="str">
            <v>GL69</v>
          </cell>
          <cell r="I21773" t="str">
            <v>Net</v>
          </cell>
          <cell r="P21773">
            <v>55.154429000972726</v>
          </cell>
        </row>
        <row r="21774">
          <cell r="A21774" t="str">
            <v>N</v>
          </cell>
          <cell r="B21774" t="str">
            <v>GL69</v>
          </cell>
          <cell r="I21774" t="str">
            <v>Net</v>
          </cell>
          <cell r="P21774">
            <v>34.628802711777986</v>
          </cell>
        </row>
        <row r="21775">
          <cell r="A21775" t="str">
            <v>N</v>
          </cell>
          <cell r="B21775" t="str">
            <v>GL69</v>
          </cell>
          <cell r="I21775" t="str">
            <v>Net</v>
          </cell>
          <cell r="P21775">
            <v>21.388650846619029</v>
          </cell>
        </row>
        <row r="21776">
          <cell r="A21776" t="str">
            <v>N</v>
          </cell>
          <cell r="B21776" t="str">
            <v>GL69</v>
          </cell>
          <cell r="I21776" t="str">
            <v>Net</v>
          </cell>
          <cell r="P21776">
            <v>13.107939056930851</v>
          </cell>
        </row>
        <row r="21777">
          <cell r="A21777" t="str">
            <v>N</v>
          </cell>
          <cell r="B21777" t="str">
            <v>GL69</v>
          </cell>
          <cell r="I21777" t="str">
            <v>Net</v>
          </cell>
          <cell r="P21777">
            <v>8.0626517590240852</v>
          </cell>
        </row>
        <row r="21778">
          <cell r="A21778" t="str">
            <v>N</v>
          </cell>
          <cell r="B21778" t="str">
            <v>GL69</v>
          </cell>
          <cell r="I21778" t="str">
            <v>Net</v>
          </cell>
          <cell r="P21778">
            <v>4.9644206963217226</v>
          </cell>
        </row>
        <row r="21779">
          <cell r="A21779" t="str">
            <v>N</v>
          </cell>
          <cell r="B21779" t="str">
            <v>GL69</v>
          </cell>
          <cell r="I21779" t="str">
            <v>Net</v>
          </cell>
          <cell r="P21779">
            <v>3.0605542027372588</v>
          </cell>
        </row>
        <row r="21780">
          <cell r="A21780" t="str">
            <v>N</v>
          </cell>
          <cell r="B21780" t="str">
            <v>GL69</v>
          </cell>
          <cell r="I21780" t="str">
            <v>Net</v>
          </cell>
          <cell r="P21780">
            <v>1.8581999581958766</v>
          </cell>
        </row>
        <row r="21781">
          <cell r="A21781" t="str">
            <v>N</v>
          </cell>
          <cell r="B21781" t="str">
            <v>GL69</v>
          </cell>
          <cell r="I21781" t="str">
            <v>Net</v>
          </cell>
          <cell r="P21781">
            <v>1.1247900567453708</v>
          </cell>
        </row>
        <row r="21782">
          <cell r="A21782" t="str">
            <v>N</v>
          </cell>
          <cell r="B21782" t="str">
            <v>GL69</v>
          </cell>
          <cell r="I21782" t="str">
            <v>Net</v>
          </cell>
          <cell r="P21782">
            <v>0.70163169508064405</v>
          </cell>
        </row>
        <row r="21783">
          <cell r="A21783" t="str">
            <v>N</v>
          </cell>
          <cell r="B21783" t="str">
            <v>GL69</v>
          </cell>
          <cell r="I21783" t="str">
            <v>Net</v>
          </cell>
          <cell r="P21783">
            <v>0.40297184147363924</v>
          </cell>
        </row>
        <row r="21784">
          <cell r="A21784" t="str">
            <v>N</v>
          </cell>
          <cell r="B21784" t="str">
            <v>GL69</v>
          </cell>
          <cell r="I21784" t="str">
            <v>Net</v>
          </cell>
          <cell r="P21784">
            <v>0.40307434105644685</v>
          </cell>
        </row>
        <row r="21785">
          <cell r="A21785" t="str">
            <v>N</v>
          </cell>
          <cell r="B21785" t="str">
            <v>GL69</v>
          </cell>
          <cell r="I21785" t="str">
            <v>Net</v>
          </cell>
          <cell r="P21785">
            <v>7.1246764013099137E-2</v>
          </cell>
        </row>
        <row r="21786">
          <cell r="A21786" t="str">
            <v>N</v>
          </cell>
          <cell r="B21786" t="str">
            <v>GL69</v>
          </cell>
          <cell r="I21786" t="str">
            <v>Net</v>
          </cell>
          <cell r="P21786">
            <v>4.2470210315188696E-2</v>
          </cell>
        </row>
        <row r="21787">
          <cell r="A21787" t="str">
            <v>N</v>
          </cell>
          <cell r="B21787" t="str">
            <v>GL69</v>
          </cell>
          <cell r="I21787" t="str">
            <v>Net</v>
          </cell>
          <cell r="P21787">
            <v>2.5476419917284537E-2</v>
          </cell>
        </row>
        <row r="21788">
          <cell r="A21788" t="str">
            <v>N</v>
          </cell>
          <cell r="B21788" t="str">
            <v>GL69</v>
          </cell>
          <cell r="I21788" t="str">
            <v>Net</v>
          </cell>
          <cell r="P21788">
            <v>1.5458903706704056E-2</v>
          </cell>
        </row>
        <row r="21789">
          <cell r="A21789" t="str">
            <v>N</v>
          </cell>
          <cell r="B21789" t="str">
            <v>GL69</v>
          </cell>
          <cell r="I21789" t="str">
            <v>Net</v>
          </cell>
          <cell r="P21789">
            <v>9.4052401058218257E-3</v>
          </cell>
        </row>
        <row r="21790">
          <cell r="A21790" t="str">
            <v>N</v>
          </cell>
          <cell r="B21790" t="str">
            <v>GL69</v>
          </cell>
          <cell r="I21790" t="str">
            <v>Net</v>
          </cell>
          <cell r="P21790">
            <v>5.7378683165120433E-3</v>
          </cell>
        </row>
        <row r="21791">
          <cell r="A21791" t="str">
            <v>N</v>
          </cell>
          <cell r="B21791" t="str">
            <v>GL69</v>
          </cell>
          <cell r="I21791" t="str">
            <v>Net</v>
          </cell>
          <cell r="P21791">
            <v>3.5091134699595586E-3</v>
          </cell>
        </row>
        <row r="21792">
          <cell r="A21792" t="str">
            <v>N</v>
          </cell>
          <cell r="B21792" t="str">
            <v>GL69</v>
          </cell>
          <cell r="I21792" t="str">
            <v>Net</v>
          </cell>
          <cell r="P21792">
            <v>6.0993400199358143E-3</v>
          </cell>
        </row>
        <row r="21793">
          <cell r="A21793" t="str">
            <v>V</v>
          </cell>
          <cell r="B21793" t="str">
            <v>GL28</v>
          </cell>
          <cell r="I21793" t="str">
            <v>APBO Net</v>
          </cell>
          <cell r="P21793">
            <v>0</v>
          </cell>
        </row>
        <row r="21794">
          <cell r="A21794" t="str">
            <v>V</v>
          </cell>
          <cell r="B21794" t="str">
            <v>GL28</v>
          </cell>
          <cell r="I21794" t="str">
            <v>APBO Net</v>
          </cell>
          <cell r="P21794">
            <v>37456.934662029722</v>
          </cell>
        </row>
        <row r="21795">
          <cell r="A21795" t="str">
            <v>V</v>
          </cell>
          <cell r="B21795" t="str">
            <v>GL28</v>
          </cell>
          <cell r="I21795" t="str">
            <v>APBO Net</v>
          </cell>
          <cell r="P21795">
            <v>55630.136879137746</v>
          </cell>
        </row>
        <row r="21796">
          <cell r="A21796" t="str">
            <v>V</v>
          </cell>
          <cell r="B21796" t="str">
            <v>GL28</v>
          </cell>
          <cell r="I21796" t="str">
            <v>APBO Net</v>
          </cell>
          <cell r="P21796">
            <v>67916.256282377377</v>
          </cell>
        </row>
        <row r="21797">
          <cell r="A21797" t="str">
            <v>V</v>
          </cell>
          <cell r="B21797" t="str">
            <v>GL28</v>
          </cell>
          <cell r="I21797" t="str">
            <v>APBO Net</v>
          </cell>
          <cell r="P21797">
            <v>80700.956933540976</v>
          </cell>
        </row>
        <row r="21798">
          <cell r="A21798" t="str">
            <v>V</v>
          </cell>
          <cell r="B21798" t="str">
            <v>GL28</v>
          </cell>
          <cell r="I21798" t="str">
            <v>APBO Net</v>
          </cell>
          <cell r="P21798">
            <v>92602.933288091488</v>
          </cell>
        </row>
        <row r="21799">
          <cell r="A21799" t="str">
            <v>V</v>
          </cell>
          <cell r="B21799" t="str">
            <v>GL28</v>
          </cell>
          <cell r="I21799" t="str">
            <v>APBO Net</v>
          </cell>
          <cell r="P21799">
            <v>107738.14865196976</v>
          </cell>
        </row>
        <row r="21800">
          <cell r="A21800" t="str">
            <v>V</v>
          </cell>
          <cell r="B21800" t="str">
            <v>GL28</v>
          </cell>
          <cell r="I21800" t="str">
            <v>APBO Net</v>
          </cell>
          <cell r="P21800">
            <v>123080.20974009228</v>
          </cell>
        </row>
        <row r="21801">
          <cell r="A21801" t="str">
            <v>V</v>
          </cell>
          <cell r="B21801" t="str">
            <v>GL28</v>
          </cell>
          <cell r="I21801" t="str">
            <v>APBO Net</v>
          </cell>
          <cell r="P21801">
            <v>119999.06703241896</v>
          </cell>
        </row>
        <row r="21802">
          <cell r="A21802" t="str">
            <v>V</v>
          </cell>
          <cell r="B21802" t="str">
            <v>GL28</v>
          </cell>
          <cell r="I21802" t="str">
            <v>APBO Net</v>
          </cell>
          <cell r="P21802">
            <v>115311.43271810102</v>
          </cell>
        </row>
        <row r="21803">
          <cell r="A21803" t="str">
            <v>V</v>
          </cell>
          <cell r="B21803" t="str">
            <v>GL28</v>
          </cell>
          <cell r="I21803" t="str">
            <v>APBO Net</v>
          </cell>
          <cell r="P21803">
            <v>119290.32200072664</v>
          </cell>
        </row>
        <row r="21804">
          <cell r="A21804" t="str">
            <v>V</v>
          </cell>
          <cell r="B21804" t="str">
            <v>GL28</v>
          </cell>
          <cell r="I21804" t="str">
            <v>APBO Net</v>
          </cell>
          <cell r="P21804">
            <v>110308.53778630907</v>
          </cell>
        </row>
        <row r="21805">
          <cell r="A21805" t="str">
            <v>V</v>
          </cell>
          <cell r="B21805" t="str">
            <v>GL28</v>
          </cell>
          <cell r="I21805" t="str">
            <v>APBO Net</v>
          </cell>
          <cell r="P21805">
            <v>93957.621012809293</v>
          </cell>
        </row>
        <row r="21806">
          <cell r="A21806" t="str">
            <v>V</v>
          </cell>
          <cell r="B21806" t="str">
            <v>GL28</v>
          </cell>
          <cell r="I21806" t="str">
            <v>APBO Net</v>
          </cell>
          <cell r="P21806">
            <v>81638.773393306066</v>
          </cell>
        </row>
        <row r="21807">
          <cell r="A21807" t="str">
            <v>V</v>
          </cell>
          <cell r="B21807" t="str">
            <v>GL28</v>
          </cell>
          <cell r="I21807" t="str">
            <v>APBO Net</v>
          </cell>
          <cell r="P21807">
            <v>62082.731058241894</v>
          </cell>
        </row>
        <row r="21808">
          <cell r="A21808" t="str">
            <v>V</v>
          </cell>
          <cell r="B21808" t="str">
            <v>GL28</v>
          </cell>
          <cell r="I21808" t="str">
            <v>APBO Net</v>
          </cell>
          <cell r="P21808">
            <v>48595.502288491254</v>
          </cell>
        </row>
        <row r="21809">
          <cell r="A21809" t="str">
            <v>V</v>
          </cell>
          <cell r="B21809" t="str">
            <v>GL28</v>
          </cell>
          <cell r="I21809" t="str">
            <v>APBO Net</v>
          </cell>
          <cell r="P21809">
            <v>38747.385542380362</v>
          </cell>
        </row>
        <row r="21810">
          <cell r="A21810" t="str">
            <v>V</v>
          </cell>
          <cell r="B21810" t="str">
            <v>GL28</v>
          </cell>
          <cell r="I21810" t="str">
            <v>APBO Net</v>
          </cell>
          <cell r="P21810">
            <v>27521.737321914243</v>
          </cell>
        </row>
        <row r="21811">
          <cell r="A21811" t="str">
            <v>V</v>
          </cell>
          <cell r="B21811" t="str">
            <v>GL28</v>
          </cell>
          <cell r="I21811" t="str">
            <v>APBO Net</v>
          </cell>
          <cell r="P21811">
            <v>17198.364072810451</v>
          </cell>
        </row>
        <row r="21812">
          <cell r="A21812" t="str">
            <v>V</v>
          </cell>
          <cell r="B21812" t="str">
            <v>GL28</v>
          </cell>
          <cell r="I21812" t="str">
            <v>APBO Net</v>
          </cell>
          <cell r="P21812">
            <v>13495.112441847416</v>
          </cell>
        </row>
        <row r="21813">
          <cell r="A21813" t="str">
            <v>V</v>
          </cell>
          <cell r="B21813" t="str">
            <v>GL28</v>
          </cell>
          <cell r="I21813" t="str">
            <v>APBO Net</v>
          </cell>
          <cell r="P21813">
            <v>9383.7033211851103</v>
          </cell>
        </row>
        <row r="21814">
          <cell r="A21814" t="str">
            <v>V</v>
          </cell>
          <cell r="B21814" t="str">
            <v>GL28</v>
          </cell>
          <cell r="I21814" t="str">
            <v>APBO Net</v>
          </cell>
          <cell r="P21814">
            <v>5067.2491792646242</v>
          </cell>
        </row>
        <row r="21815">
          <cell r="A21815" t="str">
            <v>V</v>
          </cell>
          <cell r="B21815" t="str">
            <v>GL28</v>
          </cell>
          <cell r="I21815" t="str">
            <v>APBO Net</v>
          </cell>
          <cell r="P21815">
            <v>3879.9140020587879</v>
          </cell>
        </row>
        <row r="21816">
          <cell r="A21816" t="str">
            <v>V</v>
          </cell>
          <cell r="B21816" t="str">
            <v>GL28</v>
          </cell>
          <cell r="I21816" t="str">
            <v>APBO Net</v>
          </cell>
          <cell r="P21816">
            <v>1438.7597572419561</v>
          </cell>
        </row>
        <row r="21817">
          <cell r="A21817" t="str">
            <v>V</v>
          </cell>
          <cell r="B21817" t="str">
            <v>GL28</v>
          </cell>
          <cell r="I21817" t="str">
            <v>APBO Net</v>
          </cell>
          <cell r="P21817">
            <v>1084.7083605688981</v>
          </cell>
        </row>
        <row r="21818">
          <cell r="A21818" t="str">
            <v>V</v>
          </cell>
          <cell r="B21818" t="str">
            <v>GL28</v>
          </cell>
          <cell r="I21818" t="str">
            <v>APBO Net</v>
          </cell>
          <cell r="P21818">
            <v>1179.0316203326443</v>
          </cell>
        </row>
        <row r="21819">
          <cell r="A21819" t="str">
            <v>V</v>
          </cell>
          <cell r="B21819" t="str">
            <v>GL28</v>
          </cell>
          <cell r="I21819" t="str">
            <v>APBO Net</v>
          </cell>
          <cell r="P21819">
            <v>552.59587670300152</v>
          </cell>
        </row>
        <row r="21820">
          <cell r="A21820" t="str">
            <v>V</v>
          </cell>
          <cell r="B21820" t="str">
            <v>GL28</v>
          </cell>
          <cell r="I21820" t="str">
            <v>APBO Net</v>
          </cell>
          <cell r="P21820">
            <v>497.80860917595123</v>
          </cell>
        </row>
        <row r="21821">
          <cell r="A21821" t="str">
            <v>V</v>
          </cell>
          <cell r="B21821" t="str">
            <v>GL28</v>
          </cell>
          <cell r="I21821" t="str">
            <v>APBO Net</v>
          </cell>
          <cell r="P21821">
            <v>394.44925756864473</v>
          </cell>
        </row>
        <row r="21822">
          <cell r="A21822" t="str">
            <v>V</v>
          </cell>
          <cell r="B21822" t="str">
            <v>GL28</v>
          </cell>
          <cell r="I21822" t="str">
            <v>APBO Net</v>
          </cell>
          <cell r="P21822">
            <v>280.9462301688888</v>
          </cell>
        </row>
        <row r="21823">
          <cell r="A21823" t="str">
            <v>V</v>
          </cell>
          <cell r="B21823" t="str">
            <v>GL28</v>
          </cell>
          <cell r="I21823" t="str">
            <v>APBO Net</v>
          </cell>
          <cell r="P21823">
            <v>323.12637516327283</v>
          </cell>
        </row>
        <row r="21824">
          <cell r="A21824" t="str">
            <v>V</v>
          </cell>
          <cell r="B21824" t="str">
            <v>GL28</v>
          </cell>
          <cell r="I21824" t="str">
            <v>APBO Net</v>
          </cell>
          <cell r="P21824">
            <v>253.16178701606708</v>
          </cell>
        </row>
        <row r="21825">
          <cell r="A21825" t="str">
            <v>V</v>
          </cell>
          <cell r="B21825" t="str">
            <v>GL28</v>
          </cell>
          <cell r="I21825" t="str">
            <v>APBO Net</v>
          </cell>
          <cell r="P21825">
            <v>285.57988459224629</v>
          </cell>
        </row>
        <row r="21826">
          <cell r="A21826" t="str">
            <v>V</v>
          </cell>
          <cell r="B21826" t="str">
            <v>GL28</v>
          </cell>
          <cell r="I21826" t="str">
            <v>APBO Net</v>
          </cell>
          <cell r="P21826">
            <v>207.29948840209573</v>
          </cell>
        </row>
        <row r="21827">
          <cell r="A21827" t="str">
            <v>V</v>
          </cell>
          <cell r="B21827" t="str">
            <v>GL28</v>
          </cell>
          <cell r="I21827" t="str">
            <v>APBO Net</v>
          </cell>
          <cell r="P21827">
            <v>222.03018816424827</v>
          </cell>
        </row>
        <row r="21828">
          <cell r="A21828" t="str">
            <v>V</v>
          </cell>
          <cell r="B21828" t="str">
            <v>GL28</v>
          </cell>
          <cell r="I21828" t="str">
            <v>APBO Net</v>
          </cell>
          <cell r="P21828">
            <v>159.69502748236883</v>
          </cell>
        </row>
        <row r="21829">
          <cell r="A21829" t="str">
            <v>V</v>
          </cell>
          <cell r="B21829" t="str">
            <v>GL28</v>
          </cell>
          <cell r="I21829" t="str">
            <v>APBO Net</v>
          </cell>
          <cell r="P21829">
            <v>92.993687156524473</v>
          </cell>
        </row>
        <row r="21830">
          <cell r="A21830" t="str">
            <v>V</v>
          </cell>
          <cell r="B21830" t="str">
            <v>GL28</v>
          </cell>
          <cell r="I21830" t="str">
            <v>APBO Net</v>
          </cell>
          <cell r="P21830">
            <v>95.425052724561496</v>
          </cell>
        </row>
        <row r="21831">
          <cell r="A21831" t="str">
            <v>V</v>
          </cell>
          <cell r="B21831" t="str">
            <v>GL28</v>
          </cell>
          <cell r="I21831" t="str">
            <v>APBO Net</v>
          </cell>
          <cell r="P21831">
            <v>18.390558413302919</v>
          </cell>
        </row>
        <row r="21832">
          <cell r="A21832" t="str">
            <v>V</v>
          </cell>
          <cell r="B21832" t="str">
            <v>GL28</v>
          </cell>
          <cell r="I21832" t="str">
            <v>APBO Net</v>
          </cell>
          <cell r="P21832">
            <v>18.739393486388323</v>
          </cell>
        </row>
        <row r="21833">
          <cell r="A21833" t="str">
            <v>V</v>
          </cell>
          <cell r="B21833" t="str">
            <v>GL28</v>
          </cell>
          <cell r="I21833" t="str">
            <v>APBO Net</v>
          </cell>
          <cell r="P21833">
            <v>18.696451288633099</v>
          </cell>
        </row>
        <row r="21834">
          <cell r="A21834" t="str">
            <v>V</v>
          </cell>
          <cell r="B21834" t="str">
            <v>GL28</v>
          </cell>
          <cell r="I21834" t="str">
            <v>Gross</v>
          </cell>
          <cell r="P21834">
            <v>0</v>
          </cell>
        </row>
        <row r="21835">
          <cell r="A21835" t="str">
            <v>V</v>
          </cell>
          <cell r="B21835" t="str">
            <v>GL28</v>
          </cell>
          <cell r="I21835" t="str">
            <v>Gross</v>
          </cell>
          <cell r="P21835">
            <v>37560.919713634168</v>
          </cell>
        </row>
        <row r="21836">
          <cell r="A21836" t="str">
            <v>V</v>
          </cell>
          <cell r="B21836" t="str">
            <v>GL28</v>
          </cell>
          <cell r="I21836" t="str">
            <v>Gross</v>
          </cell>
          <cell r="P21836">
            <v>55986.636172818253</v>
          </cell>
        </row>
        <row r="21837">
          <cell r="A21837" t="str">
            <v>V</v>
          </cell>
          <cell r="B21837" t="str">
            <v>GL28</v>
          </cell>
          <cell r="I21837" t="str">
            <v>Gross</v>
          </cell>
          <cell r="P21837">
            <v>68820.934603440022</v>
          </cell>
        </row>
        <row r="21838">
          <cell r="A21838" t="str">
            <v>V</v>
          </cell>
          <cell r="B21838" t="str">
            <v>GL28</v>
          </cell>
          <cell r="I21838" t="str">
            <v>Gross</v>
          </cell>
          <cell r="P21838">
            <v>82564.979144617129</v>
          </cell>
        </row>
        <row r="21839">
          <cell r="A21839" t="str">
            <v>V</v>
          </cell>
          <cell r="B21839" t="str">
            <v>GL28</v>
          </cell>
          <cell r="I21839" t="str">
            <v>Gross</v>
          </cell>
          <cell r="P21839">
            <v>95627.002043868531</v>
          </cell>
        </row>
        <row r="21840">
          <cell r="A21840" t="str">
            <v>V</v>
          </cell>
          <cell r="B21840" t="str">
            <v>GL28</v>
          </cell>
          <cell r="I21840" t="str">
            <v>Gross</v>
          </cell>
          <cell r="P21840">
            <v>112018.09211101604</v>
          </cell>
        </row>
        <row r="21841">
          <cell r="A21841" t="str">
            <v>V</v>
          </cell>
          <cell r="B21841" t="str">
            <v>GL28</v>
          </cell>
          <cell r="I21841" t="str">
            <v>Gross</v>
          </cell>
          <cell r="P21841">
            <v>128682.82050737883</v>
          </cell>
        </row>
        <row r="21842">
          <cell r="A21842" t="str">
            <v>V</v>
          </cell>
          <cell r="B21842" t="str">
            <v>GL28</v>
          </cell>
          <cell r="I21842" t="str">
            <v>Gross</v>
          </cell>
          <cell r="P21842">
            <v>127203.07682017094</v>
          </cell>
        </row>
        <row r="21843">
          <cell r="A21843" t="str">
            <v>V</v>
          </cell>
          <cell r="B21843" t="str">
            <v>GL28</v>
          </cell>
          <cell r="I21843" t="str">
            <v>Gross</v>
          </cell>
          <cell r="P21843">
            <v>124467.65297584231</v>
          </cell>
        </row>
        <row r="21844">
          <cell r="A21844" t="str">
            <v>V</v>
          </cell>
          <cell r="B21844" t="str">
            <v>GL28</v>
          </cell>
          <cell r="I21844" t="str">
            <v>Gross</v>
          </cell>
          <cell r="P21844">
            <v>130629.22181648007</v>
          </cell>
        </row>
        <row r="21845">
          <cell r="A21845" t="str">
            <v>V</v>
          </cell>
          <cell r="B21845" t="str">
            <v>GL28</v>
          </cell>
          <cell r="I21845" t="str">
            <v>Gross</v>
          </cell>
          <cell r="P21845">
            <v>123488.93720749473</v>
          </cell>
        </row>
        <row r="21846">
          <cell r="A21846" t="str">
            <v>V</v>
          </cell>
          <cell r="B21846" t="str">
            <v>GL28</v>
          </cell>
          <cell r="I21846" t="str">
            <v>Gross</v>
          </cell>
          <cell r="P21846">
            <v>108380.73314043073</v>
          </cell>
        </row>
        <row r="21847">
          <cell r="A21847" t="str">
            <v>V</v>
          </cell>
          <cell r="B21847" t="str">
            <v>GL28</v>
          </cell>
          <cell r="I21847" t="str">
            <v>Gross</v>
          </cell>
          <cell r="P21847">
            <v>96151.364609420547</v>
          </cell>
        </row>
        <row r="21848">
          <cell r="A21848" t="str">
            <v>V</v>
          </cell>
          <cell r="B21848" t="str">
            <v>GL28</v>
          </cell>
          <cell r="I21848" t="str">
            <v>Gross</v>
          </cell>
          <cell r="P21848">
            <v>75301.921073686797</v>
          </cell>
        </row>
        <row r="21849">
          <cell r="A21849" t="str">
            <v>V</v>
          </cell>
          <cell r="B21849" t="str">
            <v>GL28</v>
          </cell>
          <cell r="I21849" t="str">
            <v>Gross</v>
          </cell>
          <cell r="P21849">
            <v>60806.493811305147</v>
          </cell>
        </row>
        <row r="21850">
          <cell r="A21850" t="str">
            <v>V</v>
          </cell>
          <cell r="B21850" t="str">
            <v>GL28</v>
          </cell>
          <cell r="I21850" t="str">
            <v>Gross</v>
          </cell>
          <cell r="P21850">
            <v>50363.164589012566</v>
          </cell>
        </row>
        <row r="21851">
          <cell r="A21851" t="str">
            <v>V</v>
          </cell>
          <cell r="B21851" t="str">
            <v>GL28</v>
          </cell>
          <cell r="I21851" t="str">
            <v>Gross</v>
          </cell>
          <cell r="P21851">
            <v>37611.489525374091</v>
          </cell>
        </row>
        <row r="21852">
          <cell r="A21852" t="str">
            <v>V</v>
          </cell>
          <cell r="B21852" t="str">
            <v>GL28</v>
          </cell>
          <cell r="I21852" t="str">
            <v>Gross</v>
          </cell>
          <cell r="P21852">
            <v>24734.353690214884</v>
          </cell>
        </row>
        <row r="21853">
          <cell r="A21853" t="str">
            <v>V</v>
          </cell>
          <cell r="B21853" t="str">
            <v>GL28</v>
          </cell>
          <cell r="I21853" t="str">
            <v>Gross</v>
          </cell>
          <cell r="P21853">
            <v>20058.903122114989</v>
          </cell>
        </row>
        <row r="21854">
          <cell r="A21854" t="str">
            <v>V</v>
          </cell>
          <cell r="B21854" t="str">
            <v>GL28</v>
          </cell>
          <cell r="I21854" t="str">
            <v>Gross</v>
          </cell>
          <cell r="P21854">
            <v>14415.628604361504</v>
          </cell>
        </row>
        <row r="21855">
          <cell r="A21855" t="str">
            <v>V</v>
          </cell>
          <cell r="B21855" t="str">
            <v>GL28</v>
          </cell>
          <cell r="I21855" t="str">
            <v>Gross</v>
          </cell>
          <cell r="P21855">
            <v>8537.7104292168442</v>
          </cell>
        </row>
        <row r="21856">
          <cell r="A21856" t="str">
            <v>V</v>
          </cell>
          <cell r="B21856" t="str">
            <v>GL28</v>
          </cell>
          <cell r="I21856" t="str">
            <v>Gross</v>
          </cell>
          <cell r="P21856">
            <v>7080.4582045646102</v>
          </cell>
        </row>
        <row r="21857">
          <cell r="A21857" t="str">
            <v>V</v>
          </cell>
          <cell r="B21857" t="str">
            <v>GL28</v>
          </cell>
          <cell r="I21857" t="str">
            <v>Gross</v>
          </cell>
          <cell r="P21857">
            <v>3352.3038137767776</v>
          </cell>
        </row>
        <row r="21858">
          <cell r="A21858" t="str">
            <v>V</v>
          </cell>
          <cell r="B21858" t="str">
            <v>GL28</v>
          </cell>
          <cell r="I21858" t="str">
            <v>Gross</v>
          </cell>
          <cell r="P21858">
            <v>2703.0965754529248</v>
          </cell>
        </row>
        <row r="21859">
          <cell r="A21859" t="str">
            <v>V</v>
          </cell>
          <cell r="B21859" t="str">
            <v>GL28</v>
          </cell>
          <cell r="I21859" t="str">
            <v>Gross</v>
          </cell>
          <cell r="P21859">
            <v>2999.7676834539889</v>
          </cell>
        </row>
        <row r="21860">
          <cell r="A21860" t="str">
            <v>V</v>
          </cell>
          <cell r="B21860" t="str">
            <v>GL28</v>
          </cell>
          <cell r="I21860" t="str">
            <v>Gross</v>
          </cell>
          <cell r="P21860">
            <v>1807.8998038461993</v>
          </cell>
        </row>
        <row r="21861">
          <cell r="A21861" t="str">
            <v>V</v>
          </cell>
          <cell r="B21861" t="str">
            <v>GL28</v>
          </cell>
          <cell r="I21861" t="str">
            <v>Gross</v>
          </cell>
          <cell r="P21861">
            <v>1608.4600509086047</v>
          </cell>
        </row>
        <row r="21862">
          <cell r="A21862" t="str">
            <v>V</v>
          </cell>
          <cell r="B21862" t="str">
            <v>GL28</v>
          </cell>
          <cell r="I21862" t="str">
            <v>Gross</v>
          </cell>
          <cell r="P21862">
            <v>1354.2546483857332</v>
          </cell>
        </row>
        <row r="21863">
          <cell r="A21863" t="str">
            <v>V</v>
          </cell>
          <cell r="B21863" t="str">
            <v>GL28</v>
          </cell>
          <cell r="I21863" t="str">
            <v>Gross</v>
          </cell>
          <cell r="P21863">
            <v>1181.3054256229102</v>
          </cell>
        </row>
        <row r="21864">
          <cell r="A21864" t="str">
            <v>V</v>
          </cell>
          <cell r="B21864" t="str">
            <v>GL28</v>
          </cell>
          <cell r="I21864" t="str">
            <v>Gross</v>
          </cell>
          <cell r="P21864">
            <v>1393.2843106901084</v>
          </cell>
        </row>
        <row r="21865">
          <cell r="A21865" t="str">
            <v>V</v>
          </cell>
          <cell r="B21865" t="str">
            <v>GL28</v>
          </cell>
          <cell r="I21865" t="str">
            <v>Gross</v>
          </cell>
          <cell r="P21865">
            <v>1258.5800240153521</v>
          </cell>
        </row>
        <row r="21866">
          <cell r="A21866" t="str">
            <v>V</v>
          </cell>
          <cell r="B21866" t="str">
            <v>GL28</v>
          </cell>
          <cell r="I21866" t="str">
            <v>Gross</v>
          </cell>
          <cell r="P21866">
            <v>1406.1873225695024</v>
          </cell>
        </row>
        <row r="21867">
          <cell r="A21867" t="str">
            <v>V</v>
          </cell>
          <cell r="B21867" t="str">
            <v>GL28</v>
          </cell>
          <cell r="I21867" t="str">
            <v>Gross</v>
          </cell>
          <cell r="P21867">
            <v>946.27219012832177</v>
          </cell>
        </row>
        <row r="21868">
          <cell r="A21868" t="str">
            <v>V</v>
          </cell>
          <cell r="B21868" t="str">
            <v>GL28</v>
          </cell>
          <cell r="I21868" t="str">
            <v>Gross</v>
          </cell>
          <cell r="P21868">
            <v>1019.857283504654</v>
          </cell>
        </row>
        <row r="21869">
          <cell r="A21869" t="str">
            <v>V</v>
          </cell>
          <cell r="B21869" t="str">
            <v>GL28</v>
          </cell>
          <cell r="I21869" t="str">
            <v>Gross</v>
          </cell>
          <cell r="P21869">
            <v>821.34588299192274</v>
          </cell>
        </row>
        <row r="21870">
          <cell r="A21870" t="str">
            <v>V</v>
          </cell>
          <cell r="B21870" t="str">
            <v>GL28</v>
          </cell>
          <cell r="I21870" t="str">
            <v>Gross</v>
          </cell>
          <cell r="P21870">
            <v>450.00756182801001</v>
          </cell>
        </row>
        <row r="21871">
          <cell r="A21871" t="str">
            <v>V</v>
          </cell>
          <cell r="B21871" t="str">
            <v>GL28</v>
          </cell>
          <cell r="I21871" t="str">
            <v>Gross</v>
          </cell>
          <cell r="P21871">
            <v>466.45500593889682</v>
          </cell>
        </row>
        <row r="21872">
          <cell r="A21872" t="str">
            <v>V</v>
          </cell>
          <cell r="B21872" t="str">
            <v>GL28</v>
          </cell>
          <cell r="I21872" t="str">
            <v>Gross</v>
          </cell>
          <cell r="P21872">
            <v>121.37768552780055</v>
          </cell>
        </row>
        <row r="21873">
          <cell r="A21873" t="str">
            <v>V</v>
          </cell>
          <cell r="B21873" t="str">
            <v>GL28</v>
          </cell>
          <cell r="I21873" t="str">
            <v>Gross</v>
          </cell>
          <cell r="P21873">
            <v>123.67999701016389</v>
          </cell>
        </row>
        <row r="21874">
          <cell r="A21874" t="str">
            <v>V</v>
          </cell>
          <cell r="B21874" t="str">
            <v>GL28</v>
          </cell>
          <cell r="I21874" t="str">
            <v>Gross</v>
          </cell>
          <cell r="P21874">
            <v>123.39657850497925</v>
          </cell>
        </row>
        <row r="21875">
          <cell r="A21875" t="str">
            <v>V</v>
          </cell>
          <cell r="B21875" t="str">
            <v>GL28</v>
          </cell>
          <cell r="I21875" t="str">
            <v>Net</v>
          </cell>
          <cell r="P21875">
            <v>0</v>
          </cell>
        </row>
        <row r="21876">
          <cell r="A21876" t="str">
            <v>V</v>
          </cell>
          <cell r="B21876" t="str">
            <v>GL28</v>
          </cell>
          <cell r="I21876" t="str">
            <v>Net</v>
          </cell>
          <cell r="P21876">
            <v>37560.919713634168</v>
          </cell>
        </row>
        <row r="21877">
          <cell r="A21877" t="str">
            <v>V</v>
          </cell>
          <cell r="B21877" t="str">
            <v>GL28</v>
          </cell>
          <cell r="I21877" t="str">
            <v>Net</v>
          </cell>
          <cell r="P21877">
            <v>55986.636172818253</v>
          </cell>
        </row>
        <row r="21878">
          <cell r="A21878" t="str">
            <v>V</v>
          </cell>
          <cell r="B21878" t="str">
            <v>GL28</v>
          </cell>
          <cell r="I21878" t="str">
            <v>Net</v>
          </cell>
          <cell r="P21878">
            <v>68820.934603440022</v>
          </cell>
        </row>
        <row r="21879">
          <cell r="A21879" t="str">
            <v>V</v>
          </cell>
          <cell r="B21879" t="str">
            <v>GL28</v>
          </cell>
          <cell r="I21879" t="str">
            <v>Net</v>
          </cell>
          <cell r="P21879">
            <v>82564.979144617129</v>
          </cell>
        </row>
        <row r="21880">
          <cell r="A21880" t="str">
            <v>V</v>
          </cell>
          <cell r="B21880" t="str">
            <v>GL28</v>
          </cell>
          <cell r="I21880" t="str">
            <v>Net</v>
          </cell>
          <cell r="P21880">
            <v>95627.002043868531</v>
          </cell>
        </row>
        <row r="21881">
          <cell r="A21881" t="str">
            <v>V</v>
          </cell>
          <cell r="B21881" t="str">
            <v>GL28</v>
          </cell>
          <cell r="I21881" t="str">
            <v>Net</v>
          </cell>
          <cell r="P21881">
            <v>112018.09211101604</v>
          </cell>
        </row>
        <row r="21882">
          <cell r="A21882" t="str">
            <v>V</v>
          </cell>
          <cell r="B21882" t="str">
            <v>GL28</v>
          </cell>
          <cell r="I21882" t="str">
            <v>Net</v>
          </cell>
          <cell r="P21882">
            <v>128682.82050737883</v>
          </cell>
        </row>
        <row r="21883">
          <cell r="A21883" t="str">
            <v>V</v>
          </cell>
          <cell r="B21883" t="str">
            <v>GL28</v>
          </cell>
          <cell r="I21883" t="str">
            <v>Net</v>
          </cell>
          <cell r="P21883">
            <v>127203.07682017094</v>
          </cell>
        </row>
        <row r="21884">
          <cell r="A21884" t="str">
            <v>V</v>
          </cell>
          <cell r="B21884" t="str">
            <v>GL28</v>
          </cell>
          <cell r="I21884" t="str">
            <v>Net</v>
          </cell>
          <cell r="P21884">
            <v>124467.65297584231</v>
          </cell>
        </row>
        <row r="21885">
          <cell r="A21885" t="str">
            <v>V</v>
          </cell>
          <cell r="B21885" t="str">
            <v>GL28</v>
          </cell>
          <cell r="I21885" t="str">
            <v>Net</v>
          </cell>
          <cell r="P21885">
            <v>130629.22181648007</v>
          </cell>
        </row>
        <row r="21886">
          <cell r="A21886" t="str">
            <v>V</v>
          </cell>
          <cell r="B21886" t="str">
            <v>GL28</v>
          </cell>
          <cell r="I21886" t="str">
            <v>Net</v>
          </cell>
          <cell r="P21886">
            <v>123488.93720749473</v>
          </cell>
        </row>
        <row r="21887">
          <cell r="A21887" t="str">
            <v>V</v>
          </cell>
          <cell r="B21887" t="str">
            <v>GL28</v>
          </cell>
          <cell r="I21887" t="str">
            <v>Net</v>
          </cell>
          <cell r="P21887">
            <v>108380.73314043073</v>
          </cell>
        </row>
        <row r="21888">
          <cell r="A21888" t="str">
            <v>V</v>
          </cell>
          <cell r="B21888" t="str">
            <v>GL28</v>
          </cell>
          <cell r="I21888" t="str">
            <v>Net</v>
          </cell>
          <cell r="P21888">
            <v>96151.364609420547</v>
          </cell>
        </row>
        <row r="21889">
          <cell r="A21889" t="str">
            <v>V</v>
          </cell>
          <cell r="B21889" t="str">
            <v>GL28</v>
          </cell>
          <cell r="I21889" t="str">
            <v>Net</v>
          </cell>
          <cell r="P21889">
            <v>75301.921073686797</v>
          </cell>
        </row>
        <row r="21890">
          <cell r="A21890" t="str">
            <v>V</v>
          </cell>
          <cell r="B21890" t="str">
            <v>GL28</v>
          </cell>
          <cell r="I21890" t="str">
            <v>Net</v>
          </cell>
          <cell r="P21890">
            <v>60806.493811305147</v>
          </cell>
        </row>
        <row r="21891">
          <cell r="A21891" t="str">
            <v>V</v>
          </cell>
          <cell r="B21891" t="str">
            <v>GL28</v>
          </cell>
          <cell r="I21891" t="str">
            <v>Net</v>
          </cell>
          <cell r="P21891">
            <v>50363.164589012566</v>
          </cell>
        </row>
        <row r="21892">
          <cell r="A21892" t="str">
            <v>V</v>
          </cell>
          <cell r="B21892" t="str">
            <v>GL28</v>
          </cell>
          <cell r="I21892" t="str">
            <v>Net</v>
          </cell>
          <cell r="P21892">
            <v>37611.489525374091</v>
          </cell>
        </row>
        <row r="21893">
          <cell r="A21893" t="str">
            <v>V</v>
          </cell>
          <cell r="B21893" t="str">
            <v>GL28</v>
          </cell>
          <cell r="I21893" t="str">
            <v>Net</v>
          </cell>
          <cell r="P21893">
            <v>24734.353690214884</v>
          </cell>
        </row>
        <row r="21894">
          <cell r="A21894" t="str">
            <v>V</v>
          </cell>
          <cell r="B21894" t="str">
            <v>GL28</v>
          </cell>
          <cell r="I21894" t="str">
            <v>Net</v>
          </cell>
          <cell r="P21894">
            <v>20058.903122114989</v>
          </cell>
        </row>
        <row r="21895">
          <cell r="A21895" t="str">
            <v>V</v>
          </cell>
          <cell r="B21895" t="str">
            <v>GL28</v>
          </cell>
          <cell r="I21895" t="str">
            <v>Net</v>
          </cell>
          <cell r="P21895">
            <v>14415.628604361504</v>
          </cell>
        </row>
        <row r="21896">
          <cell r="A21896" t="str">
            <v>V</v>
          </cell>
          <cell r="B21896" t="str">
            <v>GL28</v>
          </cell>
          <cell r="I21896" t="str">
            <v>Net</v>
          </cell>
          <cell r="P21896">
            <v>8537.7104292168442</v>
          </cell>
        </row>
        <row r="21897">
          <cell r="A21897" t="str">
            <v>V</v>
          </cell>
          <cell r="B21897" t="str">
            <v>GL28</v>
          </cell>
          <cell r="I21897" t="str">
            <v>Net</v>
          </cell>
          <cell r="P21897">
            <v>7080.4582045646102</v>
          </cell>
        </row>
        <row r="21898">
          <cell r="A21898" t="str">
            <v>V</v>
          </cell>
          <cell r="B21898" t="str">
            <v>GL28</v>
          </cell>
          <cell r="I21898" t="str">
            <v>Net</v>
          </cell>
          <cell r="P21898">
            <v>3352.3038137767776</v>
          </cell>
        </row>
        <row r="21899">
          <cell r="A21899" t="str">
            <v>V</v>
          </cell>
          <cell r="B21899" t="str">
            <v>GL28</v>
          </cell>
          <cell r="I21899" t="str">
            <v>Net</v>
          </cell>
          <cell r="P21899">
            <v>2703.0965754529248</v>
          </cell>
        </row>
        <row r="21900">
          <cell r="A21900" t="str">
            <v>V</v>
          </cell>
          <cell r="B21900" t="str">
            <v>GL28</v>
          </cell>
          <cell r="I21900" t="str">
            <v>Net</v>
          </cell>
          <cell r="P21900">
            <v>2999.7676834539889</v>
          </cell>
        </row>
        <row r="21901">
          <cell r="A21901" t="str">
            <v>V</v>
          </cell>
          <cell r="B21901" t="str">
            <v>GL28</v>
          </cell>
          <cell r="I21901" t="str">
            <v>Net</v>
          </cell>
          <cell r="P21901">
            <v>1807.8998038461993</v>
          </cell>
        </row>
        <row r="21902">
          <cell r="A21902" t="str">
            <v>V</v>
          </cell>
          <cell r="B21902" t="str">
            <v>GL28</v>
          </cell>
          <cell r="I21902" t="str">
            <v>Net</v>
          </cell>
          <cell r="P21902">
            <v>1608.4600509086047</v>
          </cell>
        </row>
        <row r="21903">
          <cell r="A21903" t="str">
            <v>V</v>
          </cell>
          <cell r="B21903" t="str">
            <v>GL28</v>
          </cell>
          <cell r="I21903" t="str">
            <v>Net</v>
          </cell>
          <cell r="P21903">
            <v>1354.2546483857332</v>
          </cell>
        </row>
        <row r="21904">
          <cell r="A21904" t="str">
            <v>V</v>
          </cell>
          <cell r="B21904" t="str">
            <v>GL28</v>
          </cell>
          <cell r="I21904" t="str">
            <v>Net</v>
          </cell>
          <cell r="P21904">
            <v>1181.3054256229102</v>
          </cell>
        </row>
        <row r="21905">
          <cell r="A21905" t="str">
            <v>V</v>
          </cell>
          <cell r="B21905" t="str">
            <v>GL28</v>
          </cell>
          <cell r="I21905" t="str">
            <v>Net</v>
          </cell>
          <cell r="P21905">
            <v>1393.2843106901084</v>
          </cell>
        </row>
        <row r="21906">
          <cell r="A21906" t="str">
            <v>V</v>
          </cell>
          <cell r="B21906" t="str">
            <v>GL28</v>
          </cell>
          <cell r="I21906" t="str">
            <v>Net</v>
          </cell>
          <cell r="P21906">
            <v>1258.5800240153521</v>
          </cell>
        </row>
        <row r="21907">
          <cell r="A21907" t="str">
            <v>V</v>
          </cell>
          <cell r="B21907" t="str">
            <v>GL28</v>
          </cell>
          <cell r="I21907" t="str">
            <v>Net</v>
          </cell>
          <cell r="P21907">
            <v>1406.1873225695024</v>
          </cell>
        </row>
        <row r="21908">
          <cell r="A21908" t="str">
            <v>V</v>
          </cell>
          <cell r="B21908" t="str">
            <v>GL28</v>
          </cell>
          <cell r="I21908" t="str">
            <v>Net</v>
          </cell>
          <cell r="P21908">
            <v>946.27219012832177</v>
          </cell>
        </row>
        <row r="21909">
          <cell r="A21909" t="str">
            <v>V</v>
          </cell>
          <cell r="B21909" t="str">
            <v>GL28</v>
          </cell>
          <cell r="I21909" t="str">
            <v>Net</v>
          </cell>
          <cell r="P21909">
            <v>1019.857283504654</v>
          </cell>
        </row>
        <row r="21910">
          <cell r="A21910" t="str">
            <v>V</v>
          </cell>
          <cell r="B21910" t="str">
            <v>GL28</v>
          </cell>
          <cell r="I21910" t="str">
            <v>Net</v>
          </cell>
          <cell r="P21910">
            <v>821.34588299192274</v>
          </cell>
        </row>
        <row r="21911">
          <cell r="A21911" t="str">
            <v>V</v>
          </cell>
          <cell r="B21911" t="str">
            <v>GL28</v>
          </cell>
          <cell r="I21911" t="str">
            <v>Net</v>
          </cell>
          <cell r="P21911">
            <v>450.00756182801001</v>
          </cell>
        </row>
        <row r="21912">
          <cell r="A21912" t="str">
            <v>V</v>
          </cell>
          <cell r="B21912" t="str">
            <v>GL28</v>
          </cell>
          <cell r="I21912" t="str">
            <v>Net</v>
          </cell>
          <cell r="P21912">
            <v>466.45500593889682</v>
          </cell>
        </row>
        <row r="21913">
          <cell r="A21913" t="str">
            <v>V</v>
          </cell>
          <cell r="B21913" t="str">
            <v>GL28</v>
          </cell>
          <cell r="I21913" t="str">
            <v>Net</v>
          </cell>
          <cell r="P21913">
            <v>121.37768552780055</v>
          </cell>
        </row>
        <row r="21914">
          <cell r="A21914" t="str">
            <v>V</v>
          </cell>
          <cell r="B21914" t="str">
            <v>GL28</v>
          </cell>
          <cell r="I21914" t="str">
            <v>Net</v>
          </cell>
          <cell r="P21914">
            <v>123.67999701016389</v>
          </cell>
        </row>
        <row r="21915">
          <cell r="A21915" t="str">
            <v>V</v>
          </cell>
          <cell r="B21915" t="str">
            <v>GL28</v>
          </cell>
          <cell r="I21915" t="str">
            <v>Net</v>
          </cell>
          <cell r="P21915">
            <v>123.39657850497925</v>
          </cell>
        </row>
        <row r="21916">
          <cell r="A21916" t="str">
            <v>V</v>
          </cell>
          <cell r="B21916" t="str">
            <v>GL28</v>
          </cell>
          <cell r="I21916" t="str">
            <v>PBM</v>
          </cell>
          <cell r="P21916">
            <v>0</v>
          </cell>
        </row>
        <row r="21917">
          <cell r="A21917" t="str">
            <v>V</v>
          </cell>
          <cell r="B21917" t="str">
            <v>GL28</v>
          </cell>
          <cell r="I21917" t="str">
            <v>PBM</v>
          </cell>
          <cell r="P21917">
            <v>37560.919713634168</v>
          </cell>
        </row>
        <row r="21918">
          <cell r="A21918" t="str">
            <v>V</v>
          </cell>
          <cell r="B21918" t="str">
            <v>GL28</v>
          </cell>
          <cell r="I21918" t="str">
            <v>PBM</v>
          </cell>
          <cell r="P21918">
            <v>55986.636172818253</v>
          </cell>
        </row>
        <row r="21919">
          <cell r="A21919" t="str">
            <v>V</v>
          </cell>
          <cell r="B21919" t="str">
            <v>GL28</v>
          </cell>
          <cell r="I21919" t="str">
            <v>PBM</v>
          </cell>
          <cell r="P21919">
            <v>68820.934603440022</v>
          </cell>
        </row>
        <row r="21920">
          <cell r="A21920" t="str">
            <v>V</v>
          </cell>
          <cell r="B21920" t="str">
            <v>GL28</v>
          </cell>
          <cell r="I21920" t="str">
            <v>PBM</v>
          </cell>
          <cell r="P21920">
            <v>82564.979144617129</v>
          </cell>
        </row>
        <row r="21921">
          <cell r="A21921" t="str">
            <v>V</v>
          </cell>
          <cell r="B21921" t="str">
            <v>GL28</v>
          </cell>
          <cell r="I21921" t="str">
            <v>PBM</v>
          </cell>
          <cell r="P21921">
            <v>95627.002043868531</v>
          </cell>
        </row>
        <row r="21922">
          <cell r="A21922" t="str">
            <v>V</v>
          </cell>
          <cell r="B21922" t="str">
            <v>GL28</v>
          </cell>
          <cell r="I21922" t="str">
            <v>PBM</v>
          </cell>
          <cell r="P21922">
            <v>112018.09211101604</v>
          </cell>
        </row>
        <row r="21923">
          <cell r="A21923" t="str">
            <v>V</v>
          </cell>
          <cell r="B21923" t="str">
            <v>GL28</v>
          </cell>
          <cell r="I21923" t="str">
            <v>PBM</v>
          </cell>
          <cell r="P21923">
            <v>128682.82050737883</v>
          </cell>
        </row>
        <row r="21924">
          <cell r="A21924" t="str">
            <v>V</v>
          </cell>
          <cell r="B21924" t="str">
            <v>GL28</v>
          </cell>
          <cell r="I21924" t="str">
            <v>PBM</v>
          </cell>
          <cell r="P21924">
            <v>127203.07682017094</v>
          </cell>
        </row>
        <row r="21925">
          <cell r="A21925" t="str">
            <v>V</v>
          </cell>
          <cell r="B21925" t="str">
            <v>GL28</v>
          </cell>
          <cell r="I21925" t="str">
            <v>PBM</v>
          </cell>
          <cell r="P21925">
            <v>124467.65297584231</v>
          </cell>
        </row>
        <row r="21926">
          <cell r="A21926" t="str">
            <v>V</v>
          </cell>
          <cell r="B21926" t="str">
            <v>GL28</v>
          </cell>
          <cell r="I21926" t="str">
            <v>PBM</v>
          </cell>
          <cell r="P21926">
            <v>130629.22181648007</v>
          </cell>
        </row>
        <row r="21927">
          <cell r="A21927" t="str">
            <v>V</v>
          </cell>
          <cell r="B21927" t="str">
            <v>GL28</v>
          </cell>
          <cell r="I21927" t="str">
            <v>PBM</v>
          </cell>
          <cell r="P21927">
            <v>123488.93720749473</v>
          </cell>
        </row>
        <row r="21928">
          <cell r="A21928" t="str">
            <v>V</v>
          </cell>
          <cell r="B21928" t="str">
            <v>GL28</v>
          </cell>
          <cell r="I21928" t="str">
            <v>PBM</v>
          </cell>
          <cell r="P21928">
            <v>108380.73314043073</v>
          </cell>
        </row>
        <row r="21929">
          <cell r="A21929" t="str">
            <v>V</v>
          </cell>
          <cell r="B21929" t="str">
            <v>GL28</v>
          </cell>
          <cell r="I21929" t="str">
            <v>PBM</v>
          </cell>
          <cell r="P21929">
            <v>96151.364609420547</v>
          </cell>
        </row>
        <row r="21930">
          <cell r="A21930" t="str">
            <v>V</v>
          </cell>
          <cell r="B21930" t="str">
            <v>GL28</v>
          </cell>
          <cell r="I21930" t="str">
            <v>PBM</v>
          </cell>
          <cell r="P21930">
            <v>75301.921073686797</v>
          </cell>
        </row>
        <row r="21931">
          <cell r="A21931" t="str">
            <v>V</v>
          </cell>
          <cell r="B21931" t="str">
            <v>GL28</v>
          </cell>
          <cell r="I21931" t="str">
            <v>PBM</v>
          </cell>
          <cell r="P21931">
            <v>60806.493811305147</v>
          </cell>
        </row>
        <row r="21932">
          <cell r="A21932" t="str">
            <v>V</v>
          </cell>
          <cell r="B21932" t="str">
            <v>GL28</v>
          </cell>
          <cell r="I21932" t="str">
            <v>PBM</v>
          </cell>
          <cell r="P21932">
            <v>50363.164589012566</v>
          </cell>
        </row>
        <row r="21933">
          <cell r="A21933" t="str">
            <v>V</v>
          </cell>
          <cell r="B21933" t="str">
            <v>GL28</v>
          </cell>
          <cell r="I21933" t="str">
            <v>PBM</v>
          </cell>
          <cell r="P21933">
            <v>37611.489525374091</v>
          </cell>
        </row>
        <row r="21934">
          <cell r="A21934" t="str">
            <v>V</v>
          </cell>
          <cell r="B21934" t="str">
            <v>GL28</v>
          </cell>
          <cell r="I21934" t="str">
            <v>PBM</v>
          </cell>
          <cell r="P21934">
            <v>24734.353690214884</v>
          </cell>
        </row>
        <row r="21935">
          <cell r="A21935" t="str">
            <v>V</v>
          </cell>
          <cell r="B21935" t="str">
            <v>GL28</v>
          </cell>
          <cell r="I21935" t="str">
            <v>PBM</v>
          </cell>
          <cell r="P21935">
            <v>20058.903122114989</v>
          </cell>
        </row>
        <row r="21936">
          <cell r="A21936" t="str">
            <v>V</v>
          </cell>
          <cell r="B21936" t="str">
            <v>GL28</v>
          </cell>
          <cell r="I21936" t="str">
            <v>PBM</v>
          </cell>
          <cell r="P21936">
            <v>14415.628604361504</v>
          </cell>
        </row>
        <row r="21937">
          <cell r="A21937" t="str">
            <v>V</v>
          </cell>
          <cell r="B21937" t="str">
            <v>GL28</v>
          </cell>
          <cell r="I21937" t="str">
            <v>PBM</v>
          </cell>
          <cell r="P21937">
            <v>8537.7104292168442</v>
          </cell>
        </row>
        <row r="21938">
          <cell r="A21938" t="str">
            <v>V</v>
          </cell>
          <cell r="B21938" t="str">
            <v>GL28</v>
          </cell>
          <cell r="I21938" t="str">
            <v>PBM</v>
          </cell>
          <cell r="P21938">
            <v>7080.4582045646102</v>
          </cell>
        </row>
        <row r="21939">
          <cell r="A21939" t="str">
            <v>V</v>
          </cell>
          <cell r="B21939" t="str">
            <v>GL28</v>
          </cell>
          <cell r="I21939" t="str">
            <v>PBM</v>
          </cell>
          <cell r="P21939">
            <v>3352.3038137767776</v>
          </cell>
        </row>
        <row r="21940">
          <cell r="A21940" t="str">
            <v>V</v>
          </cell>
          <cell r="B21940" t="str">
            <v>GL28</v>
          </cell>
          <cell r="I21940" t="str">
            <v>PBM</v>
          </cell>
          <cell r="P21940">
            <v>2703.0965754529248</v>
          </cell>
        </row>
        <row r="21941">
          <cell r="A21941" t="str">
            <v>V</v>
          </cell>
          <cell r="B21941" t="str">
            <v>GL28</v>
          </cell>
          <cell r="I21941" t="str">
            <v>PBM</v>
          </cell>
          <cell r="P21941">
            <v>2999.7676834539889</v>
          </cell>
        </row>
        <row r="21942">
          <cell r="A21942" t="str">
            <v>V</v>
          </cell>
          <cell r="B21942" t="str">
            <v>GL28</v>
          </cell>
          <cell r="I21942" t="str">
            <v>PBM</v>
          </cell>
          <cell r="P21942">
            <v>1807.8998038461993</v>
          </cell>
        </row>
        <row r="21943">
          <cell r="A21943" t="str">
            <v>V</v>
          </cell>
          <cell r="B21943" t="str">
            <v>GL28</v>
          </cell>
          <cell r="I21943" t="str">
            <v>PBM</v>
          </cell>
          <cell r="P21943">
            <v>1608.4600509086047</v>
          </cell>
        </row>
        <row r="21944">
          <cell r="A21944" t="str">
            <v>V</v>
          </cell>
          <cell r="B21944" t="str">
            <v>GL28</v>
          </cell>
          <cell r="I21944" t="str">
            <v>PBM</v>
          </cell>
          <cell r="P21944">
            <v>1354.2546483857332</v>
          </cell>
        </row>
        <row r="21945">
          <cell r="A21945" t="str">
            <v>V</v>
          </cell>
          <cell r="B21945" t="str">
            <v>GL28</v>
          </cell>
          <cell r="I21945" t="str">
            <v>PBM</v>
          </cell>
          <cell r="P21945">
            <v>1181.3054256229102</v>
          </cell>
        </row>
        <row r="21946">
          <cell r="A21946" t="str">
            <v>V</v>
          </cell>
          <cell r="B21946" t="str">
            <v>GL28</v>
          </cell>
          <cell r="I21946" t="str">
            <v>PBM</v>
          </cell>
          <cell r="P21946">
            <v>1393.2843106901084</v>
          </cell>
        </row>
        <row r="21947">
          <cell r="A21947" t="str">
            <v>V</v>
          </cell>
          <cell r="B21947" t="str">
            <v>GL28</v>
          </cell>
          <cell r="I21947" t="str">
            <v>PBM</v>
          </cell>
          <cell r="P21947">
            <v>1258.5800240153521</v>
          </cell>
        </row>
        <row r="21948">
          <cell r="A21948" t="str">
            <v>V</v>
          </cell>
          <cell r="B21948" t="str">
            <v>GL28</v>
          </cell>
          <cell r="I21948" t="str">
            <v>PBM</v>
          </cell>
          <cell r="P21948">
            <v>1406.1873225695024</v>
          </cell>
        </row>
        <row r="21949">
          <cell r="A21949" t="str">
            <v>V</v>
          </cell>
          <cell r="B21949" t="str">
            <v>GL28</v>
          </cell>
          <cell r="I21949" t="str">
            <v>PBM</v>
          </cell>
          <cell r="P21949">
            <v>946.27219012832177</v>
          </cell>
        </row>
        <row r="21950">
          <cell r="A21950" t="str">
            <v>V</v>
          </cell>
          <cell r="B21950" t="str">
            <v>GL28</v>
          </cell>
          <cell r="I21950" t="str">
            <v>PBM</v>
          </cell>
          <cell r="P21950">
            <v>1019.857283504654</v>
          </cell>
        </row>
        <row r="21951">
          <cell r="A21951" t="str">
            <v>V</v>
          </cell>
          <cell r="B21951" t="str">
            <v>GL28</v>
          </cell>
          <cell r="I21951" t="str">
            <v>PBM</v>
          </cell>
          <cell r="P21951">
            <v>821.34588299192274</v>
          </cell>
        </row>
        <row r="21952">
          <cell r="A21952" t="str">
            <v>V</v>
          </cell>
          <cell r="B21952" t="str">
            <v>GL28</v>
          </cell>
          <cell r="I21952" t="str">
            <v>PBM</v>
          </cell>
          <cell r="P21952">
            <v>450.00756182801001</v>
          </cell>
        </row>
        <row r="21953">
          <cell r="A21953" t="str">
            <v>V</v>
          </cell>
          <cell r="B21953" t="str">
            <v>GL28</v>
          </cell>
          <cell r="I21953" t="str">
            <v>PBM</v>
          </cell>
          <cell r="P21953">
            <v>466.45500593889682</v>
          </cell>
        </row>
        <row r="21954">
          <cell r="A21954" t="str">
            <v>V</v>
          </cell>
          <cell r="B21954" t="str">
            <v>GL28</v>
          </cell>
          <cell r="I21954" t="str">
            <v>PBM</v>
          </cell>
          <cell r="P21954">
            <v>121.37768552780055</v>
          </cell>
        </row>
        <row r="21955">
          <cell r="A21955" t="str">
            <v>V</v>
          </cell>
          <cell r="B21955" t="str">
            <v>GL28</v>
          </cell>
          <cell r="I21955" t="str">
            <v>PBM</v>
          </cell>
          <cell r="P21955">
            <v>123.67999701016389</v>
          </cell>
        </row>
        <row r="21956">
          <cell r="A21956" t="str">
            <v>V</v>
          </cell>
          <cell r="B21956" t="str">
            <v>GL28</v>
          </cell>
          <cell r="I21956" t="str">
            <v>PBM</v>
          </cell>
          <cell r="P21956">
            <v>123.39657850497925</v>
          </cell>
        </row>
        <row r="21957">
          <cell r="A21957" t="str">
            <v>V</v>
          </cell>
          <cell r="B21957" t="str">
            <v>GL28</v>
          </cell>
          <cell r="I21957" t="str">
            <v>SC Net</v>
          </cell>
          <cell r="P21957">
            <v>103.98505160439203</v>
          </cell>
        </row>
        <row r="21958">
          <cell r="A21958" t="str">
            <v>V</v>
          </cell>
          <cell r="B21958" t="str">
            <v>GL28</v>
          </cell>
          <cell r="I21958" t="str">
            <v>SC Net</v>
          </cell>
          <cell r="P21958">
            <v>277.85494570587497</v>
          </cell>
        </row>
        <row r="21959">
          <cell r="A21959" t="str">
            <v>V</v>
          </cell>
          <cell r="B21959" t="str">
            <v>GL28</v>
          </cell>
          <cell r="I21959" t="str">
            <v>SC Net</v>
          </cell>
          <cell r="P21959">
            <v>540.87864016151786</v>
          </cell>
        </row>
        <row r="21960">
          <cell r="A21960" t="str">
            <v>V</v>
          </cell>
          <cell r="B21960" t="str">
            <v>GL28</v>
          </cell>
          <cell r="I21960" t="str">
            <v>SC Net</v>
          </cell>
          <cell r="P21960">
            <v>897.05433728302341</v>
          </cell>
        </row>
        <row r="21961">
          <cell r="A21961" t="str">
            <v>V</v>
          </cell>
          <cell r="B21961" t="str">
            <v>GL28</v>
          </cell>
          <cell r="I21961" t="str">
            <v>SC Net</v>
          </cell>
          <cell r="P21961">
            <v>1260.3566773532443</v>
          </cell>
        </row>
        <row r="21962">
          <cell r="A21962" t="str">
            <v>V</v>
          </cell>
          <cell r="B21962" t="str">
            <v>GL28</v>
          </cell>
          <cell r="I21962" t="str">
            <v>SC Net</v>
          </cell>
          <cell r="P21962">
            <v>1665.6010827101984</v>
          </cell>
        </row>
        <row r="21963">
          <cell r="A21963" t="str">
            <v>V</v>
          </cell>
          <cell r="B21963" t="str">
            <v>GL28</v>
          </cell>
          <cell r="I21963" t="str">
            <v>SC Net</v>
          </cell>
          <cell r="P21963">
            <v>2055.5759676871489</v>
          </cell>
        </row>
        <row r="21964">
          <cell r="A21964" t="str">
            <v>V</v>
          </cell>
          <cell r="B21964" t="str">
            <v>GL28</v>
          </cell>
          <cell r="I21964" t="str">
            <v>SC Net</v>
          </cell>
          <cell r="P21964">
            <v>2354.1988356906113</v>
          </cell>
        </row>
        <row r="21965">
          <cell r="A21965" t="str">
            <v>V</v>
          </cell>
          <cell r="B21965" t="str">
            <v>GL28</v>
          </cell>
          <cell r="I21965" t="str">
            <v>SC Net</v>
          </cell>
          <cell r="P21965">
            <v>2908.2019337182574</v>
          </cell>
        </row>
        <row r="21966">
          <cell r="A21966" t="str">
            <v>V</v>
          </cell>
          <cell r="B21966" t="str">
            <v>GL28</v>
          </cell>
          <cell r="I21966" t="str">
            <v>SC Net</v>
          </cell>
          <cell r="P21966">
            <v>3472.5912962496764</v>
          </cell>
        </row>
        <row r="21967">
          <cell r="A21967" t="str">
            <v>V</v>
          </cell>
          <cell r="B21967" t="str">
            <v>GL28</v>
          </cell>
          <cell r="I21967" t="str">
            <v>SC Net</v>
          </cell>
          <cell r="P21967">
            <v>3560.7260535773335</v>
          </cell>
        </row>
        <row r="21968">
          <cell r="A21968" t="str">
            <v>V</v>
          </cell>
          <cell r="B21968" t="str">
            <v>GL28</v>
          </cell>
          <cell r="I21968" t="str">
            <v>SC Net</v>
          </cell>
          <cell r="P21968">
            <v>3558.8632740518506</v>
          </cell>
        </row>
        <row r="21969">
          <cell r="A21969" t="str">
            <v>V</v>
          </cell>
          <cell r="B21969" t="str">
            <v>GL28</v>
          </cell>
          <cell r="I21969" t="str">
            <v>SC Net</v>
          </cell>
          <cell r="P21969">
            <v>3284.6185454733663</v>
          </cell>
        </row>
        <row r="21970">
          <cell r="A21970" t="str">
            <v>V</v>
          </cell>
          <cell r="B21970" t="str">
            <v>GL28</v>
          </cell>
          <cell r="I21970" t="str">
            <v>SC Net</v>
          </cell>
          <cell r="P21970">
            <v>2562.0841088331886</v>
          </cell>
        </row>
        <row r="21971">
          <cell r="A21971" t="str">
            <v>V</v>
          </cell>
          <cell r="B21971" t="str">
            <v>GL28</v>
          </cell>
          <cell r="I21971" t="str">
            <v>SC Net</v>
          </cell>
          <cell r="P21971">
            <v>2075.2715572326561</v>
          </cell>
        </row>
        <row r="21972">
          <cell r="A21972" t="str">
            <v>V</v>
          </cell>
          <cell r="B21972" t="str">
            <v>GL28</v>
          </cell>
          <cell r="I21972" t="str">
            <v>SC Net</v>
          </cell>
          <cell r="P21972">
            <v>1707.3809567334822</v>
          </cell>
        </row>
        <row r="21973">
          <cell r="A21973" t="str">
            <v>V</v>
          </cell>
          <cell r="B21973" t="str">
            <v>GL28</v>
          </cell>
          <cell r="I21973" t="str">
            <v>SC Net</v>
          </cell>
          <cell r="P21973">
            <v>1269.8213445415613</v>
          </cell>
        </row>
        <row r="21974">
          <cell r="A21974" t="str">
            <v>V</v>
          </cell>
          <cell r="B21974" t="str">
            <v>GL28</v>
          </cell>
          <cell r="I21974" t="str">
            <v>SC Net</v>
          </cell>
          <cell r="P21974">
            <v>840.24527859891464</v>
          </cell>
        </row>
        <row r="21975">
          <cell r="A21975" t="str">
            <v>V</v>
          </cell>
          <cell r="B21975" t="str">
            <v>GL28</v>
          </cell>
          <cell r="I21975" t="str">
            <v>SC Net</v>
          </cell>
          <cell r="P21975">
            <v>691.0146190657407</v>
          </cell>
        </row>
        <row r="21976">
          <cell r="A21976" t="str">
            <v>V</v>
          </cell>
          <cell r="B21976" t="str">
            <v>GL28</v>
          </cell>
          <cell r="I21976" t="str">
            <v>SC Net</v>
          </cell>
          <cell r="P21976">
            <v>507.24853930965912</v>
          </cell>
        </row>
        <row r="21977">
          <cell r="A21977" t="str">
            <v>V</v>
          </cell>
          <cell r="B21977" t="str">
            <v>GL28</v>
          </cell>
          <cell r="I21977" t="str">
            <v>SC Net</v>
          </cell>
          <cell r="P21977">
            <v>303.80781634126078</v>
          </cell>
        </row>
        <row r="21978">
          <cell r="A21978" t="str">
            <v>V</v>
          </cell>
          <cell r="B21978" t="str">
            <v>GL28</v>
          </cell>
          <cell r="I21978" t="str">
            <v>SC Net</v>
          </cell>
          <cell r="P21978">
            <v>260.25606053205843</v>
          </cell>
        </row>
        <row r="21979">
          <cell r="A21979" t="str">
            <v>V</v>
          </cell>
          <cell r="B21979" t="str">
            <v>GL28</v>
          </cell>
          <cell r="I21979" t="str">
            <v>SC Net</v>
          </cell>
          <cell r="P21979">
            <v>133.28569443182465</v>
          </cell>
        </row>
        <row r="21980">
          <cell r="A21980" t="str">
            <v>V</v>
          </cell>
          <cell r="B21980" t="str">
            <v>GL28</v>
          </cell>
          <cell r="I21980" t="str">
            <v>SC Net</v>
          </cell>
          <cell r="P21980">
            <v>105.2042766642714</v>
          </cell>
        </row>
        <row r="21981">
          <cell r="A21981" t="str">
            <v>V</v>
          </cell>
          <cell r="B21981" t="str">
            <v>GL28</v>
          </cell>
          <cell r="I21981" t="str">
            <v>SC Net</v>
          </cell>
          <cell r="P21981">
            <v>116.15053998091064</v>
          </cell>
        </row>
        <row r="21982">
          <cell r="A21982" t="str">
            <v>V</v>
          </cell>
          <cell r="B21982" t="str">
            <v>GL28</v>
          </cell>
          <cell r="I21982" t="str">
            <v>SC Net</v>
          </cell>
          <cell r="P21982">
            <v>71.851414218267507</v>
          </cell>
        </row>
        <row r="21983">
          <cell r="A21983" t="str">
            <v>V</v>
          </cell>
          <cell r="B21983" t="str">
            <v>GL28</v>
          </cell>
          <cell r="I21983" t="str">
            <v>SC Net</v>
          </cell>
          <cell r="P21983">
            <v>58.251569479224131</v>
          </cell>
        </row>
        <row r="21984">
          <cell r="A21984" t="str">
            <v>V</v>
          </cell>
          <cell r="B21984" t="str">
            <v>GL28</v>
          </cell>
          <cell r="I21984" t="str">
            <v>SC Net</v>
          </cell>
          <cell r="P21984">
            <v>48.131066207985434</v>
          </cell>
        </row>
        <row r="21985">
          <cell r="A21985" t="str">
            <v>V</v>
          </cell>
          <cell r="B21985" t="str">
            <v>GL28</v>
          </cell>
          <cell r="I21985" t="str">
            <v>SC Net</v>
          </cell>
          <cell r="P21985">
            <v>41.02628860034693</v>
          </cell>
        </row>
        <row r="21986">
          <cell r="A21986" t="str">
            <v>V</v>
          </cell>
          <cell r="B21986" t="str">
            <v>GL28</v>
          </cell>
          <cell r="I21986" t="str">
            <v>SC Net</v>
          </cell>
          <cell r="P21986">
            <v>48.228270649396293</v>
          </cell>
        </row>
        <row r="21987">
          <cell r="A21987" t="str">
            <v>V</v>
          </cell>
          <cell r="B21987" t="str">
            <v>GL28</v>
          </cell>
          <cell r="I21987" t="str">
            <v>SC Net</v>
          </cell>
          <cell r="P21987">
            <v>42.323116289604066</v>
          </cell>
        </row>
        <row r="21988">
          <cell r="A21988" t="str">
            <v>V</v>
          </cell>
          <cell r="B21988" t="str">
            <v>GL28</v>
          </cell>
          <cell r="I21988" t="str">
            <v>SC Net</v>
          </cell>
          <cell r="P21988">
            <v>46.982824980518529</v>
          </cell>
        </row>
        <row r="21989">
          <cell r="A21989" t="str">
            <v>V</v>
          </cell>
          <cell r="B21989" t="str">
            <v>GL28</v>
          </cell>
          <cell r="I21989" t="str">
            <v>SC Net</v>
          </cell>
          <cell r="P21989">
            <v>30.1335433716248</v>
          </cell>
        </row>
        <row r="21990">
          <cell r="A21990" t="str">
            <v>V</v>
          </cell>
          <cell r="B21990" t="str">
            <v>GL28</v>
          </cell>
          <cell r="I21990" t="str">
            <v>SC Net</v>
          </cell>
          <cell r="P21990">
            <v>32.35968467635896</v>
          </cell>
        </row>
        <row r="21991">
          <cell r="A21991" t="str">
            <v>V</v>
          </cell>
          <cell r="B21991" t="str">
            <v>GL28</v>
          </cell>
          <cell r="I21991" t="str">
            <v>SC Net</v>
          </cell>
          <cell r="P21991">
            <v>26.754255688217732</v>
          </cell>
        </row>
        <row r="21992">
          <cell r="A21992" t="str">
            <v>V</v>
          </cell>
          <cell r="B21992" t="str">
            <v>GL28</v>
          </cell>
          <cell r="I21992" t="str">
            <v>SC Net</v>
          </cell>
          <cell r="P21992">
            <v>13.316454418238715</v>
          </cell>
        </row>
        <row r="21993">
          <cell r="A21993" t="str">
            <v>V</v>
          </cell>
          <cell r="B21993" t="str">
            <v>GL28</v>
          </cell>
          <cell r="I21993" t="str">
            <v>SC Net</v>
          </cell>
          <cell r="P21993">
            <v>13.815644672550759</v>
          </cell>
        </row>
        <row r="21994">
          <cell r="A21994" t="str">
            <v>V</v>
          </cell>
          <cell r="B21994" t="str">
            <v>GL28</v>
          </cell>
          <cell r="I21994" t="str">
            <v>SC Net</v>
          </cell>
          <cell r="P21994">
            <v>3.6781116826606186</v>
          </cell>
        </row>
        <row r="21995">
          <cell r="A21995" t="str">
            <v>V</v>
          </cell>
          <cell r="B21995" t="str">
            <v>GL28</v>
          </cell>
          <cell r="I21995" t="str">
            <v>SC Net</v>
          </cell>
          <cell r="P21995">
            <v>3.7478786972776978</v>
          </cell>
        </row>
        <row r="21996">
          <cell r="A21996" t="str">
            <v>V</v>
          </cell>
          <cell r="B21996" t="str">
            <v>GL28</v>
          </cell>
          <cell r="I21996" t="str">
            <v>SC Net</v>
          </cell>
          <cell r="P21996">
            <v>3.739290257726636</v>
          </cell>
        </row>
        <row r="21997">
          <cell r="A21997" t="str">
            <v>V</v>
          </cell>
          <cell r="B21997" t="str">
            <v>GL28</v>
          </cell>
          <cell r="I21997" t="str">
            <v>APBO Net</v>
          </cell>
          <cell r="P21997">
            <v>0</v>
          </cell>
        </row>
        <row r="21998">
          <cell r="A21998" t="str">
            <v>V</v>
          </cell>
          <cell r="B21998" t="str">
            <v>GL28</v>
          </cell>
          <cell r="I21998" t="str">
            <v>APBO Net</v>
          </cell>
          <cell r="P21998">
            <v>4241.4319128510206</v>
          </cell>
        </row>
        <row r="21999">
          <cell r="A21999" t="str">
            <v>V</v>
          </cell>
          <cell r="B21999" t="str">
            <v>GL28</v>
          </cell>
          <cell r="I21999" t="str">
            <v>APBO Net</v>
          </cell>
          <cell r="P21999">
            <v>6285.4937871361099</v>
          </cell>
        </row>
        <row r="22000">
          <cell r="A22000" t="str">
            <v>V</v>
          </cell>
          <cell r="B22000" t="str">
            <v>GL28</v>
          </cell>
          <cell r="I22000" t="str">
            <v>APBO Net</v>
          </cell>
          <cell r="P22000">
            <v>7733.8782286946653</v>
          </cell>
        </row>
        <row r="22001">
          <cell r="A22001" t="str">
            <v>V</v>
          </cell>
          <cell r="B22001" t="str">
            <v>GL28</v>
          </cell>
          <cell r="I22001" t="str">
            <v>APBO Net</v>
          </cell>
          <cell r="P22001">
            <v>9253.8638205767256</v>
          </cell>
        </row>
        <row r="22002">
          <cell r="A22002" t="str">
            <v>V</v>
          </cell>
          <cell r="B22002" t="str">
            <v>GL28</v>
          </cell>
          <cell r="I22002" t="str">
            <v>APBO Net</v>
          </cell>
          <cell r="P22002">
            <v>10635.990832015621</v>
          </cell>
        </row>
        <row r="22003">
          <cell r="A22003" t="str">
            <v>V</v>
          </cell>
          <cell r="B22003" t="str">
            <v>GL28</v>
          </cell>
          <cell r="I22003" t="str">
            <v>APBO Net</v>
          </cell>
          <cell r="P22003">
            <v>12333.684794008741</v>
          </cell>
        </row>
        <row r="22004">
          <cell r="A22004" t="str">
            <v>V</v>
          </cell>
          <cell r="B22004" t="str">
            <v>GL28</v>
          </cell>
          <cell r="I22004" t="str">
            <v>APBO Net</v>
          </cell>
          <cell r="P22004">
            <v>14099.414512844707</v>
          </cell>
        </row>
        <row r="22005">
          <cell r="A22005" t="str">
            <v>V</v>
          </cell>
          <cell r="B22005" t="str">
            <v>GL28</v>
          </cell>
          <cell r="I22005" t="str">
            <v>APBO Net</v>
          </cell>
          <cell r="P22005">
            <v>13849.544499612843</v>
          </cell>
        </row>
        <row r="22006">
          <cell r="A22006" t="str">
            <v>V</v>
          </cell>
          <cell r="B22006" t="str">
            <v>GL28</v>
          </cell>
          <cell r="I22006" t="str">
            <v>APBO Net</v>
          </cell>
          <cell r="P22006">
            <v>13461.819649138659</v>
          </cell>
        </row>
        <row r="22007">
          <cell r="A22007" t="str">
            <v>V</v>
          </cell>
          <cell r="B22007" t="str">
            <v>GL28</v>
          </cell>
          <cell r="I22007" t="str">
            <v>APBO Net</v>
          </cell>
          <cell r="P22007">
            <v>13956.622649336423</v>
          </cell>
        </row>
        <row r="22008">
          <cell r="A22008" t="str">
            <v>V</v>
          </cell>
          <cell r="B22008" t="str">
            <v>GL28</v>
          </cell>
          <cell r="I22008" t="str">
            <v>APBO Net</v>
          </cell>
          <cell r="P22008">
            <v>12919.682906359258</v>
          </cell>
        </row>
        <row r="22009">
          <cell r="A22009" t="str">
            <v>V</v>
          </cell>
          <cell r="B22009" t="str">
            <v>GL28</v>
          </cell>
          <cell r="I22009" t="str">
            <v>APBO Net</v>
          </cell>
          <cell r="P22009">
            <v>10973.811483590685</v>
          </cell>
        </row>
        <row r="22010">
          <cell r="A22010" t="str">
            <v>V</v>
          </cell>
          <cell r="B22010" t="str">
            <v>GL28</v>
          </cell>
          <cell r="I22010" t="str">
            <v>APBO Net</v>
          </cell>
          <cell r="P22010">
            <v>9638.2100589252477</v>
          </cell>
        </row>
        <row r="22011">
          <cell r="A22011" t="str">
            <v>V</v>
          </cell>
          <cell r="B22011" t="str">
            <v>GL28</v>
          </cell>
          <cell r="I22011" t="str">
            <v>APBO Net</v>
          </cell>
          <cell r="P22011">
            <v>7423.0009781453855</v>
          </cell>
        </row>
        <row r="22012">
          <cell r="A22012" t="str">
            <v>V</v>
          </cell>
          <cell r="B22012" t="str">
            <v>GL28</v>
          </cell>
          <cell r="I22012" t="str">
            <v>APBO Net</v>
          </cell>
          <cell r="P22012">
            <v>5863.8246673972108</v>
          </cell>
        </row>
        <row r="22013">
          <cell r="A22013" t="str">
            <v>V</v>
          </cell>
          <cell r="B22013" t="str">
            <v>GL28</v>
          </cell>
          <cell r="I22013" t="str">
            <v>APBO Net</v>
          </cell>
          <cell r="P22013">
            <v>4647.095801592196</v>
          </cell>
        </row>
        <row r="22014">
          <cell r="A22014" t="str">
            <v>V</v>
          </cell>
          <cell r="B22014" t="str">
            <v>GL28</v>
          </cell>
          <cell r="I22014" t="str">
            <v>APBO Net</v>
          </cell>
          <cell r="P22014">
            <v>3268.8163016151389</v>
          </cell>
        </row>
        <row r="22015">
          <cell r="A22015" t="str">
            <v>V</v>
          </cell>
          <cell r="B22015" t="str">
            <v>GL28</v>
          </cell>
          <cell r="I22015" t="str">
            <v>APBO Net</v>
          </cell>
          <cell r="P22015">
            <v>2056.7112498015763</v>
          </cell>
        </row>
        <row r="22016">
          <cell r="A22016" t="str">
            <v>V</v>
          </cell>
          <cell r="B22016" t="str">
            <v>GL28</v>
          </cell>
          <cell r="I22016" t="str">
            <v>APBO Net</v>
          </cell>
          <cell r="P22016">
            <v>1628.6294331935133</v>
          </cell>
        </row>
        <row r="22017">
          <cell r="A22017" t="str">
            <v>V</v>
          </cell>
          <cell r="B22017" t="str">
            <v>GL28</v>
          </cell>
          <cell r="I22017" t="str">
            <v>APBO Net</v>
          </cell>
          <cell r="P22017">
            <v>1158.4403847997355</v>
          </cell>
        </row>
        <row r="22018">
          <cell r="A22018" t="str">
            <v>V</v>
          </cell>
          <cell r="B22018" t="str">
            <v>GL28</v>
          </cell>
          <cell r="I22018" t="str">
            <v>APBO Net</v>
          </cell>
          <cell r="P22018">
            <v>622.63414248160143</v>
          </cell>
        </row>
        <row r="22019">
          <cell r="A22019" t="str">
            <v>V</v>
          </cell>
          <cell r="B22019" t="str">
            <v>GL28</v>
          </cell>
          <cell r="I22019" t="str">
            <v>APBO Net</v>
          </cell>
          <cell r="P22019">
            <v>471.26380219189718</v>
          </cell>
        </row>
        <row r="22020">
          <cell r="A22020" t="str">
            <v>V</v>
          </cell>
          <cell r="B22020" t="str">
            <v>GL28</v>
          </cell>
          <cell r="I22020" t="str">
            <v>APBO Net</v>
          </cell>
          <cell r="P22020">
            <v>174.04191875181067</v>
          </cell>
        </row>
        <row r="22021">
          <cell r="A22021" t="str">
            <v>V</v>
          </cell>
          <cell r="B22021" t="str">
            <v>GL28</v>
          </cell>
          <cell r="I22021" t="str">
            <v>APBO Net</v>
          </cell>
          <cell r="P22021">
            <v>130.72329452074766</v>
          </cell>
        </row>
        <row r="22022">
          <cell r="A22022" t="str">
            <v>V</v>
          </cell>
          <cell r="B22022" t="str">
            <v>GL28</v>
          </cell>
          <cell r="I22022" t="str">
            <v>APBO Net</v>
          </cell>
          <cell r="P22022">
            <v>141.74305543086223</v>
          </cell>
        </row>
        <row r="22023">
          <cell r="A22023" t="str">
            <v>V</v>
          </cell>
          <cell r="B22023" t="str">
            <v>GL28</v>
          </cell>
          <cell r="I22023" t="str">
            <v>APBO Net</v>
          </cell>
          <cell r="P22023">
            <v>66.201342591184115</v>
          </cell>
        </row>
        <row r="22024">
          <cell r="A22024" t="str">
            <v>V</v>
          </cell>
          <cell r="B22024" t="str">
            <v>GL28</v>
          </cell>
          <cell r="I22024" t="str">
            <v>APBO Net</v>
          </cell>
          <cell r="P22024">
            <v>58.893399414093587</v>
          </cell>
        </row>
        <row r="22025">
          <cell r="A22025" t="str">
            <v>V</v>
          </cell>
          <cell r="B22025" t="str">
            <v>GL28</v>
          </cell>
          <cell r="I22025" t="str">
            <v>APBO Net</v>
          </cell>
          <cell r="P22025">
            <v>48.155281472026552</v>
          </cell>
        </row>
        <row r="22026">
          <cell r="A22026" t="str">
            <v>V</v>
          </cell>
          <cell r="B22026" t="str">
            <v>GL28</v>
          </cell>
          <cell r="I22026" t="str">
            <v>APBO Net</v>
          </cell>
          <cell r="P22026">
            <v>33.468550496438503</v>
          </cell>
        </row>
        <row r="22027">
          <cell r="A22027" t="str">
            <v>V</v>
          </cell>
          <cell r="B22027" t="str">
            <v>GL28</v>
          </cell>
          <cell r="I22027" t="str">
            <v>APBO Net</v>
          </cell>
          <cell r="P22027">
            <v>38.336921428806832</v>
          </cell>
        </row>
        <row r="22028">
          <cell r="A22028" t="str">
            <v>V</v>
          </cell>
          <cell r="B22028" t="str">
            <v>GL28</v>
          </cell>
          <cell r="I22028" t="str">
            <v>APBO Net</v>
          </cell>
          <cell r="P22028">
            <v>29.106928931101685</v>
          </cell>
        </row>
        <row r="22029">
          <cell r="A22029" t="str">
            <v>V</v>
          </cell>
          <cell r="B22029" t="str">
            <v>GL28</v>
          </cell>
          <cell r="I22029" t="str">
            <v>APBO Net</v>
          </cell>
          <cell r="P22029">
            <v>32.835658901164955</v>
          </cell>
        </row>
        <row r="22030">
          <cell r="A22030" t="str">
            <v>V</v>
          </cell>
          <cell r="B22030" t="str">
            <v>GL28</v>
          </cell>
          <cell r="I22030" t="str">
            <v>APBO Net</v>
          </cell>
          <cell r="P22030">
            <v>24.587538875054904</v>
          </cell>
        </row>
        <row r="22031">
          <cell r="A22031" t="str">
            <v>V</v>
          </cell>
          <cell r="B22031" t="str">
            <v>GL28</v>
          </cell>
          <cell r="I22031" t="str">
            <v>APBO Net</v>
          </cell>
          <cell r="P22031">
            <v>26.296188817023719</v>
          </cell>
        </row>
        <row r="22032">
          <cell r="A22032" t="str">
            <v>V</v>
          </cell>
          <cell r="B22032" t="str">
            <v>GL28</v>
          </cell>
          <cell r="I22032" t="str">
            <v>APBO Net</v>
          </cell>
          <cell r="P22032">
            <v>19.677597085343574</v>
          </cell>
        </row>
        <row r="22033">
          <cell r="A22033" t="str">
            <v>V</v>
          </cell>
          <cell r="B22033" t="str">
            <v>GL28</v>
          </cell>
          <cell r="I22033" t="str">
            <v>APBO Net</v>
          </cell>
          <cell r="P22033">
            <v>11.254028213739801</v>
          </cell>
        </row>
        <row r="22034">
          <cell r="A22034" t="str">
            <v>V</v>
          </cell>
          <cell r="B22034" t="str">
            <v>GL28</v>
          </cell>
          <cell r="I22034" t="str">
            <v>APBO Net</v>
          </cell>
          <cell r="P22034">
            <v>11.532533271774509</v>
          </cell>
        </row>
        <row r="22035">
          <cell r="A22035" t="str">
            <v>V</v>
          </cell>
          <cell r="B22035" t="str">
            <v>GL28</v>
          </cell>
          <cell r="I22035" t="str">
            <v>APBO Net</v>
          </cell>
          <cell r="P22035">
            <v>2.3101269707915617</v>
          </cell>
        </row>
        <row r="22036">
          <cell r="A22036" t="str">
            <v>V</v>
          </cell>
          <cell r="B22036" t="str">
            <v>GL28</v>
          </cell>
          <cell r="I22036" t="str">
            <v>APBO Net</v>
          </cell>
          <cell r="P22036">
            <v>2.3539458311318446</v>
          </cell>
        </row>
        <row r="22037">
          <cell r="A22037" t="str">
            <v>V</v>
          </cell>
          <cell r="B22037" t="str">
            <v>GL28</v>
          </cell>
          <cell r="I22037" t="str">
            <v>APBO Net</v>
          </cell>
          <cell r="P22037">
            <v>2.3485516540226081</v>
          </cell>
        </row>
        <row r="22038">
          <cell r="A22038" t="str">
            <v>V</v>
          </cell>
          <cell r="B22038" t="str">
            <v>GL28</v>
          </cell>
          <cell r="I22038" t="str">
            <v>Gross</v>
          </cell>
          <cell r="P22038">
            <v>0</v>
          </cell>
        </row>
        <row r="22039">
          <cell r="A22039" t="str">
            <v>V</v>
          </cell>
          <cell r="B22039" t="str">
            <v>GL28</v>
          </cell>
          <cell r="I22039" t="str">
            <v>Gross</v>
          </cell>
          <cell r="P22039">
            <v>4253.2216874220121</v>
          </cell>
        </row>
        <row r="22040">
          <cell r="A22040" t="str">
            <v>V</v>
          </cell>
          <cell r="B22040" t="str">
            <v>GL28</v>
          </cell>
          <cell r="I22040" t="str">
            <v>Gross</v>
          </cell>
          <cell r="P22040">
            <v>6326.0224150137519</v>
          </cell>
        </row>
        <row r="22041">
          <cell r="A22041" t="str">
            <v>V</v>
          </cell>
          <cell r="B22041" t="str">
            <v>GL28</v>
          </cell>
          <cell r="I22041" t="str">
            <v>Gross</v>
          </cell>
          <cell r="P22041">
            <v>7836.9851294818864</v>
          </cell>
        </row>
        <row r="22042">
          <cell r="A22042" t="str">
            <v>V</v>
          </cell>
          <cell r="B22042" t="str">
            <v>GL28</v>
          </cell>
          <cell r="I22042" t="str">
            <v>Gross</v>
          </cell>
          <cell r="P22042">
            <v>9466.3714695600156</v>
          </cell>
        </row>
        <row r="22043">
          <cell r="A22043" t="str">
            <v>V</v>
          </cell>
          <cell r="B22043" t="str">
            <v>GL28</v>
          </cell>
          <cell r="I22043" t="str">
            <v>Gross</v>
          </cell>
          <cell r="P22043">
            <v>10980.795824270304</v>
          </cell>
        </row>
        <row r="22044">
          <cell r="A22044" t="str">
            <v>V</v>
          </cell>
          <cell r="B22044" t="str">
            <v>GL28</v>
          </cell>
          <cell r="I22044" t="str">
            <v>Gross</v>
          </cell>
          <cell r="P22044">
            <v>12822.187650092867</v>
          </cell>
        </row>
        <row r="22045">
          <cell r="A22045" t="str">
            <v>V</v>
          </cell>
          <cell r="B22045" t="str">
            <v>GL28</v>
          </cell>
          <cell r="I22045" t="str">
            <v>Gross</v>
          </cell>
          <cell r="P22045">
            <v>14739.292084651219</v>
          </cell>
        </row>
        <row r="22046">
          <cell r="A22046" t="str">
            <v>V</v>
          </cell>
          <cell r="B22046" t="str">
            <v>GL28</v>
          </cell>
          <cell r="I22046" t="str">
            <v>Gross</v>
          </cell>
          <cell r="P22046">
            <v>14674.223815462577</v>
          </cell>
        </row>
        <row r="22047">
          <cell r="A22047" t="str">
            <v>V</v>
          </cell>
          <cell r="B22047" t="str">
            <v>GL28</v>
          </cell>
          <cell r="I22047" t="str">
            <v>Gross</v>
          </cell>
          <cell r="P22047">
            <v>14509.811256507201</v>
          </cell>
        </row>
        <row r="22048">
          <cell r="A22048" t="str">
            <v>V</v>
          </cell>
          <cell r="B22048" t="str">
            <v>GL28</v>
          </cell>
          <cell r="I22048" t="str">
            <v>Gross</v>
          </cell>
          <cell r="P22048">
            <v>15254.040938796188</v>
          </cell>
        </row>
        <row r="22049">
          <cell r="A22049" t="str">
            <v>V</v>
          </cell>
          <cell r="B22049" t="str">
            <v>GL28</v>
          </cell>
          <cell r="I22049" t="str">
            <v>Gross</v>
          </cell>
          <cell r="P22049">
            <v>14430.708207979831</v>
          </cell>
        </row>
        <row r="22050">
          <cell r="A22050" t="str">
            <v>V</v>
          </cell>
          <cell r="B22050" t="str">
            <v>GL28</v>
          </cell>
          <cell r="I22050" t="str">
            <v>Gross</v>
          </cell>
          <cell r="P22050">
            <v>12633.742107663362</v>
          </cell>
        </row>
        <row r="22051">
          <cell r="A22051" t="str">
            <v>V</v>
          </cell>
          <cell r="B22051" t="str">
            <v>GL28</v>
          </cell>
          <cell r="I22051" t="str">
            <v>Gross</v>
          </cell>
          <cell r="P22051">
            <v>11322.766777519346</v>
          </cell>
        </row>
        <row r="22052">
          <cell r="A22052" t="str">
            <v>V</v>
          </cell>
          <cell r="B22052" t="str">
            <v>GL28</v>
          </cell>
          <cell r="I22052" t="str">
            <v>Gross</v>
          </cell>
          <cell r="P22052">
            <v>8975.5674392616565</v>
          </cell>
        </row>
        <row r="22053">
          <cell r="A22053" t="str">
            <v>V</v>
          </cell>
          <cell r="B22053" t="str">
            <v>GL28</v>
          </cell>
          <cell r="I22053" t="str">
            <v>Gross</v>
          </cell>
          <cell r="P22053">
            <v>7308.5574175190468</v>
          </cell>
        </row>
        <row r="22054">
          <cell r="A22054" t="str">
            <v>V</v>
          </cell>
          <cell r="B22054" t="str">
            <v>GL28</v>
          </cell>
          <cell r="I22054" t="str">
            <v>Gross</v>
          </cell>
          <cell r="P22054">
            <v>6015.6942547572862</v>
          </cell>
        </row>
        <row r="22055">
          <cell r="A22055" t="str">
            <v>V</v>
          </cell>
          <cell r="B22055" t="str">
            <v>GL28</v>
          </cell>
          <cell r="I22055" t="str">
            <v>Gross</v>
          </cell>
          <cell r="P22055">
            <v>4451.5062457446693</v>
          </cell>
        </row>
        <row r="22056">
          <cell r="A22056" t="str">
            <v>V</v>
          </cell>
          <cell r="B22056" t="str">
            <v>GL28</v>
          </cell>
          <cell r="I22056" t="str">
            <v>Gross</v>
          </cell>
          <cell r="P22056">
            <v>2949.5013768259359</v>
          </cell>
        </row>
        <row r="22057">
          <cell r="A22057" t="str">
            <v>V</v>
          </cell>
          <cell r="B22057" t="str">
            <v>GL28</v>
          </cell>
          <cell r="I22057" t="str">
            <v>Gross</v>
          </cell>
          <cell r="P22057">
            <v>2412.2615480807563</v>
          </cell>
        </row>
        <row r="22058">
          <cell r="A22058" t="str">
            <v>V</v>
          </cell>
          <cell r="B22058" t="str">
            <v>GL28</v>
          </cell>
          <cell r="I22058" t="str">
            <v>Gross</v>
          </cell>
          <cell r="P22058">
            <v>1770.9952323360699</v>
          </cell>
        </row>
        <row r="22059">
          <cell r="A22059" t="str">
            <v>V</v>
          </cell>
          <cell r="B22059" t="str">
            <v>GL28</v>
          </cell>
          <cell r="I22059" t="str">
            <v>Gross</v>
          </cell>
          <cell r="P22059">
            <v>1040.9410351557688</v>
          </cell>
        </row>
        <row r="22060">
          <cell r="A22060" t="str">
            <v>V</v>
          </cell>
          <cell r="B22060" t="str">
            <v>GL28</v>
          </cell>
          <cell r="I22060" t="str">
            <v>Gross</v>
          </cell>
          <cell r="P22060">
            <v>852.31780294667158</v>
          </cell>
        </row>
        <row r="22061">
          <cell r="A22061" t="str">
            <v>V</v>
          </cell>
          <cell r="B22061" t="str">
            <v>GL28</v>
          </cell>
          <cell r="I22061" t="str">
            <v>Gross</v>
          </cell>
          <cell r="P22061">
            <v>400.75308836566865</v>
          </cell>
        </row>
        <row r="22062">
          <cell r="A22062" t="str">
            <v>V</v>
          </cell>
          <cell r="B22062" t="str">
            <v>GL28</v>
          </cell>
          <cell r="I22062" t="str">
            <v>Gross</v>
          </cell>
          <cell r="P22062">
            <v>324.14863516855297</v>
          </cell>
        </row>
        <row r="22063">
          <cell r="A22063" t="str">
            <v>V</v>
          </cell>
          <cell r="B22063" t="str">
            <v>GL28</v>
          </cell>
          <cell r="I22063" t="str">
            <v>Gross</v>
          </cell>
          <cell r="P22063">
            <v>358.712801713391</v>
          </cell>
        </row>
        <row r="22064">
          <cell r="A22064" t="str">
            <v>V</v>
          </cell>
          <cell r="B22064" t="str">
            <v>GL28</v>
          </cell>
          <cell r="I22064" t="str">
            <v>Gross</v>
          </cell>
          <cell r="P22064">
            <v>215.8222040338664</v>
          </cell>
        </row>
        <row r="22065">
          <cell r="A22065" t="str">
            <v>V</v>
          </cell>
          <cell r="B22065" t="str">
            <v>GL28</v>
          </cell>
          <cell r="I22065" t="str">
            <v>Gross</v>
          </cell>
          <cell r="P22065">
            <v>189.00020255056648</v>
          </cell>
        </row>
        <row r="22066">
          <cell r="A22066" t="str">
            <v>V</v>
          </cell>
          <cell r="B22066" t="str">
            <v>GL28</v>
          </cell>
          <cell r="I22066" t="str">
            <v>Gross</v>
          </cell>
          <cell r="P22066">
            <v>163.20024701207387</v>
          </cell>
        </row>
        <row r="22067">
          <cell r="A22067" t="str">
            <v>V</v>
          </cell>
          <cell r="B22067" t="str">
            <v>GL28</v>
          </cell>
          <cell r="I22067" t="str">
            <v>Gross</v>
          </cell>
          <cell r="P22067">
            <v>139.31835511030826</v>
          </cell>
        </row>
        <row r="22068">
          <cell r="A22068" t="str">
            <v>V</v>
          </cell>
          <cell r="B22068" t="str">
            <v>GL28</v>
          </cell>
          <cell r="I22068" t="str">
            <v>Gross</v>
          </cell>
          <cell r="P22068">
            <v>163.74728207073716</v>
          </cell>
        </row>
        <row r="22069">
          <cell r="A22069" t="str">
            <v>V</v>
          </cell>
          <cell r="B22069" t="str">
            <v>GL28</v>
          </cell>
          <cell r="I22069" t="str">
            <v>Gross</v>
          </cell>
          <cell r="P22069">
            <v>144.70397217525635</v>
          </cell>
        </row>
        <row r="22070">
          <cell r="A22070" t="str">
            <v>V</v>
          </cell>
          <cell r="B22070" t="str">
            <v>GL28</v>
          </cell>
          <cell r="I22070" t="str">
            <v>Gross</v>
          </cell>
          <cell r="P22070">
            <v>161.68294977332425</v>
          </cell>
        </row>
        <row r="22071">
          <cell r="A22071" t="str">
            <v>V</v>
          </cell>
          <cell r="B22071" t="str">
            <v>GL28</v>
          </cell>
          <cell r="I22071" t="str">
            <v>Gross</v>
          </cell>
          <cell r="P22071">
            <v>113.01518960311664</v>
          </cell>
        </row>
        <row r="22072">
          <cell r="A22072" t="str">
            <v>V</v>
          </cell>
          <cell r="B22072" t="str">
            <v>GL28</v>
          </cell>
          <cell r="I22072" t="str">
            <v>Gross</v>
          </cell>
          <cell r="P22072">
            <v>121.55753252587772</v>
          </cell>
        </row>
        <row r="22073">
          <cell r="A22073" t="str">
            <v>V</v>
          </cell>
          <cell r="B22073" t="str">
            <v>GL28</v>
          </cell>
          <cell r="I22073" t="str">
            <v>Gross</v>
          </cell>
          <cell r="P22073">
            <v>100.64894232325183</v>
          </cell>
        </row>
        <row r="22074">
          <cell r="A22074" t="str">
            <v>V</v>
          </cell>
          <cell r="B22074" t="str">
            <v>GL28</v>
          </cell>
          <cell r="I22074" t="str">
            <v>Gross</v>
          </cell>
          <cell r="P22074">
            <v>53.707059737938266</v>
          </cell>
        </row>
        <row r="22075">
          <cell r="A22075" t="str">
            <v>V</v>
          </cell>
          <cell r="B22075" t="str">
            <v>GL28</v>
          </cell>
          <cell r="I22075" t="str">
            <v>Gross</v>
          </cell>
          <cell r="P22075">
            <v>55.595493240635186</v>
          </cell>
        </row>
        <row r="22076">
          <cell r="A22076" t="str">
            <v>V</v>
          </cell>
          <cell r="B22076" t="str">
            <v>GL28</v>
          </cell>
          <cell r="I22076" t="str">
            <v>Gross</v>
          </cell>
          <cell r="P22076">
            <v>15.246838007224341</v>
          </cell>
        </row>
        <row r="22077">
          <cell r="A22077" t="str">
            <v>V</v>
          </cell>
          <cell r="B22077" t="str">
            <v>GL28</v>
          </cell>
          <cell r="I22077" t="str">
            <v>Gross</v>
          </cell>
          <cell r="P22077">
            <v>15.536042485470276</v>
          </cell>
        </row>
        <row r="22078">
          <cell r="A22078" t="str">
            <v>V</v>
          </cell>
          <cell r="B22078" t="str">
            <v>GL28</v>
          </cell>
          <cell r="I22078" t="str">
            <v>Gross</v>
          </cell>
          <cell r="P22078">
            <v>15.500440916549186</v>
          </cell>
        </row>
        <row r="22079">
          <cell r="A22079" t="str">
            <v>V</v>
          </cell>
          <cell r="B22079" t="str">
            <v>GL28</v>
          </cell>
          <cell r="I22079" t="str">
            <v>Net</v>
          </cell>
          <cell r="P22079">
            <v>0</v>
          </cell>
        </row>
        <row r="22080">
          <cell r="A22080" t="str">
            <v>V</v>
          </cell>
          <cell r="B22080" t="str">
            <v>GL28</v>
          </cell>
          <cell r="I22080" t="str">
            <v>Net</v>
          </cell>
          <cell r="P22080">
            <v>4253.2216874220121</v>
          </cell>
        </row>
        <row r="22081">
          <cell r="A22081" t="str">
            <v>V</v>
          </cell>
          <cell r="B22081" t="str">
            <v>GL28</v>
          </cell>
          <cell r="I22081" t="str">
            <v>Net</v>
          </cell>
          <cell r="P22081">
            <v>6326.0224150137519</v>
          </cell>
        </row>
        <row r="22082">
          <cell r="A22082" t="str">
            <v>V</v>
          </cell>
          <cell r="B22082" t="str">
            <v>GL28</v>
          </cell>
          <cell r="I22082" t="str">
            <v>Net</v>
          </cell>
          <cell r="P22082">
            <v>7836.9851294818864</v>
          </cell>
        </row>
        <row r="22083">
          <cell r="A22083" t="str">
            <v>V</v>
          </cell>
          <cell r="B22083" t="str">
            <v>GL28</v>
          </cell>
          <cell r="I22083" t="str">
            <v>Net</v>
          </cell>
          <cell r="P22083">
            <v>9466.3714695600156</v>
          </cell>
        </row>
        <row r="22084">
          <cell r="A22084" t="str">
            <v>V</v>
          </cell>
          <cell r="B22084" t="str">
            <v>GL28</v>
          </cell>
          <cell r="I22084" t="str">
            <v>Net</v>
          </cell>
          <cell r="P22084">
            <v>10980.795824270304</v>
          </cell>
        </row>
        <row r="22085">
          <cell r="A22085" t="str">
            <v>V</v>
          </cell>
          <cell r="B22085" t="str">
            <v>GL28</v>
          </cell>
          <cell r="I22085" t="str">
            <v>Net</v>
          </cell>
          <cell r="P22085">
            <v>12822.187650092867</v>
          </cell>
        </row>
        <row r="22086">
          <cell r="A22086" t="str">
            <v>V</v>
          </cell>
          <cell r="B22086" t="str">
            <v>GL28</v>
          </cell>
          <cell r="I22086" t="str">
            <v>Net</v>
          </cell>
          <cell r="P22086">
            <v>14739.292084651219</v>
          </cell>
        </row>
        <row r="22087">
          <cell r="A22087" t="str">
            <v>V</v>
          </cell>
          <cell r="B22087" t="str">
            <v>GL28</v>
          </cell>
          <cell r="I22087" t="str">
            <v>Net</v>
          </cell>
          <cell r="P22087">
            <v>14674.223815462577</v>
          </cell>
        </row>
        <row r="22088">
          <cell r="A22088" t="str">
            <v>V</v>
          </cell>
          <cell r="B22088" t="str">
            <v>GL28</v>
          </cell>
          <cell r="I22088" t="str">
            <v>Net</v>
          </cell>
          <cell r="P22088">
            <v>14509.811256507201</v>
          </cell>
        </row>
        <row r="22089">
          <cell r="A22089" t="str">
            <v>V</v>
          </cell>
          <cell r="B22089" t="str">
            <v>GL28</v>
          </cell>
          <cell r="I22089" t="str">
            <v>Net</v>
          </cell>
          <cell r="P22089">
            <v>15254.040938796188</v>
          </cell>
        </row>
        <row r="22090">
          <cell r="A22090" t="str">
            <v>V</v>
          </cell>
          <cell r="B22090" t="str">
            <v>GL28</v>
          </cell>
          <cell r="I22090" t="str">
            <v>Net</v>
          </cell>
          <cell r="P22090">
            <v>14430.708207979831</v>
          </cell>
        </row>
        <row r="22091">
          <cell r="A22091" t="str">
            <v>V</v>
          </cell>
          <cell r="B22091" t="str">
            <v>GL28</v>
          </cell>
          <cell r="I22091" t="str">
            <v>Net</v>
          </cell>
          <cell r="P22091">
            <v>12633.742107663362</v>
          </cell>
        </row>
        <row r="22092">
          <cell r="A22092" t="str">
            <v>V</v>
          </cell>
          <cell r="B22092" t="str">
            <v>GL28</v>
          </cell>
          <cell r="I22092" t="str">
            <v>Net</v>
          </cell>
          <cell r="P22092">
            <v>11322.766777519346</v>
          </cell>
        </row>
        <row r="22093">
          <cell r="A22093" t="str">
            <v>V</v>
          </cell>
          <cell r="B22093" t="str">
            <v>GL28</v>
          </cell>
          <cell r="I22093" t="str">
            <v>Net</v>
          </cell>
          <cell r="P22093">
            <v>8975.5674392616565</v>
          </cell>
        </row>
        <row r="22094">
          <cell r="A22094" t="str">
            <v>V</v>
          </cell>
          <cell r="B22094" t="str">
            <v>GL28</v>
          </cell>
          <cell r="I22094" t="str">
            <v>Net</v>
          </cell>
          <cell r="P22094">
            <v>7308.5574175190468</v>
          </cell>
        </row>
        <row r="22095">
          <cell r="A22095" t="str">
            <v>V</v>
          </cell>
          <cell r="B22095" t="str">
            <v>GL28</v>
          </cell>
          <cell r="I22095" t="str">
            <v>Net</v>
          </cell>
          <cell r="P22095">
            <v>6015.6942547572862</v>
          </cell>
        </row>
        <row r="22096">
          <cell r="A22096" t="str">
            <v>V</v>
          </cell>
          <cell r="B22096" t="str">
            <v>GL28</v>
          </cell>
          <cell r="I22096" t="str">
            <v>Net</v>
          </cell>
          <cell r="P22096">
            <v>4451.5062457446693</v>
          </cell>
        </row>
        <row r="22097">
          <cell r="A22097" t="str">
            <v>V</v>
          </cell>
          <cell r="B22097" t="str">
            <v>GL28</v>
          </cell>
          <cell r="I22097" t="str">
            <v>Net</v>
          </cell>
          <cell r="P22097">
            <v>2949.5013768259359</v>
          </cell>
        </row>
        <row r="22098">
          <cell r="A22098" t="str">
            <v>V</v>
          </cell>
          <cell r="B22098" t="str">
            <v>GL28</v>
          </cell>
          <cell r="I22098" t="str">
            <v>Net</v>
          </cell>
          <cell r="P22098">
            <v>2412.2615480807563</v>
          </cell>
        </row>
        <row r="22099">
          <cell r="A22099" t="str">
            <v>V</v>
          </cell>
          <cell r="B22099" t="str">
            <v>GL28</v>
          </cell>
          <cell r="I22099" t="str">
            <v>Net</v>
          </cell>
          <cell r="P22099">
            <v>1770.9952323360699</v>
          </cell>
        </row>
        <row r="22100">
          <cell r="A22100" t="str">
            <v>V</v>
          </cell>
          <cell r="B22100" t="str">
            <v>GL28</v>
          </cell>
          <cell r="I22100" t="str">
            <v>Net</v>
          </cell>
          <cell r="P22100">
            <v>1040.9410351557688</v>
          </cell>
        </row>
        <row r="22101">
          <cell r="A22101" t="str">
            <v>V</v>
          </cell>
          <cell r="B22101" t="str">
            <v>GL28</v>
          </cell>
          <cell r="I22101" t="str">
            <v>Net</v>
          </cell>
          <cell r="P22101">
            <v>852.31780294667158</v>
          </cell>
        </row>
        <row r="22102">
          <cell r="A22102" t="str">
            <v>V</v>
          </cell>
          <cell r="B22102" t="str">
            <v>GL28</v>
          </cell>
          <cell r="I22102" t="str">
            <v>Net</v>
          </cell>
          <cell r="P22102">
            <v>400.75308836566865</v>
          </cell>
        </row>
        <row r="22103">
          <cell r="A22103" t="str">
            <v>V</v>
          </cell>
          <cell r="B22103" t="str">
            <v>GL28</v>
          </cell>
          <cell r="I22103" t="str">
            <v>Net</v>
          </cell>
          <cell r="P22103">
            <v>324.14863516855297</v>
          </cell>
        </row>
        <row r="22104">
          <cell r="A22104" t="str">
            <v>V</v>
          </cell>
          <cell r="B22104" t="str">
            <v>GL28</v>
          </cell>
          <cell r="I22104" t="str">
            <v>Net</v>
          </cell>
          <cell r="P22104">
            <v>358.712801713391</v>
          </cell>
        </row>
        <row r="22105">
          <cell r="A22105" t="str">
            <v>V</v>
          </cell>
          <cell r="B22105" t="str">
            <v>GL28</v>
          </cell>
          <cell r="I22105" t="str">
            <v>Net</v>
          </cell>
          <cell r="P22105">
            <v>215.8222040338664</v>
          </cell>
        </row>
        <row r="22106">
          <cell r="A22106" t="str">
            <v>V</v>
          </cell>
          <cell r="B22106" t="str">
            <v>GL28</v>
          </cell>
          <cell r="I22106" t="str">
            <v>Net</v>
          </cell>
          <cell r="P22106">
            <v>189.00020255056648</v>
          </cell>
        </row>
        <row r="22107">
          <cell r="A22107" t="str">
            <v>V</v>
          </cell>
          <cell r="B22107" t="str">
            <v>GL28</v>
          </cell>
          <cell r="I22107" t="str">
            <v>Net</v>
          </cell>
          <cell r="P22107">
            <v>163.20024701207387</v>
          </cell>
        </row>
        <row r="22108">
          <cell r="A22108" t="str">
            <v>V</v>
          </cell>
          <cell r="B22108" t="str">
            <v>GL28</v>
          </cell>
          <cell r="I22108" t="str">
            <v>Net</v>
          </cell>
          <cell r="P22108">
            <v>139.31835511030826</v>
          </cell>
        </row>
        <row r="22109">
          <cell r="A22109" t="str">
            <v>V</v>
          </cell>
          <cell r="B22109" t="str">
            <v>GL28</v>
          </cell>
          <cell r="I22109" t="str">
            <v>Net</v>
          </cell>
          <cell r="P22109">
            <v>163.74728207073716</v>
          </cell>
        </row>
        <row r="22110">
          <cell r="A22110" t="str">
            <v>V</v>
          </cell>
          <cell r="B22110" t="str">
            <v>GL28</v>
          </cell>
          <cell r="I22110" t="str">
            <v>Net</v>
          </cell>
          <cell r="P22110">
            <v>144.70397217525635</v>
          </cell>
        </row>
        <row r="22111">
          <cell r="A22111" t="str">
            <v>V</v>
          </cell>
          <cell r="B22111" t="str">
            <v>GL28</v>
          </cell>
          <cell r="I22111" t="str">
            <v>Net</v>
          </cell>
          <cell r="P22111">
            <v>161.68294977332425</v>
          </cell>
        </row>
        <row r="22112">
          <cell r="A22112" t="str">
            <v>V</v>
          </cell>
          <cell r="B22112" t="str">
            <v>GL28</v>
          </cell>
          <cell r="I22112" t="str">
            <v>Net</v>
          </cell>
          <cell r="P22112">
            <v>113.01518960311664</v>
          </cell>
        </row>
        <row r="22113">
          <cell r="A22113" t="str">
            <v>V</v>
          </cell>
          <cell r="B22113" t="str">
            <v>GL28</v>
          </cell>
          <cell r="I22113" t="str">
            <v>Net</v>
          </cell>
          <cell r="P22113">
            <v>121.55753252587772</v>
          </cell>
        </row>
        <row r="22114">
          <cell r="A22114" t="str">
            <v>V</v>
          </cell>
          <cell r="B22114" t="str">
            <v>GL28</v>
          </cell>
          <cell r="I22114" t="str">
            <v>Net</v>
          </cell>
          <cell r="P22114">
            <v>100.64894232325183</v>
          </cell>
        </row>
        <row r="22115">
          <cell r="A22115" t="str">
            <v>V</v>
          </cell>
          <cell r="B22115" t="str">
            <v>GL28</v>
          </cell>
          <cell r="I22115" t="str">
            <v>Net</v>
          </cell>
          <cell r="P22115">
            <v>53.707059737938266</v>
          </cell>
        </row>
        <row r="22116">
          <cell r="A22116" t="str">
            <v>V</v>
          </cell>
          <cell r="B22116" t="str">
            <v>GL28</v>
          </cell>
          <cell r="I22116" t="str">
            <v>Net</v>
          </cell>
          <cell r="P22116">
            <v>55.595493240635186</v>
          </cell>
        </row>
        <row r="22117">
          <cell r="A22117" t="str">
            <v>V</v>
          </cell>
          <cell r="B22117" t="str">
            <v>GL28</v>
          </cell>
          <cell r="I22117" t="str">
            <v>Net</v>
          </cell>
          <cell r="P22117">
            <v>15.246838007224341</v>
          </cell>
        </row>
        <row r="22118">
          <cell r="A22118" t="str">
            <v>V</v>
          </cell>
          <cell r="B22118" t="str">
            <v>GL28</v>
          </cell>
          <cell r="I22118" t="str">
            <v>Net</v>
          </cell>
          <cell r="P22118">
            <v>15.536042485470276</v>
          </cell>
        </row>
        <row r="22119">
          <cell r="A22119" t="str">
            <v>V</v>
          </cell>
          <cell r="B22119" t="str">
            <v>GL28</v>
          </cell>
          <cell r="I22119" t="str">
            <v>Net</v>
          </cell>
          <cell r="P22119">
            <v>15.500440916549186</v>
          </cell>
        </row>
        <row r="22120">
          <cell r="A22120" t="str">
            <v>V</v>
          </cell>
          <cell r="B22120" t="str">
            <v>GL28</v>
          </cell>
          <cell r="I22120" t="str">
            <v>PBM</v>
          </cell>
          <cell r="P22120">
            <v>0</v>
          </cell>
        </row>
        <row r="22121">
          <cell r="A22121" t="str">
            <v>V</v>
          </cell>
          <cell r="B22121" t="str">
            <v>GL28</v>
          </cell>
          <cell r="I22121" t="str">
            <v>PBM</v>
          </cell>
          <cell r="P22121">
            <v>4253.2216874220121</v>
          </cell>
        </row>
        <row r="22122">
          <cell r="A22122" t="str">
            <v>V</v>
          </cell>
          <cell r="B22122" t="str">
            <v>GL28</v>
          </cell>
          <cell r="I22122" t="str">
            <v>PBM</v>
          </cell>
          <cell r="P22122">
            <v>6326.0224150137519</v>
          </cell>
        </row>
        <row r="22123">
          <cell r="A22123" t="str">
            <v>V</v>
          </cell>
          <cell r="B22123" t="str">
            <v>GL28</v>
          </cell>
          <cell r="I22123" t="str">
            <v>PBM</v>
          </cell>
          <cell r="P22123">
            <v>7836.9851294818864</v>
          </cell>
        </row>
        <row r="22124">
          <cell r="A22124" t="str">
            <v>V</v>
          </cell>
          <cell r="B22124" t="str">
            <v>GL28</v>
          </cell>
          <cell r="I22124" t="str">
            <v>PBM</v>
          </cell>
          <cell r="P22124">
            <v>9466.3714695600156</v>
          </cell>
        </row>
        <row r="22125">
          <cell r="A22125" t="str">
            <v>V</v>
          </cell>
          <cell r="B22125" t="str">
            <v>GL28</v>
          </cell>
          <cell r="I22125" t="str">
            <v>PBM</v>
          </cell>
          <cell r="P22125">
            <v>10980.795824270304</v>
          </cell>
        </row>
        <row r="22126">
          <cell r="A22126" t="str">
            <v>V</v>
          </cell>
          <cell r="B22126" t="str">
            <v>GL28</v>
          </cell>
          <cell r="I22126" t="str">
            <v>PBM</v>
          </cell>
          <cell r="P22126">
            <v>12822.187650092867</v>
          </cell>
        </row>
        <row r="22127">
          <cell r="A22127" t="str">
            <v>V</v>
          </cell>
          <cell r="B22127" t="str">
            <v>GL28</v>
          </cell>
          <cell r="I22127" t="str">
            <v>PBM</v>
          </cell>
          <cell r="P22127">
            <v>14739.292084651219</v>
          </cell>
        </row>
        <row r="22128">
          <cell r="A22128" t="str">
            <v>V</v>
          </cell>
          <cell r="B22128" t="str">
            <v>GL28</v>
          </cell>
          <cell r="I22128" t="str">
            <v>PBM</v>
          </cell>
          <cell r="P22128">
            <v>14674.223815462577</v>
          </cell>
        </row>
        <row r="22129">
          <cell r="A22129" t="str">
            <v>V</v>
          </cell>
          <cell r="B22129" t="str">
            <v>GL28</v>
          </cell>
          <cell r="I22129" t="str">
            <v>PBM</v>
          </cell>
          <cell r="P22129">
            <v>14509.811256507201</v>
          </cell>
        </row>
        <row r="22130">
          <cell r="A22130" t="str">
            <v>V</v>
          </cell>
          <cell r="B22130" t="str">
            <v>GL28</v>
          </cell>
          <cell r="I22130" t="str">
            <v>PBM</v>
          </cell>
          <cell r="P22130">
            <v>15254.040938796188</v>
          </cell>
        </row>
        <row r="22131">
          <cell r="A22131" t="str">
            <v>V</v>
          </cell>
          <cell r="B22131" t="str">
            <v>GL28</v>
          </cell>
          <cell r="I22131" t="str">
            <v>PBM</v>
          </cell>
          <cell r="P22131">
            <v>14430.708207979831</v>
          </cell>
        </row>
        <row r="22132">
          <cell r="A22132" t="str">
            <v>V</v>
          </cell>
          <cell r="B22132" t="str">
            <v>GL28</v>
          </cell>
          <cell r="I22132" t="str">
            <v>PBM</v>
          </cell>
          <cell r="P22132">
            <v>12633.742107663362</v>
          </cell>
        </row>
        <row r="22133">
          <cell r="A22133" t="str">
            <v>V</v>
          </cell>
          <cell r="B22133" t="str">
            <v>GL28</v>
          </cell>
          <cell r="I22133" t="str">
            <v>PBM</v>
          </cell>
          <cell r="P22133">
            <v>11322.766777519346</v>
          </cell>
        </row>
        <row r="22134">
          <cell r="A22134" t="str">
            <v>V</v>
          </cell>
          <cell r="B22134" t="str">
            <v>GL28</v>
          </cell>
          <cell r="I22134" t="str">
            <v>PBM</v>
          </cell>
          <cell r="P22134">
            <v>8975.5674392616565</v>
          </cell>
        </row>
        <row r="22135">
          <cell r="A22135" t="str">
            <v>V</v>
          </cell>
          <cell r="B22135" t="str">
            <v>GL28</v>
          </cell>
          <cell r="I22135" t="str">
            <v>PBM</v>
          </cell>
          <cell r="P22135">
            <v>7308.5574175190468</v>
          </cell>
        </row>
        <row r="22136">
          <cell r="A22136" t="str">
            <v>V</v>
          </cell>
          <cell r="B22136" t="str">
            <v>GL28</v>
          </cell>
          <cell r="I22136" t="str">
            <v>PBM</v>
          </cell>
          <cell r="P22136">
            <v>6015.6942547572862</v>
          </cell>
        </row>
        <row r="22137">
          <cell r="A22137" t="str">
            <v>V</v>
          </cell>
          <cell r="B22137" t="str">
            <v>GL28</v>
          </cell>
          <cell r="I22137" t="str">
            <v>PBM</v>
          </cell>
          <cell r="P22137">
            <v>4451.5062457446693</v>
          </cell>
        </row>
        <row r="22138">
          <cell r="A22138" t="str">
            <v>V</v>
          </cell>
          <cell r="B22138" t="str">
            <v>GL28</v>
          </cell>
          <cell r="I22138" t="str">
            <v>PBM</v>
          </cell>
          <cell r="P22138">
            <v>2949.5013768259359</v>
          </cell>
        </row>
        <row r="22139">
          <cell r="A22139" t="str">
            <v>V</v>
          </cell>
          <cell r="B22139" t="str">
            <v>GL28</v>
          </cell>
          <cell r="I22139" t="str">
            <v>PBM</v>
          </cell>
          <cell r="P22139">
            <v>2412.2615480807563</v>
          </cell>
        </row>
        <row r="22140">
          <cell r="A22140" t="str">
            <v>V</v>
          </cell>
          <cell r="B22140" t="str">
            <v>GL28</v>
          </cell>
          <cell r="I22140" t="str">
            <v>PBM</v>
          </cell>
          <cell r="P22140">
            <v>1770.9952323360699</v>
          </cell>
        </row>
        <row r="22141">
          <cell r="A22141" t="str">
            <v>V</v>
          </cell>
          <cell r="B22141" t="str">
            <v>GL28</v>
          </cell>
          <cell r="I22141" t="str">
            <v>PBM</v>
          </cell>
          <cell r="P22141">
            <v>1040.9410351557688</v>
          </cell>
        </row>
        <row r="22142">
          <cell r="A22142" t="str">
            <v>V</v>
          </cell>
          <cell r="B22142" t="str">
            <v>GL28</v>
          </cell>
          <cell r="I22142" t="str">
            <v>PBM</v>
          </cell>
          <cell r="P22142">
            <v>852.31780294667158</v>
          </cell>
        </row>
        <row r="22143">
          <cell r="A22143" t="str">
            <v>V</v>
          </cell>
          <cell r="B22143" t="str">
            <v>GL28</v>
          </cell>
          <cell r="I22143" t="str">
            <v>PBM</v>
          </cell>
          <cell r="P22143">
            <v>400.75308836566865</v>
          </cell>
        </row>
        <row r="22144">
          <cell r="A22144" t="str">
            <v>V</v>
          </cell>
          <cell r="B22144" t="str">
            <v>GL28</v>
          </cell>
          <cell r="I22144" t="str">
            <v>PBM</v>
          </cell>
          <cell r="P22144">
            <v>324.14863516855297</v>
          </cell>
        </row>
        <row r="22145">
          <cell r="A22145" t="str">
            <v>V</v>
          </cell>
          <cell r="B22145" t="str">
            <v>GL28</v>
          </cell>
          <cell r="I22145" t="str">
            <v>PBM</v>
          </cell>
          <cell r="P22145">
            <v>358.712801713391</v>
          </cell>
        </row>
        <row r="22146">
          <cell r="A22146" t="str">
            <v>V</v>
          </cell>
          <cell r="B22146" t="str">
            <v>GL28</v>
          </cell>
          <cell r="I22146" t="str">
            <v>PBM</v>
          </cell>
          <cell r="P22146">
            <v>215.8222040338664</v>
          </cell>
        </row>
        <row r="22147">
          <cell r="A22147" t="str">
            <v>V</v>
          </cell>
          <cell r="B22147" t="str">
            <v>GL28</v>
          </cell>
          <cell r="I22147" t="str">
            <v>PBM</v>
          </cell>
          <cell r="P22147">
            <v>189.00020255056648</v>
          </cell>
        </row>
        <row r="22148">
          <cell r="A22148" t="str">
            <v>V</v>
          </cell>
          <cell r="B22148" t="str">
            <v>GL28</v>
          </cell>
          <cell r="I22148" t="str">
            <v>PBM</v>
          </cell>
          <cell r="P22148">
            <v>163.20024701207387</v>
          </cell>
        </row>
        <row r="22149">
          <cell r="A22149" t="str">
            <v>V</v>
          </cell>
          <cell r="B22149" t="str">
            <v>GL28</v>
          </cell>
          <cell r="I22149" t="str">
            <v>PBM</v>
          </cell>
          <cell r="P22149">
            <v>139.31835511030826</v>
          </cell>
        </row>
        <row r="22150">
          <cell r="A22150" t="str">
            <v>V</v>
          </cell>
          <cell r="B22150" t="str">
            <v>GL28</v>
          </cell>
          <cell r="I22150" t="str">
            <v>PBM</v>
          </cell>
          <cell r="P22150">
            <v>163.74728207073716</v>
          </cell>
        </row>
        <row r="22151">
          <cell r="A22151" t="str">
            <v>V</v>
          </cell>
          <cell r="B22151" t="str">
            <v>GL28</v>
          </cell>
          <cell r="I22151" t="str">
            <v>PBM</v>
          </cell>
          <cell r="P22151">
            <v>144.70397217525635</v>
          </cell>
        </row>
        <row r="22152">
          <cell r="A22152" t="str">
            <v>V</v>
          </cell>
          <cell r="B22152" t="str">
            <v>GL28</v>
          </cell>
          <cell r="I22152" t="str">
            <v>PBM</v>
          </cell>
          <cell r="P22152">
            <v>161.68294977332425</v>
          </cell>
        </row>
        <row r="22153">
          <cell r="A22153" t="str">
            <v>V</v>
          </cell>
          <cell r="B22153" t="str">
            <v>GL28</v>
          </cell>
          <cell r="I22153" t="str">
            <v>PBM</v>
          </cell>
          <cell r="P22153">
            <v>113.01518960311664</v>
          </cell>
        </row>
        <row r="22154">
          <cell r="A22154" t="str">
            <v>V</v>
          </cell>
          <cell r="B22154" t="str">
            <v>GL28</v>
          </cell>
          <cell r="I22154" t="str">
            <v>PBM</v>
          </cell>
          <cell r="P22154">
            <v>121.55753252587772</v>
          </cell>
        </row>
        <row r="22155">
          <cell r="A22155" t="str">
            <v>V</v>
          </cell>
          <cell r="B22155" t="str">
            <v>GL28</v>
          </cell>
          <cell r="I22155" t="str">
            <v>PBM</v>
          </cell>
          <cell r="P22155">
            <v>100.64894232325183</v>
          </cell>
        </row>
        <row r="22156">
          <cell r="A22156" t="str">
            <v>V</v>
          </cell>
          <cell r="B22156" t="str">
            <v>GL28</v>
          </cell>
          <cell r="I22156" t="str">
            <v>PBM</v>
          </cell>
          <cell r="P22156">
            <v>53.707059737938266</v>
          </cell>
        </row>
        <row r="22157">
          <cell r="A22157" t="str">
            <v>V</v>
          </cell>
          <cell r="B22157" t="str">
            <v>GL28</v>
          </cell>
          <cell r="I22157" t="str">
            <v>PBM</v>
          </cell>
          <cell r="P22157">
            <v>55.595493240635186</v>
          </cell>
        </row>
        <row r="22158">
          <cell r="A22158" t="str">
            <v>V</v>
          </cell>
          <cell r="B22158" t="str">
            <v>GL28</v>
          </cell>
          <cell r="I22158" t="str">
            <v>PBM</v>
          </cell>
          <cell r="P22158">
            <v>15.246838007224341</v>
          </cell>
        </row>
        <row r="22159">
          <cell r="A22159" t="str">
            <v>V</v>
          </cell>
          <cell r="B22159" t="str">
            <v>GL28</v>
          </cell>
          <cell r="I22159" t="str">
            <v>PBM</v>
          </cell>
          <cell r="P22159">
            <v>15.536042485470276</v>
          </cell>
        </row>
        <row r="22160">
          <cell r="A22160" t="str">
            <v>V</v>
          </cell>
          <cell r="B22160" t="str">
            <v>GL28</v>
          </cell>
          <cell r="I22160" t="str">
            <v>PBM</v>
          </cell>
          <cell r="P22160">
            <v>15.500440916549186</v>
          </cell>
        </row>
        <row r="22161">
          <cell r="A22161" t="str">
            <v>V</v>
          </cell>
          <cell r="B22161" t="str">
            <v>GL28</v>
          </cell>
          <cell r="I22161" t="str">
            <v>SC Net</v>
          </cell>
          <cell r="P22161">
            <v>11.789774570994378</v>
          </cell>
        </row>
        <row r="22162">
          <cell r="A22162" t="str">
            <v>V</v>
          </cell>
          <cell r="B22162" t="str">
            <v>GL28</v>
          </cell>
          <cell r="I22162" t="str">
            <v>SC Net</v>
          </cell>
          <cell r="P22162">
            <v>31.557711125396722</v>
          </cell>
        </row>
        <row r="22163">
          <cell r="A22163" t="str">
            <v>V</v>
          </cell>
          <cell r="B22163" t="str">
            <v>GL28</v>
          </cell>
          <cell r="I22163" t="str">
            <v>SC Net</v>
          </cell>
          <cell r="P22163">
            <v>61.575834975595917</v>
          </cell>
        </row>
        <row r="22164">
          <cell r="A22164" t="str">
            <v>V</v>
          </cell>
          <cell r="B22164" t="str">
            <v>GL28</v>
          </cell>
          <cell r="I22164" t="str">
            <v>SC Net</v>
          </cell>
          <cell r="P22164">
            <v>102.20287235368856</v>
          </cell>
        </row>
        <row r="22165">
          <cell r="A22165" t="str">
            <v>V</v>
          </cell>
          <cell r="B22165" t="str">
            <v>GL28</v>
          </cell>
          <cell r="I22165" t="str">
            <v>SC Net</v>
          </cell>
          <cell r="P22165">
            <v>143.34747596281366</v>
          </cell>
        </row>
        <row r="22166">
          <cell r="A22166" t="str">
            <v>V</v>
          </cell>
          <cell r="B22166" t="str">
            <v>GL28</v>
          </cell>
          <cell r="I22166" t="str">
            <v>SC Net</v>
          </cell>
          <cell r="P22166">
            <v>189.48787114034718</v>
          </cell>
        </row>
        <row r="22167">
          <cell r="A22167" t="str">
            <v>V</v>
          </cell>
          <cell r="B22167" t="str">
            <v>GL28</v>
          </cell>
          <cell r="I22167" t="str">
            <v>SC Net</v>
          </cell>
          <cell r="P22167">
            <v>233.97690839633907</v>
          </cell>
        </row>
        <row r="22168">
          <cell r="A22168" t="str">
            <v>V</v>
          </cell>
          <cell r="B22168" t="str">
            <v>GL28</v>
          </cell>
          <cell r="I22168" t="str">
            <v>SC Net</v>
          </cell>
          <cell r="P22168">
            <v>269.37225790279837</v>
          </cell>
        </row>
        <row r="22169">
          <cell r="A22169" t="str">
            <v>V</v>
          </cell>
          <cell r="B22169" t="str">
            <v>GL28</v>
          </cell>
          <cell r="I22169" t="str">
            <v>SC Net</v>
          </cell>
          <cell r="P22169">
            <v>332.60851284212299</v>
          </cell>
        </row>
        <row r="22170">
          <cell r="A22170" t="str">
            <v>V</v>
          </cell>
          <cell r="B22170" t="str">
            <v>GL28</v>
          </cell>
          <cell r="I22170" t="str">
            <v>SC Net</v>
          </cell>
          <cell r="P22170">
            <v>396.99977332630016</v>
          </cell>
        </row>
        <row r="22171">
          <cell r="A22171" t="str">
            <v>V</v>
          </cell>
          <cell r="B22171" t="str">
            <v>GL28</v>
          </cell>
          <cell r="I22171" t="str">
            <v>SC Net</v>
          </cell>
          <cell r="P22171">
            <v>410.27720398258793</v>
          </cell>
        </row>
        <row r="22172">
          <cell r="A22172" t="str">
            <v>V</v>
          </cell>
          <cell r="B22172" t="str">
            <v>GL28</v>
          </cell>
          <cell r="I22172" t="str">
            <v>SC Net</v>
          </cell>
          <cell r="P22172">
            <v>413.54496521327343</v>
          </cell>
        </row>
        <row r="22173">
          <cell r="A22173" t="str">
            <v>V</v>
          </cell>
          <cell r="B22173" t="str">
            <v>GL28</v>
          </cell>
          <cell r="I22173" t="str">
            <v>SC Net</v>
          </cell>
          <cell r="P22173">
            <v>386.91768628698895</v>
          </cell>
        </row>
        <row r="22174">
          <cell r="A22174" t="str">
            <v>V</v>
          </cell>
          <cell r="B22174" t="str">
            <v>GL28</v>
          </cell>
          <cell r="I22174" t="str">
            <v>SC Net</v>
          </cell>
          <cell r="P22174">
            <v>305.64517217464766</v>
          </cell>
        </row>
        <row r="22175">
          <cell r="A22175" t="str">
            <v>V</v>
          </cell>
          <cell r="B22175" t="str">
            <v>GL28</v>
          </cell>
          <cell r="I22175" t="str">
            <v>SC Net</v>
          </cell>
          <cell r="P22175">
            <v>249.43539368455075</v>
          </cell>
        </row>
        <row r="22176">
          <cell r="A22176" t="str">
            <v>V</v>
          </cell>
          <cell r="B22176" t="str">
            <v>GL28</v>
          </cell>
          <cell r="I22176" t="str">
            <v>SC Net</v>
          </cell>
          <cell r="P22176">
            <v>203.83403825659857</v>
          </cell>
        </row>
        <row r="22177">
          <cell r="A22177" t="str">
            <v>V</v>
          </cell>
          <cell r="B22177" t="str">
            <v>GL28</v>
          </cell>
          <cell r="I22177" t="str">
            <v>SC Net</v>
          </cell>
          <cell r="P22177">
            <v>150.14343539118428</v>
          </cell>
        </row>
        <row r="22178">
          <cell r="A22178" t="str">
            <v>V</v>
          </cell>
          <cell r="B22178" t="str">
            <v>GL28</v>
          </cell>
          <cell r="I22178" t="str">
            <v>SC Net</v>
          </cell>
          <cell r="P22178">
            <v>100.25467652039515</v>
          </cell>
        </row>
        <row r="22179">
          <cell r="A22179" t="str">
            <v>V</v>
          </cell>
          <cell r="B22179" t="str">
            <v>GL28</v>
          </cell>
          <cell r="I22179" t="str">
            <v>SC Net</v>
          </cell>
          <cell r="P22179">
            <v>83.086782863933436</v>
          </cell>
        </row>
        <row r="22180">
          <cell r="A22180" t="str">
            <v>V</v>
          </cell>
          <cell r="B22180" t="str">
            <v>GL28</v>
          </cell>
          <cell r="I22180" t="str">
            <v>SC Net</v>
          </cell>
          <cell r="P22180">
            <v>62.219790218949143</v>
          </cell>
        </row>
        <row r="22181">
          <cell r="A22181" t="str">
            <v>V</v>
          </cell>
          <cell r="B22181" t="str">
            <v>GL28</v>
          </cell>
          <cell r="I22181" t="str">
            <v>SC Net</v>
          </cell>
          <cell r="P22181">
            <v>36.908636775453587</v>
          </cell>
        </row>
        <row r="22182">
          <cell r="A22182" t="str">
            <v>V</v>
          </cell>
          <cell r="B22182" t="str">
            <v>GL28</v>
          </cell>
          <cell r="I22182" t="str">
            <v>SC Net</v>
          </cell>
          <cell r="P22182">
            <v>31.20968597785583</v>
          </cell>
        </row>
        <row r="22183">
          <cell r="A22183" t="str">
            <v>V</v>
          </cell>
          <cell r="B22183" t="str">
            <v>GL28</v>
          </cell>
          <cell r="I22183" t="str">
            <v>SC Net</v>
          </cell>
          <cell r="P22183">
            <v>15.870881588408071</v>
          </cell>
        </row>
        <row r="22184">
          <cell r="A22184" t="str">
            <v>V</v>
          </cell>
          <cell r="B22184" t="str">
            <v>GL28</v>
          </cell>
          <cell r="I22184" t="str">
            <v>SC Net</v>
          </cell>
          <cell r="P22184">
            <v>12.646857037111429</v>
          </cell>
        </row>
        <row r="22185">
          <cell r="A22185" t="str">
            <v>V</v>
          </cell>
          <cell r="B22185" t="str">
            <v>GL28</v>
          </cell>
          <cell r="I22185" t="str">
            <v>SC Net</v>
          </cell>
          <cell r="P22185">
            <v>13.92578395732432</v>
          </cell>
        </row>
        <row r="22186">
          <cell r="A22186" t="str">
            <v>V</v>
          </cell>
          <cell r="B22186" t="str">
            <v>GL28</v>
          </cell>
          <cell r="I22186" t="str">
            <v>SC Net</v>
          </cell>
          <cell r="P22186">
            <v>8.6182960880652288</v>
          </cell>
        </row>
        <row r="22187">
          <cell r="A22187" t="str">
            <v>V</v>
          </cell>
          <cell r="B22187" t="str">
            <v>GL28</v>
          </cell>
          <cell r="I22187" t="str">
            <v>SC Net</v>
          </cell>
          <cell r="P22187">
            <v>6.8481434349492973</v>
          </cell>
        </row>
        <row r="22188">
          <cell r="A22188" t="str">
            <v>V</v>
          </cell>
          <cell r="B22188" t="str">
            <v>GL28</v>
          </cell>
          <cell r="I22188" t="str">
            <v>SC Net</v>
          </cell>
          <cell r="P22188">
            <v>5.811484021098738</v>
          </cell>
        </row>
        <row r="22189">
          <cell r="A22189" t="str">
            <v>V</v>
          </cell>
          <cell r="B22189" t="str">
            <v>GL28</v>
          </cell>
          <cell r="I22189" t="str">
            <v>SC Net</v>
          </cell>
          <cell r="P22189">
            <v>4.8465750282688056</v>
          </cell>
        </row>
        <row r="22190">
          <cell r="A22190" t="str">
            <v>V</v>
          </cell>
          <cell r="B22190" t="str">
            <v>GL28</v>
          </cell>
          <cell r="I22190" t="str">
            <v>SC Net</v>
          </cell>
          <cell r="P22190">
            <v>5.6767156713929596</v>
          </cell>
        </row>
        <row r="22191">
          <cell r="A22191" t="str">
            <v>V</v>
          </cell>
          <cell r="B22191" t="str">
            <v>GL28</v>
          </cell>
          <cell r="I22191" t="str">
            <v>SC Net</v>
          </cell>
          <cell r="P22191">
            <v>4.866075184407002</v>
          </cell>
        </row>
        <row r="22192">
          <cell r="A22192" t="str">
            <v>V</v>
          </cell>
          <cell r="B22192" t="str">
            <v>GL28</v>
          </cell>
          <cell r="I22192" t="str">
            <v>SC Net</v>
          </cell>
          <cell r="P22192">
            <v>5.4021004133589576</v>
          </cell>
        </row>
        <row r="22193">
          <cell r="A22193" t="str">
            <v>V</v>
          </cell>
          <cell r="B22193" t="str">
            <v>GL28</v>
          </cell>
          <cell r="I22193" t="str">
            <v>SC Net</v>
          </cell>
          <cell r="P22193">
            <v>3.6152299326751693</v>
          </cell>
        </row>
        <row r="22194">
          <cell r="A22194" t="str">
            <v>V</v>
          </cell>
          <cell r="B22194" t="str">
            <v>GL28</v>
          </cell>
          <cell r="I22194" t="str">
            <v>SC Net</v>
          </cell>
          <cell r="P22194">
            <v>3.87408118767202</v>
          </cell>
        </row>
        <row r="22195">
          <cell r="A22195" t="str">
            <v>V</v>
          </cell>
          <cell r="B22195" t="str">
            <v>GL28</v>
          </cell>
          <cell r="I22195" t="str">
            <v>SC Net</v>
          </cell>
          <cell r="P22195">
            <v>3.2842379225277569</v>
          </cell>
        </row>
        <row r="22196">
          <cell r="A22196" t="str">
            <v>V</v>
          </cell>
          <cell r="B22196" t="str">
            <v>GL28</v>
          </cell>
          <cell r="I22196" t="str">
            <v>SC Net</v>
          </cell>
          <cell r="P22196">
            <v>1.5872725307239521</v>
          </cell>
        </row>
        <row r="22197">
          <cell r="A22197" t="str">
            <v>V</v>
          </cell>
          <cell r="B22197" t="str">
            <v>GL28</v>
          </cell>
          <cell r="I22197" t="str">
            <v>SC Net</v>
          </cell>
          <cell r="P22197">
            <v>1.6445961268363023</v>
          </cell>
        </row>
        <row r="22198">
          <cell r="A22198" t="str">
            <v>V</v>
          </cell>
          <cell r="B22198" t="str">
            <v>GL28</v>
          </cell>
          <cell r="I22198" t="str">
            <v>SC Net</v>
          </cell>
          <cell r="P22198">
            <v>0.46202539415831234</v>
          </cell>
        </row>
        <row r="22199">
          <cell r="A22199" t="str">
            <v>V</v>
          </cell>
          <cell r="B22199" t="str">
            <v>GL28</v>
          </cell>
          <cell r="I22199" t="str">
            <v>SC Net</v>
          </cell>
          <cell r="P22199">
            <v>0.47078916622637224</v>
          </cell>
        </row>
        <row r="22200">
          <cell r="A22200" t="str">
            <v>V</v>
          </cell>
          <cell r="B22200" t="str">
            <v>GL28</v>
          </cell>
          <cell r="I22200" t="str">
            <v>SC Net</v>
          </cell>
          <cell r="P22200">
            <v>0.46971033080452007</v>
          </cell>
        </row>
        <row r="22201">
          <cell r="A22201" t="str">
            <v>V</v>
          </cell>
          <cell r="B22201" t="str">
            <v>GL28</v>
          </cell>
          <cell r="I22201" t="str">
            <v>APBO Net</v>
          </cell>
          <cell r="P22201">
            <v>0</v>
          </cell>
        </row>
        <row r="22202">
          <cell r="A22202" t="str">
            <v>V</v>
          </cell>
          <cell r="B22202" t="str">
            <v>GL28</v>
          </cell>
          <cell r="I22202" t="str">
            <v>APBO Net</v>
          </cell>
          <cell r="P22202">
            <v>4621.8398500270787</v>
          </cell>
        </row>
        <row r="22203">
          <cell r="A22203" t="str">
            <v>V</v>
          </cell>
          <cell r="B22203" t="str">
            <v>GL28</v>
          </cell>
          <cell r="I22203" t="str">
            <v>APBO Net</v>
          </cell>
          <cell r="P22203">
            <v>6910.3494387350038</v>
          </cell>
        </row>
        <row r="22204">
          <cell r="A22204" t="str">
            <v>V</v>
          </cell>
          <cell r="B22204" t="str">
            <v>GL28</v>
          </cell>
          <cell r="I22204" t="str">
            <v>APBO Net</v>
          </cell>
          <cell r="P22204">
            <v>11046.20841939817</v>
          </cell>
        </row>
        <row r="22205">
          <cell r="A22205" t="str">
            <v>V</v>
          </cell>
          <cell r="B22205" t="str">
            <v>GL28</v>
          </cell>
          <cell r="I22205" t="str">
            <v>APBO Net</v>
          </cell>
          <cell r="P22205">
            <v>15190.17541790207</v>
          </cell>
        </row>
        <row r="22206">
          <cell r="A22206" t="str">
            <v>V</v>
          </cell>
          <cell r="B22206" t="str">
            <v>GL28</v>
          </cell>
          <cell r="I22206" t="str">
            <v>APBO Net</v>
          </cell>
          <cell r="P22206">
            <v>19980.002200952906</v>
          </cell>
        </row>
        <row r="22207">
          <cell r="A22207" t="str">
            <v>V</v>
          </cell>
          <cell r="B22207" t="str">
            <v>GL28</v>
          </cell>
          <cell r="I22207" t="str">
            <v>APBO Net</v>
          </cell>
          <cell r="P22207">
            <v>23882.328207358838</v>
          </cell>
        </row>
        <row r="22208">
          <cell r="A22208" t="str">
            <v>V</v>
          </cell>
          <cell r="B22208" t="str">
            <v>GL28</v>
          </cell>
          <cell r="I22208" t="str">
            <v>APBO Net</v>
          </cell>
          <cell r="P22208">
            <v>26085.673862946998</v>
          </cell>
        </row>
        <row r="22209">
          <cell r="A22209" t="str">
            <v>V</v>
          </cell>
          <cell r="B22209" t="str">
            <v>GL28</v>
          </cell>
          <cell r="I22209" t="str">
            <v>APBO Net</v>
          </cell>
          <cell r="P22209">
            <v>33195.915822959498</v>
          </cell>
        </row>
        <row r="22210">
          <cell r="A22210" t="str">
            <v>V</v>
          </cell>
          <cell r="B22210" t="str">
            <v>GL28</v>
          </cell>
          <cell r="I22210" t="str">
            <v>APBO Net</v>
          </cell>
          <cell r="P22210">
            <v>39490.718885141585</v>
          </cell>
        </row>
        <row r="22211">
          <cell r="A22211" t="str">
            <v>V</v>
          </cell>
          <cell r="B22211" t="str">
            <v>GL28</v>
          </cell>
          <cell r="I22211" t="str">
            <v>APBO Net</v>
          </cell>
          <cell r="P22211">
            <v>42332.548693023986</v>
          </cell>
        </row>
        <row r="22212">
          <cell r="A22212" t="str">
            <v>V</v>
          </cell>
          <cell r="B22212" t="str">
            <v>GL28</v>
          </cell>
          <cell r="I22212" t="str">
            <v>APBO Net</v>
          </cell>
          <cell r="P22212">
            <v>47665.988992885534</v>
          </cell>
        </row>
        <row r="22213">
          <cell r="A22213" t="str">
            <v>V</v>
          </cell>
          <cell r="B22213" t="str">
            <v>GL28</v>
          </cell>
          <cell r="I22213" t="str">
            <v>APBO Net</v>
          </cell>
          <cell r="P22213">
            <v>54033.638165967124</v>
          </cell>
        </row>
        <row r="22214">
          <cell r="A22214" t="str">
            <v>V</v>
          </cell>
          <cell r="B22214" t="str">
            <v>GL28</v>
          </cell>
          <cell r="I22214" t="str">
            <v>APBO Net</v>
          </cell>
          <cell r="P22214">
            <v>58310.134405268836</v>
          </cell>
        </row>
        <row r="22215">
          <cell r="A22215" t="str">
            <v>V</v>
          </cell>
          <cell r="B22215" t="str">
            <v>GL28</v>
          </cell>
          <cell r="I22215" t="str">
            <v>APBO Net</v>
          </cell>
          <cell r="P22215">
            <v>63214.874111070429</v>
          </cell>
        </row>
        <row r="22216">
          <cell r="A22216" t="str">
            <v>V</v>
          </cell>
          <cell r="B22216" t="str">
            <v>GL28</v>
          </cell>
          <cell r="I22216" t="str">
            <v>APBO Net</v>
          </cell>
          <cell r="P22216">
            <v>65059.188782266043</v>
          </cell>
        </row>
        <row r="22217">
          <cell r="A22217" t="str">
            <v>V</v>
          </cell>
          <cell r="B22217" t="str">
            <v>GL28</v>
          </cell>
          <cell r="I22217" t="str">
            <v>APBO Net</v>
          </cell>
          <cell r="P22217">
            <v>65728.316985364378</v>
          </cell>
        </row>
        <row r="22218">
          <cell r="A22218" t="str">
            <v>V</v>
          </cell>
          <cell r="B22218" t="str">
            <v>GL28</v>
          </cell>
          <cell r="I22218" t="str">
            <v>APBO Net</v>
          </cell>
          <cell r="P22218">
            <v>66134.466884713533</v>
          </cell>
        </row>
        <row r="22219">
          <cell r="A22219" t="str">
            <v>V</v>
          </cell>
          <cell r="B22219" t="str">
            <v>GL28</v>
          </cell>
          <cell r="I22219" t="str">
            <v>APBO Net</v>
          </cell>
          <cell r="P22219">
            <v>65794.384609695146</v>
          </cell>
        </row>
        <row r="22220">
          <cell r="A22220" t="str">
            <v>V</v>
          </cell>
          <cell r="B22220" t="str">
            <v>GL28</v>
          </cell>
          <cell r="I22220" t="str">
            <v>APBO Net</v>
          </cell>
          <cell r="P22220">
            <v>63282.896546054748</v>
          </cell>
        </row>
        <row r="22221">
          <cell r="A22221" t="str">
            <v>V</v>
          </cell>
          <cell r="B22221" t="str">
            <v>GL28</v>
          </cell>
          <cell r="I22221" t="str">
            <v>APBO Net</v>
          </cell>
          <cell r="P22221">
            <v>60537.614017715154</v>
          </cell>
        </row>
        <row r="22222">
          <cell r="A22222" t="str">
            <v>V</v>
          </cell>
          <cell r="B22222" t="str">
            <v>GL28</v>
          </cell>
          <cell r="I22222" t="str">
            <v>APBO Net</v>
          </cell>
          <cell r="P22222">
            <v>57746.086695185055</v>
          </cell>
        </row>
        <row r="22223">
          <cell r="A22223" t="str">
            <v>V</v>
          </cell>
          <cell r="B22223" t="str">
            <v>GL28</v>
          </cell>
          <cell r="I22223" t="str">
            <v>APBO Net</v>
          </cell>
          <cell r="P22223">
            <v>54197.791983576251</v>
          </cell>
        </row>
        <row r="22224">
          <cell r="A22224" t="str">
            <v>V</v>
          </cell>
          <cell r="B22224" t="str">
            <v>GL28</v>
          </cell>
          <cell r="I22224" t="str">
            <v>APBO Net</v>
          </cell>
          <cell r="P22224">
            <v>51352.062531259442</v>
          </cell>
        </row>
        <row r="22225">
          <cell r="A22225" t="str">
            <v>V</v>
          </cell>
          <cell r="B22225" t="str">
            <v>GL28</v>
          </cell>
          <cell r="I22225" t="str">
            <v>APBO Net</v>
          </cell>
          <cell r="P22225">
            <v>47947.381104741857</v>
          </cell>
        </row>
        <row r="22226">
          <cell r="A22226" t="str">
            <v>V</v>
          </cell>
          <cell r="B22226" t="str">
            <v>GL28</v>
          </cell>
          <cell r="I22226" t="str">
            <v>APBO Net</v>
          </cell>
          <cell r="P22226">
            <v>44610.343406657332</v>
          </cell>
        </row>
        <row r="22227">
          <cell r="A22227" t="str">
            <v>V</v>
          </cell>
          <cell r="B22227" t="str">
            <v>GL28</v>
          </cell>
          <cell r="I22227" t="str">
            <v>APBO Net</v>
          </cell>
          <cell r="P22227">
            <v>41725.153848428199</v>
          </cell>
        </row>
        <row r="22228">
          <cell r="A22228" t="str">
            <v>V</v>
          </cell>
          <cell r="B22228" t="str">
            <v>GL28</v>
          </cell>
          <cell r="I22228" t="str">
            <v>APBO Net</v>
          </cell>
          <cell r="P22228">
            <v>38773.03627906763</v>
          </cell>
        </row>
        <row r="22229">
          <cell r="A22229" t="str">
            <v>V</v>
          </cell>
          <cell r="B22229" t="str">
            <v>GL28</v>
          </cell>
          <cell r="I22229" t="str">
            <v>APBO Net</v>
          </cell>
          <cell r="P22229">
            <v>36159.259915819879</v>
          </cell>
        </row>
        <row r="22230">
          <cell r="A22230" t="str">
            <v>V</v>
          </cell>
          <cell r="B22230" t="str">
            <v>GL28</v>
          </cell>
          <cell r="I22230" t="str">
            <v>APBO Net</v>
          </cell>
          <cell r="P22230">
            <v>33625.92076439302</v>
          </cell>
        </row>
        <row r="22231">
          <cell r="A22231" t="str">
            <v>V</v>
          </cell>
          <cell r="B22231" t="str">
            <v>GL28</v>
          </cell>
          <cell r="I22231" t="str">
            <v>APBO Net</v>
          </cell>
          <cell r="P22231">
            <v>31218.892991778135</v>
          </cell>
        </row>
        <row r="22232">
          <cell r="A22232" t="str">
            <v>V</v>
          </cell>
          <cell r="B22232" t="str">
            <v>GL28</v>
          </cell>
          <cell r="I22232" t="str">
            <v>APBO Net</v>
          </cell>
          <cell r="P22232">
            <v>28682.291000703335</v>
          </cell>
        </row>
        <row r="22233">
          <cell r="A22233" t="str">
            <v>V</v>
          </cell>
          <cell r="B22233" t="str">
            <v>GL28</v>
          </cell>
          <cell r="I22233" t="str">
            <v>APBO Net</v>
          </cell>
          <cell r="P22233">
            <v>25896.502625052861</v>
          </cell>
        </row>
        <row r="22234">
          <cell r="A22234" t="str">
            <v>V</v>
          </cell>
          <cell r="B22234" t="str">
            <v>GL28</v>
          </cell>
          <cell r="I22234" t="str">
            <v>APBO Net</v>
          </cell>
          <cell r="P22234">
            <v>23288.587925768432</v>
          </cell>
        </row>
        <row r="22235">
          <cell r="A22235" t="str">
            <v>V</v>
          </cell>
          <cell r="B22235" t="str">
            <v>GL28</v>
          </cell>
          <cell r="I22235" t="str">
            <v>APBO Net</v>
          </cell>
          <cell r="P22235">
            <v>20799.466686297532</v>
          </cell>
        </row>
        <row r="22236">
          <cell r="A22236" t="str">
            <v>V</v>
          </cell>
          <cell r="B22236" t="str">
            <v>GL28</v>
          </cell>
          <cell r="I22236" t="str">
            <v>APBO Net</v>
          </cell>
          <cell r="P22236">
            <v>18481.950110263453</v>
          </cell>
        </row>
        <row r="22237">
          <cell r="A22237" t="str">
            <v>V</v>
          </cell>
          <cell r="B22237" t="str">
            <v>GL28</v>
          </cell>
          <cell r="I22237" t="str">
            <v>APBO Net</v>
          </cell>
          <cell r="P22237">
            <v>16322.114914098174</v>
          </cell>
        </row>
        <row r="22238">
          <cell r="A22238" t="str">
            <v>V</v>
          </cell>
          <cell r="B22238" t="str">
            <v>GL28</v>
          </cell>
          <cell r="I22238" t="str">
            <v>APBO Net</v>
          </cell>
          <cell r="P22238">
            <v>14297.86788700006</v>
          </cell>
        </row>
        <row r="22239">
          <cell r="A22239" t="str">
            <v>V</v>
          </cell>
          <cell r="B22239" t="str">
            <v>GL28</v>
          </cell>
          <cell r="I22239" t="str">
            <v>APBO Net</v>
          </cell>
          <cell r="P22239">
            <v>12457.886631042795</v>
          </cell>
        </row>
        <row r="22240">
          <cell r="A22240" t="str">
            <v>V</v>
          </cell>
          <cell r="B22240" t="str">
            <v>GL28</v>
          </cell>
          <cell r="I22240" t="str">
            <v>APBO Net</v>
          </cell>
          <cell r="P22240">
            <v>10752.124919317586</v>
          </cell>
        </row>
        <row r="22241">
          <cell r="A22241" t="str">
            <v>V</v>
          </cell>
          <cell r="B22241" t="str">
            <v>GL28</v>
          </cell>
          <cell r="I22241" t="str">
            <v>APBO Net</v>
          </cell>
          <cell r="P22241">
            <v>9207.5470197708528</v>
          </cell>
        </row>
        <row r="22242">
          <cell r="A22242" t="str">
            <v>V</v>
          </cell>
          <cell r="B22242" t="str">
            <v>GL28</v>
          </cell>
          <cell r="I22242" t="str">
            <v>APBO Net</v>
          </cell>
          <cell r="P22242">
            <v>7823.2183845154395</v>
          </cell>
        </row>
        <row r="22243">
          <cell r="A22243" t="str">
            <v>V</v>
          </cell>
          <cell r="B22243" t="str">
            <v>GL28</v>
          </cell>
          <cell r="I22243" t="str">
            <v>APBO Net</v>
          </cell>
          <cell r="P22243">
            <v>6586.3631743582664</v>
          </cell>
        </row>
        <row r="22244">
          <cell r="A22244" t="str">
            <v>V</v>
          </cell>
          <cell r="B22244" t="str">
            <v>GL28</v>
          </cell>
          <cell r="I22244" t="str">
            <v>APBO Net</v>
          </cell>
          <cell r="P22244">
            <v>5497.1873283624936</v>
          </cell>
        </row>
        <row r="22245">
          <cell r="A22245" t="str">
            <v>V</v>
          </cell>
          <cell r="B22245" t="str">
            <v>GL28</v>
          </cell>
          <cell r="I22245" t="str">
            <v>APBO Net</v>
          </cell>
          <cell r="P22245">
            <v>4546.4880144802046</v>
          </cell>
        </row>
        <row r="22246">
          <cell r="A22246" t="str">
            <v>V</v>
          </cell>
          <cell r="B22246" t="str">
            <v>GL28</v>
          </cell>
          <cell r="I22246" t="str">
            <v>APBO Net</v>
          </cell>
          <cell r="P22246">
            <v>3726.068520475947</v>
          </cell>
        </row>
        <row r="22247">
          <cell r="A22247" t="str">
            <v>V</v>
          </cell>
          <cell r="B22247" t="str">
            <v>GL28</v>
          </cell>
          <cell r="I22247" t="str">
            <v>APBO Net</v>
          </cell>
          <cell r="P22247">
            <v>3025.6536487904623</v>
          </cell>
        </row>
        <row r="22248">
          <cell r="A22248" t="str">
            <v>V</v>
          </cell>
          <cell r="B22248" t="str">
            <v>GL28</v>
          </cell>
          <cell r="I22248" t="str">
            <v>APBO Net</v>
          </cell>
          <cell r="P22248">
            <v>2434.2415655342975</v>
          </cell>
        </row>
        <row r="22249">
          <cell r="A22249" t="str">
            <v>V</v>
          </cell>
          <cell r="B22249" t="str">
            <v>GL28</v>
          </cell>
          <cell r="I22249" t="str">
            <v>APBO Net</v>
          </cell>
          <cell r="P22249">
            <v>1940.4420941011813</v>
          </cell>
        </row>
        <row r="22250">
          <cell r="A22250" t="str">
            <v>V</v>
          </cell>
          <cell r="B22250" t="str">
            <v>GL28</v>
          </cell>
          <cell r="I22250" t="str">
            <v>APBO Net</v>
          </cell>
          <cell r="P22250">
            <v>1532.7348553909433</v>
          </cell>
        </row>
        <row r="22251">
          <cell r="A22251" t="str">
            <v>V</v>
          </cell>
          <cell r="B22251" t="str">
            <v>GL28</v>
          </cell>
          <cell r="I22251" t="str">
            <v>APBO Net</v>
          </cell>
          <cell r="P22251">
            <v>1199.8687288741814</v>
          </cell>
        </row>
        <row r="22252">
          <cell r="A22252" t="str">
            <v>V</v>
          </cell>
          <cell r="B22252" t="str">
            <v>GL28</v>
          </cell>
          <cell r="I22252" t="str">
            <v>APBO Net</v>
          </cell>
          <cell r="P22252">
            <v>931.16249285589902</v>
          </cell>
        </row>
        <row r="22253">
          <cell r="A22253" t="str">
            <v>V</v>
          </cell>
          <cell r="B22253" t="str">
            <v>GL28</v>
          </cell>
          <cell r="I22253" t="str">
            <v>APBO Net</v>
          </cell>
          <cell r="P22253">
            <v>716.65568880973569</v>
          </cell>
        </row>
        <row r="22254">
          <cell r="A22254" t="str">
            <v>V</v>
          </cell>
          <cell r="B22254" t="str">
            <v>GL28</v>
          </cell>
          <cell r="I22254" t="str">
            <v>APBO Net</v>
          </cell>
          <cell r="P22254">
            <v>547.27171797259086</v>
          </cell>
        </row>
        <row r="22255">
          <cell r="A22255" t="str">
            <v>V</v>
          </cell>
          <cell r="B22255" t="str">
            <v>GL28</v>
          </cell>
          <cell r="I22255" t="str">
            <v>APBO Net</v>
          </cell>
          <cell r="P22255">
            <v>414.93484990496097</v>
          </cell>
        </row>
        <row r="22256">
          <cell r="A22256" t="str">
            <v>V</v>
          </cell>
          <cell r="B22256" t="str">
            <v>GL28</v>
          </cell>
          <cell r="I22256" t="str">
            <v>APBO Net</v>
          </cell>
          <cell r="P22256">
            <v>312.58428315204753</v>
          </cell>
        </row>
        <row r="22257">
          <cell r="A22257" t="str">
            <v>V</v>
          </cell>
          <cell r="B22257" t="str">
            <v>GL28</v>
          </cell>
          <cell r="I22257" t="str">
            <v>APBO Net</v>
          </cell>
          <cell r="P22257">
            <v>234.18553909477703</v>
          </cell>
        </row>
        <row r="22258">
          <cell r="A22258" t="str">
            <v>V</v>
          </cell>
          <cell r="B22258" t="str">
            <v>GL28</v>
          </cell>
          <cell r="I22258" t="str">
            <v>APBO Net</v>
          </cell>
          <cell r="P22258">
            <v>174.66569268947683</v>
          </cell>
        </row>
        <row r="22259">
          <cell r="A22259" t="str">
            <v>V</v>
          </cell>
          <cell r="B22259" t="str">
            <v>GL28</v>
          </cell>
          <cell r="I22259" t="str">
            <v>APBO Net</v>
          </cell>
          <cell r="P22259">
            <v>129.83128702062933</v>
          </cell>
        </row>
        <row r="22260">
          <cell r="A22260" t="str">
            <v>V</v>
          </cell>
          <cell r="B22260" t="str">
            <v>GL28</v>
          </cell>
          <cell r="I22260" t="str">
            <v>APBO Net</v>
          </cell>
          <cell r="P22260">
            <v>96.290637710220651</v>
          </cell>
        </row>
        <row r="22261">
          <cell r="A22261" t="str">
            <v>V</v>
          </cell>
          <cell r="B22261" t="str">
            <v>GL28</v>
          </cell>
          <cell r="I22261" t="str">
            <v>APBO Net</v>
          </cell>
          <cell r="P22261">
            <v>71.342624776994512</v>
          </cell>
        </row>
        <row r="22262">
          <cell r="A22262" t="str">
            <v>V</v>
          </cell>
          <cell r="B22262" t="str">
            <v>GL28</v>
          </cell>
          <cell r="I22262" t="str">
            <v>APBO Net</v>
          </cell>
          <cell r="P22262">
            <v>52.86317228957256</v>
          </cell>
        </row>
        <row r="22263">
          <cell r="A22263" t="str">
            <v>V</v>
          </cell>
          <cell r="B22263" t="str">
            <v>GL28</v>
          </cell>
          <cell r="I22263" t="str">
            <v>APBO Net</v>
          </cell>
          <cell r="P22263">
            <v>39.212788413840052</v>
          </cell>
        </row>
        <row r="22264">
          <cell r="A22264" t="str">
            <v>V</v>
          </cell>
          <cell r="B22264" t="str">
            <v>GL28</v>
          </cell>
          <cell r="I22264" t="str">
            <v>APBO Net</v>
          </cell>
          <cell r="P22264">
            <v>29.126532040278473</v>
          </cell>
        </row>
        <row r="22265">
          <cell r="A22265" t="str">
            <v>V</v>
          </cell>
          <cell r="B22265" t="str">
            <v>GL28</v>
          </cell>
          <cell r="I22265" t="str">
            <v>APBO Net</v>
          </cell>
          <cell r="P22265">
            <v>21.680091697633273</v>
          </cell>
        </row>
        <row r="22266">
          <cell r="A22266" t="str">
            <v>V</v>
          </cell>
          <cell r="B22266" t="str">
            <v>GL28</v>
          </cell>
          <cell r="I22266" t="str">
            <v>APBO Net</v>
          </cell>
          <cell r="P22266">
            <v>16.165248878308216</v>
          </cell>
        </row>
        <row r="22267">
          <cell r="A22267" t="str">
            <v>V</v>
          </cell>
          <cell r="B22267" t="str">
            <v>GL28</v>
          </cell>
          <cell r="I22267" t="str">
            <v>APBO Net</v>
          </cell>
          <cell r="P22267">
            <v>12.066520326681255</v>
          </cell>
        </row>
        <row r="22268">
          <cell r="A22268" t="str">
            <v>V</v>
          </cell>
          <cell r="B22268" t="str">
            <v>GL28</v>
          </cell>
          <cell r="I22268" t="str">
            <v>APBO Net</v>
          </cell>
          <cell r="P22268">
            <v>9.0048653099401843</v>
          </cell>
        </row>
        <row r="22269">
          <cell r="A22269" t="str">
            <v>V</v>
          </cell>
          <cell r="B22269" t="str">
            <v>GL28</v>
          </cell>
          <cell r="I22269" t="str">
            <v>APBO Net</v>
          </cell>
          <cell r="P22269">
            <v>6.7188019866393942</v>
          </cell>
        </row>
        <row r="22270">
          <cell r="A22270" t="str">
            <v>V</v>
          </cell>
          <cell r="B22270" t="str">
            <v>GL28</v>
          </cell>
          <cell r="I22270" t="str">
            <v>APBO Net</v>
          </cell>
          <cell r="P22270">
            <v>4.9990287462686487</v>
          </cell>
        </row>
        <row r="22271">
          <cell r="A22271" t="str">
            <v>V</v>
          </cell>
          <cell r="B22271" t="str">
            <v>GL28</v>
          </cell>
          <cell r="I22271" t="str">
            <v>APBO Net</v>
          </cell>
          <cell r="P22271">
            <v>3.7060442151109014</v>
          </cell>
        </row>
        <row r="22272">
          <cell r="A22272" t="str">
            <v>V</v>
          </cell>
          <cell r="B22272" t="str">
            <v>GL28</v>
          </cell>
          <cell r="I22272" t="str">
            <v>APBO Net</v>
          </cell>
          <cell r="P22272">
            <v>2.733218612362224</v>
          </cell>
        </row>
        <row r="22273">
          <cell r="A22273" t="str">
            <v>V</v>
          </cell>
          <cell r="B22273" t="str">
            <v>GL28</v>
          </cell>
          <cell r="I22273" t="str">
            <v>APBO Net</v>
          </cell>
          <cell r="P22273">
            <v>2.0010272396171067</v>
          </cell>
        </row>
        <row r="22274">
          <cell r="A22274" t="str">
            <v>V</v>
          </cell>
          <cell r="B22274" t="str">
            <v>GL28</v>
          </cell>
          <cell r="I22274" t="str">
            <v>APBO Net</v>
          </cell>
          <cell r="P22274">
            <v>1.4562137202434517</v>
          </cell>
        </row>
        <row r="22275">
          <cell r="A22275" t="str">
            <v>V</v>
          </cell>
          <cell r="B22275" t="str">
            <v>GL28</v>
          </cell>
          <cell r="I22275" t="str">
            <v>APBO Net</v>
          </cell>
          <cell r="P22275">
            <v>1.0520742730074377</v>
          </cell>
        </row>
        <row r="22276">
          <cell r="A22276" t="str">
            <v>V</v>
          </cell>
          <cell r="B22276" t="str">
            <v>GL28</v>
          </cell>
          <cell r="I22276" t="str">
            <v>APBO Net</v>
          </cell>
          <cell r="P22276">
            <v>0.75372344457555385</v>
          </cell>
        </row>
        <row r="22277">
          <cell r="A22277" t="str">
            <v>V</v>
          </cell>
          <cell r="B22277" t="str">
            <v>GL28</v>
          </cell>
          <cell r="I22277" t="str">
            <v>APBO Net</v>
          </cell>
          <cell r="P22277">
            <v>0.53080116653274523</v>
          </cell>
        </row>
        <row r="22278">
          <cell r="A22278" t="str">
            <v>V</v>
          </cell>
          <cell r="B22278" t="str">
            <v>GL28</v>
          </cell>
          <cell r="I22278" t="str">
            <v>APBO Net</v>
          </cell>
          <cell r="P22278">
            <v>0.37269982382020583</v>
          </cell>
        </row>
        <row r="22279">
          <cell r="A22279" t="str">
            <v>V</v>
          </cell>
          <cell r="B22279" t="str">
            <v>GL28</v>
          </cell>
          <cell r="I22279" t="str">
            <v>APBO Net</v>
          </cell>
          <cell r="P22279">
            <v>0.25760944620621867</v>
          </cell>
        </row>
        <row r="22280">
          <cell r="A22280" t="str">
            <v>V</v>
          </cell>
          <cell r="B22280" t="str">
            <v>GL28</v>
          </cell>
          <cell r="I22280" t="str">
            <v>APBO Net</v>
          </cell>
          <cell r="P22280">
            <v>0.17726976595149652</v>
          </cell>
        </row>
        <row r="22281">
          <cell r="A22281" t="str">
            <v>V</v>
          </cell>
          <cell r="B22281" t="str">
            <v>GL28</v>
          </cell>
          <cell r="I22281" t="str">
            <v>APBO Net</v>
          </cell>
          <cell r="P22281">
            <v>0.12117042707431486</v>
          </cell>
        </row>
        <row r="22282">
          <cell r="A22282" t="str">
            <v>V</v>
          </cell>
          <cell r="B22282" t="str">
            <v>GL28</v>
          </cell>
          <cell r="I22282" t="str">
            <v>APBO Net</v>
          </cell>
          <cell r="P22282">
            <v>8.1113881380961456E-2</v>
          </cell>
        </row>
        <row r="22283">
          <cell r="A22283" t="str">
            <v>V</v>
          </cell>
          <cell r="B22283" t="str">
            <v>GL28</v>
          </cell>
          <cell r="I22283" t="str">
            <v>APBO Net</v>
          </cell>
          <cell r="P22283">
            <v>5.4115711936613624E-2</v>
          </cell>
        </row>
        <row r="22284">
          <cell r="A22284" t="str">
            <v>V</v>
          </cell>
          <cell r="B22284" t="str">
            <v>GL28</v>
          </cell>
          <cell r="I22284" t="str">
            <v>APBO Net</v>
          </cell>
          <cell r="P22284">
            <v>3.5881380834404175E-2</v>
          </cell>
        </row>
        <row r="22285">
          <cell r="A22285" t="str">
            <v>V</v>
          </cell>
          <cell r="B22285" t="str">
            <v>GL28</v>
          </cell>
          <cell r="I22285" t="str">
            <v>APBO Net</v>
          </cell>
          <cell r="P22285">
            <v>2.3245121145313141E-2</v>
          </cell>
        </row>
        <row r="22286">
          <cell r="A22286" t="str">
            <v>V</v>
          </cell>
          <cell r="B22286" t="str">
            <v>GL28</v>
          </cell>
          <cell r="I22286" t="str">
            <v>APBO Net</v>
          </cell>
          <cell r="P22286">
            <v>1.5208654362958336E-2</v>
          </cell>
        </row>
        <row r="22287">
          <cell r="A22287" t="str">
            <v>V</v>
          </cell>
          <cell r="B22287" t="str">
            <v>GL28</v>
          </cell>
          <cell r="I22287" t="str">
            <v>APBO Net</v>
          </cell>
          <cell r="P22287">
            <v>9.7431588210455233E-3</v>
          </cell>
        </row>
        <row r="22288">
          <cell r="A22288" t="str">
            <v>V</v>
          </cell>
          <cell r="B22288" t="str">
            <v>GL28</v>
          </cell>
          <cell r="I22288" t="str">
            <v>APBO Net</v>
          </cell>
          <cell r="P22288">
            <v>6.3485314097347359E-3</v>
          </cell>
        </row>
        <row r="22289">
          <cell r="A22289" t="str">
            <v>V</v>
          </cell>
          <cell r="B22289" t="str">
            <v>GL28</v>
          </cell>
          <cell r="I22289" t="str">
            <v>APBO Net</v>
          </cell>
          <cell r="P22289">
            <v>4.0862946427745496E-3</v>
          </cell>
        </row>
        <row r="22290">
          <cell r="A22290" t="str">
            <v>V</v>
          </cell>
          <cell r="B22290" t="str">
            <v>GL28</v>
          </cell>
          <cell r="I22290" t="str">
            <v>APBO Net</v>
          </cell>
          <cell r="P22290">
            <v>2.6171630135145402E-3</v>
          </cell>
        </row>
        <row r="22291">
          <cell r="A22291" t="str">
            <v>V</v>
          </cell>
          <cell r="B22291" t="str">
            <v>GL28</v>
          </cell>
          <cell r="I22291" t="str">
            <v>APBO Net</v>
          </cell>
          <cell r="P22291">
            <v>1.6723100537301859E-3</v>
          </cell>
        </row>
        <row r="22292">
          <cell r="A22292" t="str">
            <v>V</v>
          </cell>
          <cell r="B22292" t="str">
            <v>GL28</v>
          </cell>
          <cell r="I22292" t="str">
            <v>APBO Net</v>
          </cell>
          <cell r="P22292">
            <v>8.974294408298888E-4</v>
          </cell>
        </row>
        <row r="22293">
          <cell r="A22293" t="str">
            <v>V</v>
          </cell>
          <cell r="B22293" t="str">
            <v>GL28</v>
          </cell>
          <cell r="I22293" t="str">
            <v>APBO Net</v>
          </cell>
          <cell r="P22293">
            <v>5.9329849104453524E-4</v>
          </cell>
        </row>
        <row r="22294">
          <cell r="A22294" t="str">
            <v>V</v>
          </cell>
          <cell r="B22294" t="str">
            <v>GL28</v>
          </cell>
          <cell r="I22294" t="str">
            <v>APBO Net</v>
          </cell>
          <cell r="P22294">
            <v>2.2842576082415886E-4</v>
          </cell>
        </row>
        <row r="22295">
          <cell r="A22295" t="str">
            <v>V</v>
          </cell>
          <cell r="B22295" t="str">
            <v>GL28</v>
          </cell>
          <cell r="I22295" t="str">
            <v>APBO Net</v>
          </cell>
          <cell r="P22295">
            <v>1.3555010711465665E-4</v>
          </cell>
        </row>
        <row r="22296">
          <cell r="A22296" t="str">
            <v>V</v>
          </cell>
          <cell r="B22296" t="str">
            <v>GL28</v>
          </cell>
          <cell r="I22296" t="str">
            <v>APBO Net</v>
          </cell>
          <cell r="P22296">
            <v>9.0211710414857211E-5</v>
          </cell>
        </row>
        <row r="22297">
          <cell r="A22297" t="str">
            <v>V</v>
          </cell>
          <cell r="B22297" t="str">
            <v>GL28</v>
          </cell>
          <cell r="I22297" t="str">
            <v>Gross</v>
          </cell>
          <cell r="P22297">
            <v>0</v>
          </cell>
        </row>
        <row r="22298">
          <cell r="A22298" t="str">
            <v>V</v>
          </cell>
          <cell r="B22298" t="str">
            <v>GL28</v>
          </cell>
          <cell r="I22298" t="str">
            <v>Gross</v>
          </cell>
          <cell r="P22298">
            <v>4621.8398500270787</v>
          </cell>
        </row>
        <row r="22299">
          <cell r="A22299" t="str">
            <v>V</v>
          </cell>
          <cell r="B22299" t="str">
            <v>GL28</v>
          </cell>
          <cell r="I22299" t="str">
            <v>Gross</v>
          </cell>
          <cell r="P22299">
            <v>6910.3494387350038</v>
          </cell>
        </row>
        <row r="22300">
          <cell r="A22300" t="str">
            <v>V</v>
          </cell>
          <cell r="B22300" t="str">
            <v>GL28</v>
          </cell>
          <cell r="I22300" t="str">
            <v>Gross</v>
          </cell>
          <cell r="P22300">
            <v>11046.20841939817</v>
          </cell>
        </row>
        <row r="22301">
          <cell r="A22301" t="str">
            <v>V</v>
          </cell>
          <cell r="B22301" t="str">
            <v>GL28</v>
          </cell>
          <cell r="I22301" t="str">
            <v>Gross</v>
          </cell>
          <cell r="P22301">
            <v>15190.17541790207</v>
          </cell>
        </row>
        <row r="22302">
          <cell r="A22302" t="str">
            <v>V</v>
          </cell>
          <cell r="B22302" t="str">
            <v>GL28</v>
          </cell>
          <cell r="I22302" t="str">
            <v>Gross</v>
          </cell>
          <cell r="P22302">
            <v>19993.391985312453</v>
          </cell>
        </row>
        <row r="22303">
          <cell r="A22303" t="str">
            <v>V</v>
          </cell>
          <cell r="B22303" t="str">
            <v>GL28</v>
          </cell>
          <cell r="I22303" t="str">
            <v>Gross</v>
          </cell>
          <cell r="P22303">
            <v>23902.5646522606</v>
          </cell>
        </row>
        <row r="22304">
          <cell r="A22304" t="str">
            <v>V</v>
          </cell>
          <cell r="B22304" t="str">
            <v>GL28</v>
          </cell>
          <cell r="I22304" t="str">
            <v>Gross</v>
          </cell>
          <cell r="P22304">
            <v>26110.642082206279</v>
          </cell>
        </row>
        <row r="22305">
          <cell r="A22305" t="str">
            <v>V</v>
          </cell>
          <cell r="B22305" t="str">
            <v>GL28</v>
          </cell>
          <cell r="I22305" t="str">
            <v>Gross</v>
          </cell>
          <cell r="P22305">
            <v>33281.382973714186</v>
          </cell>
        </row>
        <row r="22306">
          <cell r="A22306" t="str">
            <v>V</v>
          </cell>
          <cell r="B22306" t="str">
            <v>GL28</v>
          </cell>
          <cell r="I22306" t="str">
            <v>Gross</v>
          </cell>
          <cell r="P22306">
            <v>39600.381390872368</v>
          </cell>
        </row>
        <row r="22307">
          <cell r="A22307" t="str">
            <v>V</v>
          </cell>
          <cell r="B22307" t="str">
            <v>GL28</v>
          </cell>
          <cell r="I22307" t="str">
            <v>Gross</v>
          </cell>
          <cell r="P22307">
            <v>42475.102929033164</v>
          </cell>
        </row>
        <row r="22308">
          <cell r="A22308" t="str">
            <v>V</v>
          </cell>
          <cell r="B22308" t="str">
            <v>GL28</v>
          </cell>
          <cell r="I22308" t="str">
            <v>Gross</v>
          </cell>
          <cell r="P22308">
            <v>47980.568365391526</v>
          </cell>
        </row>
        <row r="22309">
          <cell r="A22309" t="str">
            <v>V</v>
          </cell>
          <cell r="B22309" t="str">
            <v>GL28</v>
          </cell>
          <cell r="I22309" t="str">
            <v>Gross</v>
          </cell>
          <cell r="P22309">
            <v>54647.057762446791</v>
          </cell>
        </row>
        <row r="22310">
          <cell r="A22310" t="str">
            <v>V</v>
          </cell>
          <cell r="B22310" t="str">
            <v>GL28</v>
          </cell>
          <cell r="I22310" t="str">
            <v>Gross</v>
          </cell>
          <cell r="P22310">
            <v>59467.255599926859</v>
          </cell>
        </row>
        <row r="22311">
          <cell r="A22311" t="str">
            <v>V</v>
          </cell>
          <cell r="B22311" t="str">
            <v>GL28</v>
          </cell>
          <cell r="I22311" t="str">
            <v>Gross</v>
          </cell>
          <cell r="P22311">
            <v>65214.294547338119</v>
          </cell>
        </row>
        <row r="22312">
          <cell r="A22312" t="str">
            <v>V</v>
          </cell>
          <cell r="B22312" t="str">
            <v>GL28</v>
          </cell>
          <cell r="I22312" t="str">
            <v>Gross</v>
          </cell>
          <cell r="P22312">
            <v>67755.899438326189</v>
          </cell>
        </row>
        <row r="22313">
          <cell r="A22313" t="str">
            <v>V</v>
          </cell>
          <cell r="B22313" t="str">
            <v>GL28</v>
          </cell>
          <cell r="I22313" t="str">
            <v>Gross</v>
          </cell>
          <cell r="P22313">
            <v>68982.88789099631</v>
          </cell>
        </row>
        <row r="22314">
          <cell r="A22314" t="str">
            <v>V</v>
          </cell>
          <cell r="B22314" t="str">
            <v>GL28</v>
          </cell>
          <cell r="I22314" t="str">
            <v>Gross</v>
          </cell>
          <cell r="P22314">
            <v>70101.72799169863</v>
          </cell>
        </row>
        <row r="22315">
          <cell r="A22315" t="str">
            <v>V</v>
          </cell>
          <cell r="B22315" t="str">
            <v>GL28</v>
          </cell>
          <cell r="I22315" t="str">
            <v>Gross</v>
          </cell>
          <cell r="P22315">
            <v>70629.51382114405</v>
          </cell>
        </row>
        <row r="22316">
          <cell r="A22316" t="str">
            <v>V</v>
          </cell>
          <cell r="B22316" t="str">
            <v>GL28</v>
          </cell>
          <cell r="I22316" t="str">
            <v>Gross</v>
          </cell>
          <cell r="P22316">
            <v>68456.984419423476</v>
          </cell>
        </row>
        <row r="22317">
          <cell r="A22317" t="str">
            <v>V</v>
          </cell>
          <cell r="B22317" t="str">
            <v>GL28</v>
          </cell>
          <cell r="I22317" t="str">
            <v>Gross</v>
          </cell>
          <cell r="P22317">
            <v>66074.486899477182</v>
          </cell>
        </row>
        <row r="22318">
          <cell r="A22318" t="str">
            <v>V</v>
          </cell>
          <cell r="B22318" t="str">
            <v>GL28</v>
          </cell>
          <cell r="I22318" t="str">
            <v>Gross</v>
          </cell>
          <cell r="P22318">
            <v>63601.685841886108</v>
          </cell>
        </row>
        <row r="22319">
          <cell r="A22319" t="str">
            <v>V</v>
          </cell>
          <cell r="B22319" t="str">
            <v>GL28</v>
          </cell>
          <cell r="I22319" t="str">
            <v>Gross</v>
          </cell>
          <cell r="P22319">
            <v>59973.312861842016</v>
          </cell>
        </row>
        <row r="22320">
          <cell r="A22320" t="str">
            <v>V</v>
          </cell>
          <cell r="B22320" t="str">
            <v>GL28</v>
          </cell>
          <cell r="I22320" t="str">
            <v>Gross</v>
          </cell>
          <cell r="P22320">
            <v>57362.091446704486</v>
          </cell>
        </row>
        <row r="22321">
          <cell r="A22321" t="str">
            <v>V</v>
          </cell>
          <cell r="B22321" t="str">
            <v>GL28</v>
          </cell>
          <cell r="I22321" t="str">
            <v>Gross</v>
          </cell>
          <cell r="P22321">
            <v>53830.979779162793</v>
          </cell>
        </row>
        <row r="22322">
          <cell r="A22322" t="str">
            <v>V</v>
          </cell>
          <cell r="B22322" t="str">
            <v>GL28</v>
          </cell>
          <cell r="I22322" t="str">
            <v>Gross</v>
          </cell>
          <cell r="P22322">
            <v>50228.239998060904</v>
          </cell>
        </row>
        <row r="22323">
          <cell r="A22323" t="str">
            <v>V</v>
          </cell>
          <cell r="B22323" t="str">
            <v>GL28</v>
          </cell>
          <cell r="I22323" t="str">
            <v>Gross</v>
          </cell>
          <cell r="P22323">
            <v>47276.001852140311</v>
          </cell>
        </row>
        <row r="22324">
          <cell r="A22324" t="str">
            <v>V</v>
          </cell>
          <cell r="B22324" t="str">
            <v>GL28</v>
          </cell>
          <cell r="I22324" t="str">
            <v>Gross</v>
          </cell>
          <cell r="P22324">
            <v>44121.156307979378</v>
          </cell>
        </row>
        <row r="22325">
          <cell r="A22325" t="str">
            <v>V</v>
          </cell>
          <cell r="B22325" t="str">
            <v>GL28</v>
          </cell>
          <cell r="I22325" t="str">
            <v>Gross</v>
          </cell>
          <cell r="P22325">
            <v>41352.123764274853</v>
          </cell>
        </row>
        <row r="22326">
          <cell r="A22326" t="str">
            <v>V</v>
          </cell>
          <cell r="B22326" t="str">
            <v>GL28</v>
          </cell>
          <cell r="I22326" t="str">
            <v>Gross</v>
          </cell>
          <cell r="P22326">
            <v>38648.146513550055</v>
          </cell>
        </row>
        <row r="22327">
          <cell r="A22327" t="str">
            <v>V</v>
          </cell>
          <cell r="B22327" t="str">
            <v>GL28</v>
          </cell>
          <cell r="I22327" t="str">
            <v>Gross</v>
          </cell>
          <cell r="P22327">
            <v>35998.362086533401</v>
          </cell>
        </row>
        <row r="22328">
          <cell r="A22328" t="str">
            <v>V</v>
          </cell>
          <cell r="B22328" t="str">
            <v>GL28</v>
          </cell>
          <cell r="I22328" t="str">
            <v>Gross</v>
          </cell>
          <cell r="P22328">
            <v>33259.754859798777</v>
          </cell>
        </row>
        <row r="22329">
          <cell r="A22329" t="str">
            <v>V</v>
          </cell>
          <cell r="B22329" t="str">
            <v>GL28</v>
          </cell>
          <cell r="I22329" t="str">
            <v>Gross</v>
          </cell>
          <cell r="P22329">
            <v>30148.648072894433</v>
          </cell>
        </row>
        <row r="22330">
          <cell r="A22330" t="str">
            <v>V</v>
          </cell>
          <cell r="B22330" t="str">
            <v>GL28</v>
          </cell>
          <cell r="I22330" t="str">
            <v>Gross</v>
          </cell>
          <cell r="P22330">
            <v>27354.717364608616</v>
          </cell>
        </row>
        <row r="22331">
          <cell r="A22331" t="str">
            <v>V</v>
          </cell>
          <cell r="B22331" t="str">
            <v>GL28</v>
          </cell>
          <cell r="I22331" t="str">
            <v>Gross</v>
          </cell>
          <cell r="P22331">
            <v>24560.436049530919</v>
          </cell>
        </row>
        <row r="22332">
          <cell r="A22332" t="str">
            <v>V</v>
          </cell>
          <cell r="B22332" t="str">
            <v>GL28</v>
          </cell>
          <cell r="I22332" t="str">
            <v>Gross</v>
          </cell>
          <cell r="P22332">
            <v>21994.191275763478</v>
          </cell>
        </row>
        <row r="22333">
          <cell r="A22333" t="str">
            <v>V</v>
          </cell>
          <cell r="B22333" t="str">
            <v>GL28</v>
          </cell>
          <cell r="I22333" t="str">
            <v>Gross</v>
          </cell>
          <cell r="P22333">
            <v>19645.083656707928</v>
          </cell>
        </row>
        <row r="22334">
          <cell r="A22334" t="str">
            <v>V</v>
          </cell>
          <cell r="B22334" t="str">
            <v>GL28</v>
          </cell>
          <cell r="I22334" t="str">
            <v>Gross</v>
          </cell>
          <cell r="P22334">
            <v>17339.429945234355</v>
          </cell>
        </row>
        <row r="22335">
          <cell r="A22335" t="str">
            <v>V</v>
          </cell>
          <cell r="B22335" t="str">
            <v>GL28</v>
          </cell>
          <cell r="I22335" t="str">
            <v>Gross</v>
          </cell>
          <cell r="P22335">
            <v>15315.849939530015</v>
          </cell>
        </row>
        <row r="22336">
          <cell r="A22336" t="str">
            <v>V</v>
          </cell>
          <cell r="B22336" t="str">
            <v>GL28</v>
          </cell>
          <cell r="I22336" t="str">
            <v>Gross</v>
          </cell>
          <cell r="P22336">
            <v>13344.290510385739</v>
          </cell>
        </row>
        <row r="22337">
          <cell r="A22337" t="str">
            <v>V</v>
          </cell>
          <cell r="B22337" t="str">
            <v>GL28</v>
          </cell>
          <cell r="I22337" t="str">
            <v>Gross</v>
          </cell>
          <cell r="P22337">
            <v>11549.925849239618</v>
          </cell>
        </row>
        <row r="22338">
          <cell r="A22338" t="str">
            <v>V</v>
          </cell>
          <cell r="B22338" t="str">
            <v>GL28</v>
          </cell>
          <cell r="I22338" t="str">
            <v>Gross</v>
          </cell>
          <cell r="P22338">
            <v>9953.7278312898034</v>
          </cell>
        </row>
        <row r="22339">
          <cell r="A22339" t="str">
            <v>V</v>
          </cell>
          <cell r="B22339" t="str">
            <v>GL28</v>
          </cell>
          <cell r="I22339" t="str">
            <v>Gross</v>
          </cell>
          <cell r="P22339">
            <v>8487.3652468967812</v>
          </cell>
        </row>
        <row r="22340">
          <cell r="A22340" t="str">
            <v>V</v>
          </cell>
          <cell r="B22340" t="str">
            <v>GL28</v>
          </cell>
          <cell r="I22340" t="str">
            <v>Gross</v>
          </cell>
          <cell r="P22340">
            <v>7187.1118203394453</v>
          </cell>
        </row>
        <row r="22341">
          <cell r="A22341" t="str">
            <v>V</v>
          </cell>
          <cell r="B22341" t="str">
            <v>GL28</v>
          </cell>
          <cell r="I22341" t="str">
            <v>Gross</v>
          </cell>
          <cell r="P22341">
            <v>6036.1726364107099</v>
          </cell>
        </row>
        <row r="22342">
          <cell r="A22342" t="str">
            <v>V</v>
          </cell>
          <cell r="B22342" t="str">
            <v>GL28</v>
          </cell>
          <cell r="I22342" t="str">
            <v>Gross</v>
          </cell>
          <cell r="P22342">
            <v>5031.7539760517575</v>
          </cell>
        </row>
        <row r="22343">
          <cell r="A22343" t="str">
            <v>V</v>
          </cell>
          <cell r="B22343" t="str">
            <v>GL28</v>
          </cell>
          <cell r="I22343" t="str">
            <v>Gross</v>
          </cell>
          <cell r="P22343">
            <v>4163.6593309489517</v>
          </cell>
        </row>
        <row r="22344">
          <cell r="A22344" t="str">
            <v>V</v>
          </cell>
          <cell r="B22344" t="str">
            <v>GL28</v>
          </cell>
          <cell r="I22344" t="str">
            <v>Gross</v>
          </cell>
          <cell r="P22344">
            <v>3420.7385237786139</v>
          </cell>
        </row>
        <row r="22345">
          <cell r="A22345" t="str">
            <v>V</v>
          </cell>
          <cell r="B22345" t="str">
            <v>GL28</v>
          </cell>
          <cell r="I22345" t="str">
            <v>Gross</v>
          </cell>
          <cell r="P22345">
            <v>2791.2225068596772</v>
          </cell>
        </row>
        <row r="22346">
          <cell r="A22346" t="str">
            <v>V</v>
          </cell>
          <cell r="B22346" t="str">
            <v>GL28</v>
          </cell>
          <cell r="I22346" t="str">
            <v>Gross</v>
          </cell>
          <cell r="P22346">
            <v>2262.9603621021402</v>
          </cell>
        </row>
        <row r="22347">
          <cell r="A22347" t="str">
            <v>V</v>
          </cell>
          <cell r="B22347" t="str">
            <v>GL28</v>
          </cell>
          <cell r="I22347" t="str">
            <v>Gross</v>
          </cell>
          <cell r="P22347">
            <v>1823.8693476239102</v>
          </cell>
        </row>
        <row r="22348">
          <cell r="A22348" t="str">
            <v>V</v>
          </cell>
          <cell r="B22348" t="str">
            <v>GL28</v>
          </cell>
          <cell r="I22348" t="str">
            <v>Gross</v>
          </cell>
          <cell r="P22348">
            <v>1462.2812761885659</v>
          </cell>
        </row>
        <row r="22349">
          <cell r="A22349" t="str">
            <v>V</v>
          </cell>
          <cell r="B22349" t="str">
            <v>GL28</v>
          </cell>
          <cell r="I22349" t="str">
            <v>Gross</v>
          </cell>
          <cell r="P22349">
            <v>1167.1130472241493</v>
          </cell>
        </row>
        <row r="22350">
          <cell r="A22350" t="str">
            <v>V</v>
          </cell>
          <cell r="B22350" t="str">
            <v>GL28</v>
          </cell>
          <cell r="I22350" t="str">
            <v>Gross</v>
          </cell>
          <cell r="P22350">
            <v>928.10521208065177</v>
          </cell>
        </row>
        <row r="22351">
          <cell r="A22351" t="str">
            <v>V</v>
          </cell>
          <cell r="B22351" t="str">
            <v>GL28</v>
          </cell>
          <cell r="I22351" t="str">
            <v>Gross</v>
          </cell>
          <cell r="P22351">
            <v>735.98901136316681</v>
          </cell>
        </row>
        <row r="22352">
          <cell r="A22352" t="str">
            <v>V</v>
          </cell>
          <cell r="B22352" t="str">
            <v>GL28</v>
          </cell>
          <cell r="I22352" t="str">
            <v>Gross</v>
          </cell>
          <cell r="P22352">
            <v>582.5276685361614</v>
          </cell>
        </row>
        <row r="22353">
          <cell r="A22353" t="str">
            <v>V</v>
          </cell>
          <cell r="B22353" t="str">
            <v>GL28</v>
          </cell>
          <cell r="I22353" t="str">
            <v>Gross</v>
          </cell>
          <cell r="P22353">
            <v>460.57951168637356</v>
          </cell>
        </row>
        <row r="22354">
          <cell r="A22354" t="str">
            <v>V</v>
          </cell>
          <cell r="B22354" t="str">
            <v>GL28</v>
          </cell>
          <cell r="I22354" t="str">
            <v>Gross</v>
          </cell>
          <cell r="P22354">
            <v>364.05462998190865</v>
          </cell>
        </row>
        <row r="22355">
          <cell r="A22355" t="str">
            <v>V</v>
          </cell>
          <cell r="B22355" t="str">
            <v>GL28</v>
          </cell>
          <cell r="I22355" t="str">
            <v>Gross</v>
          </cell>
          <cell r="P22355">
            <v>287.83665447155681</v>
          </cell>
        </row>
        <row r="22356">
          <cell r="A22356" t="str">
            <v>V</v>
          </cell>
          <cell r="B22356" t="str">
            <v>GL28</v>
          </cell>
          <cell r="I22356" t="str">
            <v>Gross</v>
          </cell>
          <cell r="P22356">
            <v>227.72033201061359</v>
          </cell>
        </row>
        <row r="22357">
          <cell r="A22357" t="str">
            <v>V</v>
          </cell>
          <cell r="B22357" t="str">
            <v>GL28</v>
          </cell>
          <cell r="I22357" t="str">
            <v>Gross</v>
          </cell>
          <cell r="P22357">
            <v>180.30038675707468</v>
          </cell>
        </row>
        <row r="22358">
          <cell r="A22358" t="str">
            <v>V</v>
          </cell>
          <cell r="B22358" t="str">
            <v>GL28</v>
          </cell>
          <cell r="I22358" t="str">
            <v>Gross</v>
          </cell>
          <cell r="P22358">
            <v>142.84587298988944</v>
          </cell>
        </row>
        <row r="22359">
          <cell r="A22359" t="str">
            <v>V</v>
          </cell>
          <cell r="B22359" t="str">
            <v>GL28</v>
          </cell>
          <cell r="I22359" t="str">
            <v>Gross</v>
          </cell>
          <cell r="P22359">
            <v>113.19798509156544</v>
          </cell>
        </row>
        <row r="22360">
          <cell r="A22360" t="str">
            <v>V</v>
          </cell>
          <cell r="B22360" t="str">
            <v>GL28</v>
          </cell>
          <cell r="I22360" t="str">
            <v>Gross</v>
          </cell>
          <cell r="P22360">
            <v>89.652298786760696</v>
          </cell>
        </row>
        <row r="22361">
          <cell r="A22361" t="str">
            <v>V</v>
          </cell>
          <cell r="B22361" t="str">
            <v>GL28</v>
          </cell>
          <cell r="I22361" t="str">
            <v>Gross</v>
          </cell>
          <cell r="P22361">
            <v>70.910738077640346</v>
          </cell>
        </row>
        <row r="22362">
          <cell r="A22362" t="str">
            <v>V</v>
          </cell>
          <cell r="B22362" t="str">
            <v>GL28</v>
          </cell>
          <cell r="I22362" t="str">
            <v>Gross</v>
          </cell>
          <cell r="P22362">
            <v>55.948586234645205</v>
          </cell>
        </row>
        <row r="22363">
          <cell r="A22363" t="str">
            <v>V</v>
          </cell>
          <cell r="B22363" t="str">
            <v>GL28</v>
          </cell>
          <cell r="I22363" t="str">
            <v>Gross</v>
          </cell>
          <cell r="P22363">
            <v>43.984390556783147</v>
          </cell>
        </row>
        <row r="22364">
          <cell r="A22364" t="str">
            <v>V</v>
          </cell>
          <cell r="B22364" t="str">
            <v>GL28</v>
          </cell>
          <cell r="I22364" t="str">
            <v>Gross</v>
          </cell>
          <cell r="P22364">
            <v>34.408442987576286</v>
          </cell>
        </row>
        <row r="22365">
          <cell r="A22365" t="str">
            <v>V</v>
          </cell>
          <cell r="B22365" t="str">
            <v>GL28</v>
          </cell>
          <cell r="I22365" t="str">
            <v>Gross</v>
          </cell>
          <cell r="P22365">
            <v>26.762597156447832</v>
          </cell>
        </row>
        <row r="22366">
          <cell r="A22366" t="str">
            <v>V</v>
          </cell>
          <cell r="B22366" t="str">
            <v>GL28</v>
          </cell>
          <cell r="I22366" t="str">
            <v>Gross</v>
          </cell>
          <cell r="P22366">
            <v>20.667151653295921</v>
          </cell>
        </row>
        <row r="22367">
          <cell r="A22367" t="str">
            <v>V</v>
          </cell>
          <cell r="B22367" t="str">
            <v>GL28</v>
          </cell>
          <cell r="I22367" t="str">
            <v>Gross</v>
          </cell>
          <cell r="P22367">
            <v>15.832165938002097</v>
          </cell>
        </row>
        <row r="22368">
          <cell r="A22368" t="str">
            <v>V</v>
          </cell>
          <cell r="B22368" t="str">
            <v>GL28</v>
          </cell>
          <cell r="I22368" t="str">
            <v>Gross</v>
          </cell>
          <cell r="P22368">
            <v>12.020121896400999</v>
          </cell>
        </row>
        <row r="22369">
          <cell r="A22369" t="str">
            <v>V</v>
          </cell>
          <cell r="B22369" t="str">
            <v>GL28</v>
          </cell>
          <cell r="I22369" t="str">
            <v>Gross</v>
          </cell>
          <cell r="P22369">
            <v>9.035516081668268</v>
          </cell>
        </row>
        <row r="22370">
          <cell r="A22370" t="str">
            <v>V</v>
          </cell>
          <cell r="B22370" t="str">
            <v>GL28</v>
          </cell>
          <cell r="I22370" t="str">
            <v>Gross</v>
          </cell>
          <cell r="P22370">
            <v>6.7244391237272021</v>
          </cell>
        </row>
        <row r="22371">
          <cell r="A22371" t="str">
            <v>V</v>
          </cell>
          <cell r="B22371" t="str">
            <v>GL28</v>
          </cell>
          <cell r="I22371" t="str">
            <v>Gross</v>
          </cell>
          <cell r="P22371">
            <v>4.9513610669717325</v>
          </cell>
        </row>
        <row r="22372">
          <cell r="A22372" t="str">
            <v>V</v>
          </cell>
          <cell r="B22372" t="str">
            <v>GL28</v>
          </cell>
          <cell r="I22372" t="str">
            <v>Gross</v>
          </cell>
          <cell r="P22372">
            <v>3.605661387413595</v>
          </cell>
        </row>
        <row r="22373">
          <cell r="A22373" t="str">
            <v>V</v>
          </cell>
          <cell r="B22373" t="str">
            <v>GL28</v>
          </cell>
          <cell r="I22373" t="str">
            <v>Gross</v>
          </cell>
          <cell r="P22373">
            <v>2.5900786098908943</v>
          </cell>
        </row>
        <row r="22374">
          <cell r="A22374" t="str">
            <v>V</v>
          </cell>
          <cell r="B22374" t="str">
            <v>GL28</v>
          </cell>
          <cell r="I22374" t="str">
            <v>Gross</v>
          </cell>
          <cell r="P22374">
            <v>1.8427208696121857</v>
          </cell>
        </row>
        <row r="22375">
          <cell r="A22375" t="str">
            <v>V</v>
          </cell>
          <cell r="B22375" t="str">
            <v>GL28</v>
          </cell>
          <cell r="I22375" t="str">
            <v>Gross</v>
          </cell>
          <cell r="P22375">
            <v>1.293344548928586</v>
          </cell>
        </row>
        <row r="22376">
          <cell r="A22376" t="str">
            <v>V</v>
          </cell>
          <cell r="B22376" t="str">
            <v>GL28</v>
          </cell>
          <cell r="I22376" t="str">
            <v>Gross</v>
          </cell>
          <cell r="P22376">
            <v>0.8988066322089806</v>
          </cell>
        </row>
        <row r="22377">
          <cell r="A22377" t="str">
            <v>V</v>
          </cell>
          <cell r="B22377" t="str">
            <v>GL28</v>
          </cell>
          <cell r="I22377" t="str">
            <v>Gross</v>
          </cell>
          <cell r="P22377">
            <v>0.61835078206485228</v>
          </cell>
        </row>
        <row r="22378">
          <cell r="A22378" t="str">
            <v>V</v>
          </cell>
          <cell r="B22378" t="str">
            <v>GL28</v>
          </cell>
          <cell r="I22378" t="str">
            <v>Gross</v>
          </cell>
          <cell r="P22378">
            <v>0.41915290475562245</v>
          </cell>
        </row>
        <row r="22379">
          <cell r="A22379" t="str">
            <v>V</v>
          </cell>
          <cell r="B22379" t="str">
            <v>GL28</v>
          </cell>
          <cell r="I22379" t="str">
            <v>Gross</v>
          </cell>
          <cell r="P22379">
            <v>0.28146121855964223</v>
          </cell>
        </row>
        <row r="22380">
          <cell r="A22380" t="str">
            <v>V</v>
          </cell>
          <cell r="B22380" t="str">
            <v>GL28</v>
          </cell>
          <cell r="I22380" t="str">
            <v>Gross</v>
          </cell>
          <cell r="P22380">
            <v>0.18754151232462343</v>
          </cell>
        </row>
        <row r="22381">
          <cell r="A22381" t="str">
            <v>V</v>
          </cell>
          <cell r="B22381" t="str">
            <v>GL28</v>
          </cell>
          <cell r="I22381" t="str">
            <v>Gross</v>
          </cell>
          <cell r="P22381">
            <v>0.12300439633255038</v>
          </cell>
        </row>
        <row r="22382">
          <cell r="A22382" t="str">
            <v>V</v>
          </cell>
          <cell r="B22382" t="str">
            <v>GL28</v>
          </cell>
          <cell r="I22382" t="str">
            <v>Gross</v>
          </cell>
          <cell r="P22382">
            <v>8.0805504963956512E-2</v>
          </cell>
        </row>
        <row r="22383">
          <cell r="A22383" t="str">
            <v>V</v>
          </cell>
          <cell r="B22383" t="str">
            <v>GL28</v>
          </cell>
          <cell r="I22383" t="str">
            <v>Gross</v>
          </cell>
          <cell r="P22383">
            <v>5.2320759828492207E-2</v>
          </cell>
        </row>
        <row r="22384">
          <cell r="A22384" t="str">
            <v>V</v>
          </cell>
          <cell r="B22384" t="str">
            <v>GL28</v>
          </cell>
          <cell r="I22384" t="str">
            <v>Gross</v>
          </cell>
          <cell r="P22384">
            <v>3.4124844269000122E-2</v>
          </cell>
        </row>
        <row r="22385">
          <cell r="A22385" t="str">
            <v>V</v>
          </cell>
          <cell r="B22385" t="str">
            <v>GL28</v>
          </cell>
          <cell r="I22385" t="str">
            <v>Gross</v>
          </cell>
          <cell r="P22385">
            <v>2.1945306713840866E-2</v>
          </cell>
        </row>
        <row r="22386">
          <cell r="A22386" t="str">
            <v>V</v>
          </cell>
          <cell r="B22386" t="str">
            <v>GL28</v>
          </cell>
          <cell r="I22386" t="str">
            <v>Gross</v>
          </cell>
          <cell r="P22386">
            <v>1.4022082597922095E-2</v>
          </cell>
        </row>
        <row r="22387">
          <cell r="A22387" t="str">
            <v>V</v>
          </cell>
          <cell r="B22387" t="str">
            <v>GL28</v>
          </cell>
          <cell r="I22387" t="str">
            <v>Gross</v>
          </cell>
          <cell r="P22387">
            <v>9.0217947687264502E-3</v>
          </cell>
        </row>
        <row r="22388">
          <cell r="A22388" t="str">
            <v>V</v>
          </cell>
          <cell r="B22388" t="str">
            <v>GL28</v>
          </cell>
          <cell r="I22388" t="str">
            <v>Gross</v>
          </cell>
          <cell r="P22388">
            <v>4.8772647774325186E-3</v>
          </cell>
        </row>
        <row r="22389">
          <cell r="A22389" t="str">
            <v>V</v>
          </cell>
          <cell r="B22389" t="str">
            <v>GL28</v>
          </cell>
          <cell r="I22389" t="str">
            <v>Gross</v>
          </cell>
          <cell r="P22389">
            <v>3.2238094796658008E-3</v>
          </cell>
        </row>
        <row r="22390">
          <cell r="A22390" t="str">
            <v>V</v>
          </cell>
          <cell r="B22390" t="str">
            <v>GL28</v>
          </cell>
          <cell r="I22390" t="str">
            <v>Gross</v>
          </cell>
          <cell r="P22390">
            <v>1.5076100214394439E-3</v>
          </cell>
        </row>
        <row r="22391">
          <cell r="A22391" t="str">
            <v>V</v>
          </cell>
          <cell r="B22391" t="str">
            <v>GL28</v>
          </cell>
          <cell r="I22391" t="str">
            <v>Gross</v>
          </cell>
          <cell r="P22391">
            <v>8.9463070695673566E-4</v>
          </cell>
        </row>
        <row r="22392">
          <cell r="A22392" t="str">
            <v>V</v>
          </cell>
          <cell r="B22392" t="str">
            <v>GL28</v>
          </cell>
          <cell r="I22392" t="str">
            <v>Gross</v>
          </cell>
          <cell r="P22392">
            <v>5.9539728873805723E-4</v>
          </cell>
        </row>
        <row r="22393">
          <cell r="A22393" t="str">
            <v>V</v>
          </cell>
          <cell r="B22393" t="str">
            <v>GL28</v>
          </cell>
          <cell r="I22393" t="str">
            <v>Net</v>
          </cell>
          <cell r="P22393">
            <v>0</v>
          </cell>
        </row>
        <row r="22394">
          <cell r="A22394" t="str">
            <v>V</v>
          </cell>
          <cell r="B22394" t="str">
            <v>GL28</v>
          </cell>
          <cell r="I22394" t="str">
            <v>Net</v>
          </cell>
          <cell r="P22394">
            <v>4621.8398500270787</v>
          </cell>
        </row>
        <row r="22395">
          <cell r="A22395" t="str">
            <v>V</v>
          </cell>
          <cell r="B22395" t="str">
            <v>GL28</v>
          </cell>
          <cell r="I22395" t="str">
            <v>Net</v>
          </cell>
          <cell r="P22395">
            <v>6910.3494387350038</v>
          </cell>
        </row>
        <row r="22396">
          <cell r="A22396" t="str">
            <v>V</v>
          </cell>
          <cell r="B22396" t="str">
            <v>GL28</v>
          </cell>
          <cell r="I22396" t="str">
            <v>Net</v>
          </cell>
          <cell r="P22396">
            <v>11046.20841939817</v>
          </cell>
        </row>
        <row r="22397">
          <cell r="A22397" t="str">
            <v>V</v>
          </cell>
          <cell r="B22397" t="str">
            <v>GL28</v>
          </cell>
          <cell r="I22397" t="str">
            <v>Net</v>
          </cell>
          <cell r="P22397">
            <v>15190.17541790207</v>
          </cell>
        </row>
        <row r="22398">
          <cell r="A22398" t="str">
            <v>V</v>
          </cell>
          <cell r="B22398" t="str">
            <v>GL28</v>
          </cell>
          <cell r="I22398" t="str">
            <v>Net</v>
          </cell>
          <cell r="P22398">
            <v>19993.391985312453</v>
          </cell>
        </row>
        <row r="22399">
          <cell r="A22399" t="str">
            <v>V</v>
          </cell>
          <cell r="B22399" t="str">
            <v>GL28</v>
          </cell>
          <cell r="I22399" t="str">
            <v>Net</v>
          </cell>
          <cell r="P22399">
            <v>23902.5646522606</v>
          </cell>
        </row>
        <row r="22400">
          <cell r="A22400" t="str">
            <v>V</v>
          </cell>
          <cell r="B22400" t="str">
            <v>GL28</v>
          </cell>
          <cell r="I22400" t="str">
            <v>Net</v>
          </cell>
          <cell r="P22400">
            <v>26110.642082206279</v>
          </cell>
        </row>
        <row r="22401">
          <cell r="A22401" t="str">
            <v>V</v>
          </cell>
          <cell r="B22401" t="str">
            <v>GL28</v>
          </cell>
          <cell r="I22401" t="str">
            <v>Net</v>
          </cell>
          <cell r="P22401">
            <v>33281.382973714186</v>
          </cell>
        </row>
        <row r="22402">
          <cell r="A22402" t="str">
            <v>V</v>
          </cell>
          <cell r="B22402" t="str">
            <v>GL28</v>
          </cell>
          <cell r="I22402" t="str">
            <v>Net</v>
          </cell>
          <cell r="P22402">
            <v>39600.381390872368</v>
          </cell>
        </row>
        <row r="22403">
          <cell r="A22403" t="str">
            <v>V</v>
          </cell>
          <cell r="B22403" t="str">
            <v>GL28</v>
          </cell>
          <cell r="I22403" t="str">
            <v>Net</v>
          </cell>
          <cell r="P22403">
            <v>42475.102929033164</v>
          </cell>
        </row>
        <row r="22404">
          <cell r="A22404" t="str">
            <v>V</v>
          </cell>
          <cell r="B22404" t="str">
            <v>GL28</v>
          </cell>
          <cell r="I22404" t="str">
            <v>Net</v>
          </cell>
          <cell r="P22404">
            <v>47980.568365391526</v>
          </cell>
        </row>
        <row r="22405">
          <cell r="A22405" t="str">
            <v>V</v>
          </cell>
          <cell r="B22405" t="str">
            <v>GL28</v>
          </cell>
          <cell r="I22405" t="str">
            <v>Net</v>
          </cell>
          <cell r="P22405">
            <v>54647.057762446791</v>
          </cell>
        </row>
        <row r="22406">
          <cell r="A22406" t="str">
            <v>V</v>
          </cell>
          <cell r="B22406" t="str">
            <v>GL28</v>
          </cell>
          <cell r="I22406" t="str">
            <v>Net</v>
          </cell>
          <cell r="P22406">
            <v>59467.255599926859</v>
          </cell>
        </row>
        <row r="22407">
          <cell r="A22407" t="str">
            <v>V</v>
          </cell>
          <cell r="B22407" t="str">
            <v>GL28</v>
          </cell>
          <cell r="I22407" t="str">
            <v>Net</v>
          </cell>
          <cell r="P22407">
            <v>65214.294547338119</v>
          </cell>
        </row>
        <row r="22408">
          <cell r="A22408" t="str">
            <v>V</v>
          </cell>
          <cell r="B22408" t="str">
            <v>GL28</v>
          </cell>
          <cell r="I22408" t="str">
            <v>Net</v>
          </cell>
          <cell r="P22408">
            <v>67755.899438326189</v>
          </cell>
        </row>
        <row r="22409">
          <cell r="A22409" t="str">
            <v>V</v>
          </cell>
          <cell r="B22409" t="str">
            <v>GL28</v>
          </cell>
          <cell r="I22409" t="str">
            <v>Net</v>
          </cell>
          <cell r="P22409">
            <v>68982.88789099631</v>
          </cell>
        </row>
        <row r="22410">
          <cell r="A22410" t="str">
            <v>V</v>
          </cell>
          <cell r="B22410" t="str">
            <v>GL28</v>
          </cell>
          <cell r="I22410" t="str">
            <v>Net</v>
          </cell>
          <cell r="P22410">
            <v>70101.72799169863</v>
          </cell>
        </row>
        <row r="22411">
          <cell r="A22411" t="str">
            <v>V</v>
          </cell>
          <cell r="B22411" t="str">
            <v>GL28</v>
          </cell>
          <cell r="I22411" t="str">
            <v>Net</v>
          </cell>
          <cell r="P22411">
            <v>70629.51382114405</v>
          </cell>
        </row>
        <row r="22412">
          <cell r="A22412" t="str">
            <v>V</v>
          </cell>
          <cell r="B22412" t="str">
            <v>GL28</v>
          </cell>
          <cell r="I22412" t="str">
            <v>Net</v>
          </cell>
          <cell r="P22412">
            <v>68456.984419423476</v>
          </cell>
        </row>
        <row r="22413">
          <cell r="A22413" t="str">
            <v>V</v>
          </cell>
          <cell r="B22413" t="str">
            <v>GL28</v>
          </cell>
          <cell r="I22413" t="str">
            <v>Net</v>
          </cell>
          <cell r="P22413">
            <v>66074.486899477182</v>
          </cell>
        </row>
        <row r="22414">
          <cell r="A22414" t="str">
            <v>V</v>
          </cell>
          <cell r="B22414" t="str">
            <v>GL28</v>
          </cell>
          <cell r="I22414" t="str">
            <v>Net</v>
          </cell>
          <cell r="P22414">
            <v>63601.685841886108</v>
          </cell>
        </row>
        <row r="22415">
          <cell r="A22415" t="str">
            <v>V</v>
          </cell>
          <cell r="B22415" t="str">
            <v>GL28</v>
          </cell>
          <cell r="I22415" t="str">
            <v>Net</v>
          </cell>
          <cell r="P22415">
            <v>59973.312861842016</v>
          </cell>
        </row>
        <row r="22416">
          <cell r="A22416" t="str">
            <v>V</v>
          </cell>
          <cell r="B22416" t="str">
            <v>GL28</v>
          </cell>
          <cell r="I22416" t="str">
            <v>Net</v>
          </cell>
          <cell r="P22416">
            <v>57362.091446704486</v>
          </cell>
        </row>
        <row r="22417">
          <cell r="A22417" t="str">
            <v>V</v>
          </cell>
          <cell r="B22417" t="str">
            <v>GL28</v>
          </cell>
          <cell r="I22417" t="str">
            <v>Net</v>
          </cell>
          <cell r="P22417">
            <v>53830.979779162793</v>
          </cell>
        </row>
        <row r="22418">
          <cell r="A22418" t="str">
            <v>V</v>
          </cell>
          <cell r="B22418" t="str">
            <v>GL28</v>
          </cell>
          <cell r="I22418" t="str">
            <v>Net</v>
          </cell>
          <cell r="P22418">
            <v>50228.239998060904</v>
          </cell>
        </row>
        <row r="22419">
          <cell r="A22419" t="str">
            <v>V</v>
          </cell>
          <cell r="B22419" t="str">
            <v>GL28</v>
          </cell>
          <cell r="I22419" t="str">
            <v>Net</v>
          </cell>
          <cell r="P22419">
            <v>47276.001852140311</v>
          </cell>
        </row>
        <row r="22420">
          <cell r="A22420" t="str">
            <v>V</v>
          </cell>
          <cell r="B22420" t="str">
            <v>GL28</v>
          </cell>
          <cell r="I22420" t="str">
            <v>Net</v>
          </cell>
          <cell r="P22420">
            <v>44121.156307979378</v>
          </cell>
        </row>
        <row r="22421">
          <cell r="A22421" t="str">
            <v>V</v>
          </cell>
          <cell r="B22421" t="str">
            <v>GL28</v>
          </cell>
          <cell r="I22421" t="str">
            <v>Net</v>
          </cell>
          <cell r="P22421">
            <v>41352.123764274853</v>
          </cell>
        </row>
        <row r="22422">
          <cell r="A22422" t="str">
            <v>V</v>
          </cell>
          <cell r="B22422" t="str">
            <v>GL28</v>
          </cell>
          <cell r="I22422" t="str">
            <v>Net</v>
          </cell>
          <cell r="P22422">
            <v>38648.146513550055</v>
          </cell>
        </row>
        <row r="22423">
          <cell r="A22423" t="str">
            <v>V</v>
          </cell>
          <cell r="B22423" t="str">
            <v>GL28</v>
          </cell>
          <cell r="I22423" t="str">
            <v>Net</v>
          </cell>
          <cell r="P22423">
            <v>35998.362086533401</v>
          </cell>
        </row>
        <row r="22424">
          <cell r="A22424" t="str">
            <v>V</v>
          </cell>
          <cell r="B22424" t="str">
            <v>GL28</v>
          </cell>
          <cell r="I22424" t="str">
            <v>Net</v>
          </cell>
          <cell r="P22424">
            <v>33259.754859798777</v>
          </cell>
        </row>
        <row r="22425">
          <cell r="A22425" t="str">
            <v>V</v>
          </cell>
          <cell r="B22425" t="str">
            <v>GL28</v>
          </cell>
          <cell r="I22425" t="str">
            <v>Net</v>
          </cell>
          <cell r="P22425">
            <v>30148.648072894433</v>
          </cell>
        </row>
        <row r="22426">
          <cell r="A22426" t="str">
            <v>V</v>
          </cell>
          <cell r="B22426" t="str">
            <v>GL28</v>
          </cell>
          <cell r="I22426" t="str">
            <v>Net</v>
          </cell>
          <cell r="P22426">
            <v>27354.717364608616</v>
          </cell>
        </row>
        <row r="22427">
          <cell r="A22427" t="str">
            <v>V</v>
          </cell>
          <cell r="B22427" t="str">
            <v>GL28</v>
          </cell>
          <cell r="I22427" t="str">
            <v>Net</v>
          </cell>
          <cell r="P22427">
            <v>24560.436049530919</v>
          </cell>
        </row>
        <row r="22428">
          <cell r="A22428" t="str">
            <v>V</v>
          </cell>
          <cell r="B22428" t="str">
            <v>GL28</v>
          </cell>
          <cell r="I22428" t="str">
            <v>Net</v>
          </cell>
          <cell r="P22428">
            <v>21994.191275763478</v>
          </cell>
        </row>
        <row r="22429">
          <cell r="A22429" t="str">
            <v>V</v>
          </cell>
          <cell r="B22429" t="str">
            <v>GL28</v>
          </cell>
          <cell r="I22429" t="str">
            <v>Net</v>
          </cell>
          <cell r="P22429">
            <v>19645.083656707928</v>
          </cell>
        </row>
        <row r="22430">
          <cell r="A22430" t="str">
            <v>V</v>
          </cell>
          <cell r="B22430" t="str">
            <v>GL28</v>
          </cell>
          <cell r="I22430" t="str">
            <v>Net</v>
          </cell>
          <cell r="P22430">
            <v>17339.429945234355</v>
          </cell>
        </row>
        <row r="22431">
          <cell r="A22431" t="str">
            <v>V</v>
          </cell>
          <cell r="B22431" t="str">
            <v>GL28</v>
          </cell>
          <cell r="I22431" t="str">
            <v>Net</v>
          </cell>
          <cell r="P22431">
            <v>15315.849939530015</v>
          </cell>
        </row>
        <row r="22432">
          <cell r="A22432" t="str">
            <v>V</v>
          </cell>
          <cell r="B22432" t="str">
            <v>GL28</v>
          </cell>
          <cell r="I22432" t="str">
            <v>Net</v>
          </cell>
          <cell r="P22432">
            <v>13344.290510385739</v>
          </cell>
        </row>
        <row r="22433">
          <cell r="A22433" t="str">
            <v>V</v>
          </cell>
          <cell r="B22433" t="str">
            <v>GL28</v>
          </cell>
          <cell r="I22433" t="str">
            <v>Net</v>
          </cell>
          <cell r="P22433">
            <v>11549.925849239618</v>
          </cell>
        </row>
        <row r="22434">
          <cell r="A22434" t="str">
            <v>V</v>
          </cell>
          <cell r="B22434" t="str">
            <v>GL28</v>
          </cell>
          <cell r="I22434" t="str">
            <v>Net</v>
          </cell>
          <cell r="P22434">
            <v>9953.7278312898034</v>
          </cell>
        </row>
        <row r="22435">
          <cell r="A22435" t="str">
            <v>V</v>
          </cell>
          <cell r="B22435" t="str">
            <v>GL28</v>
          </cell>
          <cell r="I22435" t="str">
            <v>Net</v>
          </cell>
          <cell r="P22435">
            <v>8487.3652468967812</v>
          </cell>
        </row>
        <row r="22436">
          <cell r="A22436" t="str">
            <v>V</v>
          </cell>
          <cell r="B22436" t="str">
            <v>GL28</v>
          </cell>
          <cell r="I22436" t="str">
            <v>Net</v>
          </cell>
          <cell r="P22436">
            <v>7187.1118203394453</v>
          </cell>
        </row>
        <row r="22437">
          <cell r="A22437" t="str">
            <v>V</v>
          </cell>
          <cell r="B22437" t="str">
            <v>GL28</v>
          </cell>
          <cell r="I22437" t="str">
            <v>Net</v>
          </cell>
          <cell r="P22437">
            <v>6036.1726364107099</v>
          </cell>
        </row>
        <row r="22438">
          <cell r="A22438" t="str">
            <v>V</v>
          </cell>
          <cell r="B22438" t="str">
            <v>GL28</v>
          </cell>
          <cell r="I22438" t="str">
            <v>Net</v>
          </cell>
          <cell r="P22438">
            <v>5031.7539760517575</v>
          </cell>
        </row>
        <row r="22439">
          <cell r="A22439" t="str">
            <v>V</v>
          </cell>
          <cell r="B22439" t="str">
            <v>GL28</v>
          </cell>
          <cell r="I22439" t="str">
            <v>Net</v>
          </cell>
          <cell r="P22439">
            <v>4163.6593309489517</v>
          </cell>
        </row>
        <row r="22440">
          <cell r="A22440" t="str">
            <v>V</v>
          </cell>
          <cell r="B22440" t="str">
            <v>GL28</v>
          </cell>
          <cell r="I22440" t="str">
            <v>Net</v>
          </cell>
          <cell r="P22440">
            <v>3420.7385237786139</v>
          </cell>
        </row>
        <row r="22441">
          <cell r="A22441" t="str">
            <v>V</v>
          </cell>
          <cell r="B22441" t="str">
            <v>GL28</v>
          </cell>
          <cell r="I22441" t="str">
            <v>Net</v>
          </cell>
          <cell r="P22441">
            <v>2791.2225068596772</v>
          </cell>
        </row>
        <row r="22442">
          <cell r="A22442" t="str">
            <v>V</v>
          </cell>
          <cell r="B22442" t="str">
            <v>GL28</v>
          </cell>
          <cell r="I22442" t="str">
            <v>Net</v>
          </cell>
          <cell r="P22442">
            <v>2262.9603621021402</v>
          </cell>
        </row>
        <row r="22443">
          <cell r="A22443" t="str">
            <v>V</v>
          </cell>
          <cell r="B22443" t="str">
            <v>GL28</v>
          </cell>
          <cell r="I22443" t="str">
            <v>Net</v>
          </cell>
          <cell r="P22443">
            <v>1823.8693476239102</v>
          </cell>
        </row>
        <row r="22444">
          <cell r="A22444" t="str">
            <v>V</v>
          </cell>
          <cell r="B22444" t="str">
            <v>GL28</v>
          </cell>
          <cell r="I22444" t="str">
            <v>Net</v>
          </cell>
          <cell r="P22444">
            <v>1462.2812761885659</v>
          </cell>
        </row>
        <row r="22445">
          <cell r="A22445" t="str">
            <v>V</v>
          </cell>
          <cell r="B22445" t="str">
            <v>GL28</v>
          </cell>
          <cell r="I22445" t="str">
            <v>Net</v>
          </cell>
          <cell r="P22445">
            <v>1167.1130472241493</v>
          </cell>
        </row>
        <row r="22446">
          <cell r="A22446" t="str">
            <v>V</v>
          </cell>
          <cell r="B22446" t="str">
            <v>GL28</v>
          </cell>
          <cell r="I22446" t="str">
            <v>Net</v>
          </cell>
          <cell r="P22446">
            <v>928.10521208065177</v>
          </cell>
        </row>
        <row r="22447">
          <cell r="A22447" t="str">
            <v>V</v>
          </cell>
          <cell r="B22447" t="str">
            <v>GL28</v>
          </cell>
          <cell r="I22447" t="str">
            <v>Net</v>
          </cell>
          <cell r="P22447">
            <v>735.98901136316681</v>
          </cell>
        </row>
        <row r="22448">
          <cell r="A22448" t="str">
            <v>V</v>
          </cell>
          <cell r="B22448" t="str">
            <v>GL28</v>
          </cell>
          <cell r="I22448" t="str">
            <v>Net</v>
          </cell>
          <cell r="P22448">
            <v>582.5276685361614</v>
          </cell>
        </row>
        <row r="22449">
          <cell r="A22449" t="str">
            <v>V</v>
          </cell>
          <cell r="B22449" t="str">
            <v>GL28</v>
          </cell>
          <cell r="I22449" t="str">
            <v>Net</v>
          </cell>
          <cell r="P22449">
            <v>460.57951168637356</v>
          </cell>
        </row>
        <row r="22450">
          <cell r="A22450" t="str">
            <v>V</v>
          </cell>
          <cell r="B22450" t="str">
            <v>GL28</v>
          </cell>
          <cell r="I22450" t="str">
            <v>Net</v>
          </cell>
          <cell r="P22450">
            <v>364.05462998190865</v>
          </cell>
        </row>
        <row r="22451">
          <cell r="A22451" t="str">
            <v>V</v>
          </cell>
          <cell r="B22451" t="str">
            <v>GL28</v>
          </cell>
          <cell r="I22451" t="str">
            <v>Net</v>
          </cell>
          <cell r="P22451">
            <v>287.83665447155681</v>
          </cell>
        </row>
        <row r="22452">
          <cell r="A22452" t="str">
            <v>V</v>
          </cell>
          <cell r="B22452" t="str">
            <v>GL28</v>
          </cell>
          <cell r="I22452" t="str">
            <v>Net</v>
          </cell>
          <cell r="P22452">
            <v>227.72033201061359</v>
          </cell>
        </row>
        <row r="22453">
          <cell r="A22453" t="str">
            <v>V</v>
          </cell>
          <cell r="B22453" t="str">
            <v>GL28</v>
          </cell>
          <cell r="I22453" t="str">
            <v>Net</v>
          </cell>
          <cell r="P22453">
            <v>180.30038675707468</v>
          </cell>
        </row>
        <row r="22454">
          <cell r="A22454" t="str">
            <v>V</v>
          </cell>
          <cell r="B22454" t="str">
            <v>GL28</v>
          </cell>
          <cell r="I22454" t="str">
            <v>Net</v>
          </cell>
          <cell r="P22454">
            <v>142.84587298988944</v>
          </cell>
        </row>
        <row r="22455">
          <cell r="A22455" t="str">
            <v>V</v>
          </cell>
          <cell r="B22455" t="str">
            <v>GL28</v>
          </cell>
          <cell r="I22455" t="str">
            <v>Net</v>
          </cell>
          <cell r="P22455">
            <v>113.19798509156544</v>
          </cell>
        </row>
        <row r="22456">
          <cell r="A22456" t="str">
            <v>V</v>
          </cell>
          <cell r="B22456" t="str">
            <v>GL28</v>
          </cell>
          <cell r="I22456" t="str">
            <v>Net</v>
          </cell>
          <cell r="P22456">
            <v>89.652298786760696</v>
          </cell>
        </row>
        <row r="22457">
          <cell r="A22457" t="str">
            <v>V</v>
          </cell>
          <cell r="B22457" t="str">
            <v>GL28</v>
          </cell>
          <cell r="I22457" t="str">
            <v>Net</v>
          </cell>
          <cell r="P22457">
            <v>70.910738077640346</v>
          </cell>
        </row>
        <row r="22458">
          <cell r="A22458" t="str">
            <v>V</v>
          </cell>
          <cell r="B22458" t="str">
            <v>GL28</v>
          </cell>
          <cell r="I22458" t="str">
            <v>Net</v>
          </cell>
          <cell r="P22458">
            <v>55.948586234645205</v>
          </cell>
        </row>
        <row r="22459">
          <cell r="A22459" t="str">
            <v>V</v>
          </cell>
          <cell r="B22459" t="str">
            <v>GL28</v>
          </cell>
          <cell r="I22459" t="str">
            <v>Net</v>
          </cell>
          <cell r="P22459">
            <v>43.984390556783147</v>
          </cell>
        </row>
        <row r="22460">
          <cell r="A22460" t="str">
            <v>V</v>
          </cell>
          <cell r="B22460" t="str">
            <v>GL28</v>
          </cell>
          <cell r="I22460" t="str">
            <v>Net</v>
          </cell>
          <cell r="P22460">
            <v>34.408442987576286</v>
          </cell>
        </row>
        <row r="22461">
          <cell r="A22461" t="str">
            <v>V</v>
          </cell>
          <cell r="B22461" t="str">
            <v>GL28</v>
          </cell>
          <cell r="I22461" t="str">
            <v>Net</v>
          </cell>
          <cell r="P22461">
            <v>26.762597156447832</v>
          </cell>
        </row>
        <row r="22462">
          <cell r="A22462" t="str">
            <v>V</v>
          </cell>
          <cell r="B22462" t="str">
            <v>GL28</v>
          </cell>
          <cell r="I22462" t="str">
            <v>Net</v>
          </cell>
          <cell r="P22462">
            <v>20.667151653295921</v>
          </cell>
        </row>
        <row r="22463">
          <cell r="A22463" t="str">
            <v>V</v>
          </cell>
          <cell r="B22463" t="str">
            <v>GL28</v>
          </cell>
          <cell r="I22463" t="str">
            <v>Net</v>
          </cell>
          <cell r="P22463">
            <v>15.832165938002097</v>
          </cell>
        </row>
        <row r="22464">
          <cell r="A22464" t="str">
            <v>V</v>
          </cell>
          <cell r="B22464" t="str">
            <v>GL28</v>
          </cell>
          <cell r="I22464" t="str">
            <v>Net</v>
          </cell>
          <cell r="P22464">
            <v>12.020121896400999</v>
          </cell>
        </row>
        <row r="22465">
          <cell r="A22465" t="str">
            <v>V</v>
          </cell>
          <cell r="B22465" t="str">
            <v>GL28</v>
          </cell>
          <cell r="I22465" t="str">
            <v>Net</v>
          </cell>
          <cell r="P22465">
            <v>9.035516081668268</v>
          </cell>
        </row>
        <row r="22466">
          <cell r="A22466" t="str">
            <v>V</v>
          </cell>
          <cell r="B22466" t="str">
            <v>GL28</v>
          </cell>
          <cell r="I22466" t="str">
            <v>Net</v>
          </cell>
          <cell r="P22466">
            <v>6.7244391237272021</v>
          </cell>
        </row>
        <row r="22467">
          <cell r="A22467" t="str">
            <v>V</v>
          </cell>
          <cell r="B22467" t="str">
            <v>GL28</v>
          </cell>
          <cell r="I22467" t="str">
            <v>Net</v>
          </cell>
          <cell r="P22467">
            <v>4.9513610669717325</v>
          </cell>
        </row>
        <row r="22468">
          <cell r="A22468" t="str">
            <v>V</v>
          </cell>
          <cell r="B22468" t="str">
            <v>GL28</v>
          </cell>
          <cell r="I22468" t="str">
            <v>Net</v>
          </cell>
          <cell r="P22468">
            <v>3.605661387413595</v>
          </cell>
        </row>
        <row r="22469">
          <cell r="A22469" t="str">
            <v>V</v>
          </cell>
          <cell r="B22469" t="str">
            <v>GL28</v>
          </cell>
          <cell r="I22469" t="str">
            <v>Net</v>
          </cell>
          <cell r="P22469">
            <v>2.5900786098908943</v>
          </cell>
        </row>
        <row r="22470">
          <cell r="A22470" t="str">
            <v>V</v>
          </cell>
          <cell r="B22470" t="str">
            <v>GL28</v>
          </cell>
          <cell r="I22470" t="str">
            <v>Net</v>
          </cell>
          <cell r="P22470">
            <v>1.8427208696121857</v>
          </cell>
        </row>
        <row r="22471">
          <cell r="A22471" t="str">
            <v>V</v>
          </cell>
          <cell r="B22471" t="str">
            <v>GL28</v>
          </cell>
          <cell r="I22471" t="str">
            <v>Net</v>
          </cell>
          <cell r="P22471">
            <v>1.293344548928586</v>
          </cell>
        </row>
        <row r="22472">
          <cell r="A22472" t="str">
            <v>V</v>
          </cell>
          <cell r="B22472" t="str">
            <v>GL28</v>
          </cell>
          <cell r="I22472" t="str">
            <v>Net</v>
          </cell>
          <cell r="P22472">
            <v>0.8988066322089806</v>
          </cell>
        </row>
        <row r="22473">
          <cell r="A22473" t="str">
            <v>V</v>
          </cell>
          <cell r="B22473" t="str">
            <v>GL28</v>
          </cell>
          <cell r="I22473" t="str">
            <v>Net</v>
          </cell>
          <cell r="P22473">
            <v>0.61835078206485228</v>
          </cell>
        </row>
        <row r="22474">
          <cell r="A22474" t="str">
            <v>V</v>
          </cell>
          <cell r="B22474" t="str">
            <v>GL28</v>
          </cell>
          <cell r="I22474" t="str">
            <v>Net</v>
          </cell>
          <cell r="P22474">
            <v>0.41915290475562245</v>
          </cell>
        </row>
        <row r="22475">
          <cell r="A22475" t="str">
            <v>V</v>
          </cell>
          <cell r="B22475" t="str">
            <v>GL28</v>
          </cell>
          <cell r="I22475" t="str">
            <v>Net</v>
          </cell>
          <cell r="P22475">
            <v>0.28146121855964223</v>
          </cell>
        </row>
        <row r="22476">
          <cell r="A22476" t="str">
            <v>V</v>
          </cell>
          <cell r="B22476" t="str">
            <v>GL28</v>
          </cell>
          <cell r="I22476" t="str">
            <v>Net</v>
          </cell>
          <cell r="P22476">
            <v>0.18754151232462343</v>
          </cell>
        </row>
        <row r="22477">
          <cell r="A22477" t="str">
            <v>V</v>
          </cell>
          <cell r="B22477" t="str">
            <v>GL28</v>
          </cell>
          <cell r="I22477" t="str">
            <v>Net</v>
          </cell>
          <cell r="P22477">
            <v>0.12300439633255038</v>
          </cell>
        </row>
        <row r="22478">
          <cell r="A22478" t="str">
            <v>V</v>
          </cell>
          <cell r="B22478" t="str">
            <v>GL28</v>
          </cell>
          <cell r="I22478" t="str">
            <v>Net</v>
          </cell>
          <cell r="P22478">
            <v>8.0805504963956512E-2</v>
          </cell>
        </row>
        <row r="22479">
          <cell r="A22479" t="str">
            <v>V</v>
          </cell>
          <cell r="B22479" t="str">
            <v>GL28</v>
          </cell>
          <cell r="I22479" t="str">
            <v>Net</v>
          </cell>
          <cell r="P22479">
            <v>5.2320759828492207E-2</v>
          </cell>
        </row>
        <row r="22480">
          <cell r="A22480" t="str">
            <v>V</v>
          </cell>
          <cell r="B22480" t="str">
            <v>GL28</v>
          </cell>
          <cell r="I22480" t="str">
            <v>Net</v>
          </cell>
          <cell r="P22480">
            <v>3.4124844269000122E-2</v>
          </cell>
        </row>
        <row r="22481">
          <cell r="A22481" t="str">
            <v>V</v>
          </cell>
          <cell r="B22481" t="str">
            <v>GL28</v>
          </cell>
          <cell r="I22481" t="str">
            <v>Net</v>
          </cell>
          <cell r="P22481">
            <v>2.1945306713840866E-2</v>
          </cell>
        </row>
        <row r="22482">
          <cell r="A22482" t="str">
            <v>V</v>
          </cell>
          <cell r="B22482" t="str">
            <v>GL28</v>
          </cell>
          <cell r="I22482" t="str">
            <v>Net</v>
          </cell>
          <cell r="P22482">
            <v>1.4022082597922095E-2</v>
          </cell>
        </row>
        <row r="22483">
          <cell r="A22483" t="str">
            <v>V</v>
          </cell>
          <cell r="B22483" t="str">
            <v>GL28</v>
          </cell>
          <cell r="I22483" t="str">
            <v>Net</v>
          </cell>
          <cell r="P22483">
            <v>9.0217947687264502E-3</v>
          </cell>
        </row>
        <row r="22484">
          <cell r="A22484" t="str">
            <v>V</v>
          </cell>
          <cell r="B22484" t="str">
            <v>GL28</v>
          </cell>
          <cell r="I22484" t="str">
            <v>Net</v>
          </cell>
          <cell r="P22484">
            <v>4.8772647774325186E-3</v>
          </cell>
        </row>
        <row r="22485">
          <cell r="A22485" t="str">
            <v>V</v>
          </cell>
          <cell r="B22485" t="str">
            <v>GL28</v>
          </cell>
          <cell r="I22485" t="str">
            <v>Net</v>
          </cell>
          <cell r="P22485">
            <v>3.2238094796658008E-3</v>
          </cell>
        </row>
        <row r="22486">
          <cell r="A22486" t="str">
            <v>V</v>
          </cell>
          <cell r="B22486" t="str">
            <v>GL28</v>
          </cell>
          <cell r="I22486" t="str">
            <v>Net</v>
          </cell>
          <cell r="P22486">
            <v>1.5076100214394439E-3</v>
          </cell>
        </row>
        <row r="22487">
          <cell r="A22487" t="str">
            <v>V</v>
          </cell>
          <cell r="B22487" t="str">
            <v>GL28</v>
          </cell>
          <cell r="I22487" t="str">
            <v>Net</v>
          </cell>
          <cell r="P22487">
            <v>8.9463070695673566E-4</v>
          </cell>
        </row>
        <row r="22488">
          <cell r="A22488" t="str">
            <v>V</v>
          </cell>
          <cell r="B22488" t="str">
            <v>GL28</v>
          </cell>
          <cell r="I22488" t="str">
            <v>Net</v>
          </cell>
          <cell r="P22488">
            <v>5.9539728873805723E-4</v>
          </cell>
        </row>
        <row r="22489">
          <cell r="A22489" t="str">
            <v>V</v>
          </cell>
          <cell r="B22489" t="str">
            <v>GL28</v>
          </cell>
          <cell r="I22489" t="str">
            <v>SC Net</v>
          </cell>
          <cell r="P22489">
            <v>13.389784359607496</v>
          </cell>
        </row>
        <row r="22490">
          <cell r="A22490" t="str">
            <v>V</v>
          </cell>
          <cell r="B22490" t="str">
            <v>GL28</v>
          </cell>
          <cell r="I22490" t="str">
            <v>SC Net</v>
          </cell>
          <cell r="P22490">
            <v>20.236444901756421</v>
          </cell>
        </row>
        <row r="22491">
          <cell r="A22491" t="str">
            <v>V</v>
          </cell>
          <cell r="B22491" t="str">
            <v>GL28</v>
          </cell>
          <cell r="I22491" t="str">
            <v>SC Net</v>
          </cell>
          <cell r="P22491">
            <v>24.96821925925256</v>
          </cell>
        </row>
        <row r="22492">
          <cell r="A22492" t="str">
            <v>V</v>
          </cell>
          <cell r="B22492" t="str">
            <v>GL28</v>
          </cell>
          <cell r="I22492" t="str">
            <v>SC Net</v>
          </cell>
          <cell r="P22492">
            <v>85.467150754709039</v>
          </cell>
        </row>
        <row r="22493">
          <cell r="A22493" t="str">
            <v>V</v>
          </cell>
          <cell r="B22493" t="str">
            <v>GL28</v>
          </cell>
          <cell r="I22493" t="str">
            <v>SC Net</v>
          </cell>
          <cell r="P22493">
            <v>101.86644121217326</v>
          </cell>
        </row>
        <row r="22494">
          <cell r="A22494" t="str">
            <v>V</v>
          </cell>
          <cell r="B22494" t="str">
            <v>GL28</v>
          </cell>
          <cell r="I22494" t="str">
            <v>SC Net</v>
          </cell>
          <cell r="P22494">
            <v>115.98931665990546</v>
          </cell>
        </row>
        <row r="22495">
          <cell r="A22495" t="str">
            <v>V</v>
          </cell>
          <cell r="B22495" t="str">
            <v>GL28</v>
          </cell>
          <cell r="I22495" t="str">
            <v>SC Net</v>
          </cell>
          <cell r="P22495">
            <v>255.769127611237</v>
          </cell>
        </row>
        <row r="22496">
          <cell r="A22496" t="str">
            <v>V</v>
          </cell>
          <cell r="B22496" t="str">
            <v>GL28</v>
          </cell>
          <cell r="I22496" t="str">
            <v>SC Net</v>
          </cell>
          <cell r="P22496">
            <v>397.54279834430071</v>
          </cell>
        </row>
        <row r="22497">
          <cell r="A22497" t="str">
            <v>V</v>
          </cell>
          <cell r="B22497" t="str">
            <v>GL28</v>
          </cell>
          <cell r="I22497" t="str">
            <v>SC Net</v>
          </cell>
          <cell r="P22497">
            <v>583.18722969326541</v>
          </cell>
        </row>
        <row r="22498">
          <cell r="A22498" t="str">
            <v>V</v>
          </cell>
          <cell r="B22498" t="str">
            <v>GL28</v>
          </cell>
          <cell r="I22498" t="str">
            <v>SC Net</v>
          </cell>
          <cell r="P22498">
            <v>855.89874698954907</v>
          </cell>
        </row>
        <row r="22499">
          <cell r="A22499" t="str">
            <v>V</v>
          </cell>
          <cell r="B22499" t="str">
            <v>GL28</v>
          </cell>
          <cell r="I22499" t="str">
            <v>SC Net</v>
          </cell>
          <cell r="P22499">
            <v>1036.4209069159995</v>
          </cell>
        </row>
        <row r="22500">
          <cell r="A22500" t="str">
            <v>V</v>
          </cell>
          <cell r="B22500" t="str">
            <v>GL28</v>
          </cell>
          <cell r="I22500" t="str">
            <v>SC Net</v>
          </cell>
          <cell r="P22500">
            <v>1181.9863819499246</v>
          </cell>
        </row>
        <row r="22501">
          <cell r="A22501" t="str">
            <v>V</v>
          </cell>
          <cell r="B22501" t="str">
            <v>GL28</v>
          </cell>
          <cell r="I22501" t="str">
            <v>SC Net</v>
          </cell>
          <cell r="P22501">
            <v>1314.76471648965</v>
          </cell>
        </row>
        <row r="22502">
          <cell r="A22502" t="str">
            <v>V</v>
          </cell>
          <cell r="B22502" t="str">
            <v>GL28</v>
          </cell>
          <cell r="I22502" t="str">
            <v>SC Net</v>
          </cell>
          <cell r="P22502">
            <v>1418.4800283506183</v>
          </cell>
        </row>
        <row r="22503">
          <cell r="A22503" t="str">
            <v>V</v>
          </cell>
          <cell r="B22503" t="str">
            <v>GL28</v>
          </cell>
          <cell r="I22503" t="str">
            <v>SC Net</v>
          </cell>
          <cell r="P22503">
            <v>1424.3909876997504</v>
          </cell>
        </row>
        <row r="22504">
          <cell r="A22504" t="str">
            <v>V</v>
          </cell>
          <cell r="B22504" t="str">
            <v>GL28</v>
          </cell>
          <cell r="I22504" t="str">
            <v>SC Net</v>
          </cell>
          <cell r="P22504">
            <v>1416.2611739750323</v>
          </cell>
        </row>
        <row r="22505">
          <cell r="A22505" t="str">
            <v>V</v>
          </cell>
          <cell r="B22505" t="str">
            <v>GL28</v>
          </cell>
          <cell r="I22505" t="str">
            <v>SC Net</v>
          </cell>
          <cell r="P22505">
            <v>1404.2894621083869</v>
          </cell>
        </row>
        <row r="22506">
          <cell r="A22506" t="str">
            <v>V</v>
          </cell>
          <cell r="B22506" t="str">
            <v>GL28</v>
          </cell>
          <cell r="I22506" t="str">
            <v>SC Net</v>
          </cell>
          <cell r="P22506">
            <v>1345.636203814759</v>
          </cell>
        </row>
        <row r="22507">
          <cell r="A22507" t="str">
            <v>V</v>
          </cell>
          <cell r="B22507" t="str">
            <v>GL28</v>
          </cell>
          <cell r="I22507" t="str">
            <v>SC Net</v>
          </cell>
          <cell r="P22507">
            <v>1317.5255735035416</v>
          </cell>
        </row>
        <row r="22508">
          <cell r="A22508" t="str">
            <v>V</v>
          </cell>
          <cell r="B22508" t="str">
            <v>GL28</v>
          </cell>
          <cell r="I22508" t="str">
            <v>SC Net</v>
          </cell>
          <cell r="P22508">
            <v>1254.9394528251469</v>
          </cell>
        </row>
        <row r="22509">
          <cell r="A22509" t="str">
            <v>V</v>
          </cell>
          <cell r="B22509" t="str">
            <v>GL28</v>
          </cell>
          <cell r="I22509" t="str">
            <v>SC Net</v>
          </cell>
          <cell r="P22509">
            <v>1184.4326044894058</v>
          </cell>
        </row>
        <row r="22510">
          <cell r="A22510" t="str">
            <v>V</v>
          </cell>
          <cell r="B22510" t="str">
            <v>GL28</v>
          </cell>
          <cell r="I22510" t="str">
            <v>SC Net</v>
          </cell>
          <cell r="P22510">
            <v>1132.2620277630647</v>
          </cell>
        </row>
        <row r="22511">
          <cell r="A22511" t="str">
            <v>V</v>
          </cell>
          <cell r="B22511" t="str">
            <v>GL28</v>
          </cell>
          <cell r="I22511" t="str">
            <v>SC Net</v>
          </cell>
          <cell r="P22511">
            <v>1071.9651044200693</v>
          </cell>
        </row>
        <row r="22512">
          <cell r="A22512" t="str">
            <v>V</v>
          </cell>
          <cell r="B22512" t="str">
            <v>GL28</v>
          </cell>
          <cell r="I22512" t="str">
            <v>SC Net</v>
          </cell>
          <cell r="P22512">
            <v>1018.9849452049759</v>
          </cell>
        </row>
        <row r="22513">
          <cell r="A22513" t="str">
            <v>V</v>
          </cell>
          <cell r="B22513" t="str">
            <v>GL28</v>
          </cell>
          <cell r="I22513" t="str">
            <v>SC Net</v>
          </cell>
          <cell r="P22513">
            <v>966.68152334167371</v>
          </cell>
        </row>
        <row r="22514">
          <cell r="A22514" t="str">
            <v>V</v>
          </cell>
          <cell r="B22514" t="str">
            <v>GL28</v>
          </cell>
          <cell r="I22514" t="str">
            <v>SC Net</v>
          </cell>
          <cell r="P22514">
            <v>912.63315247696119</v>
          </cell>
        </row>
        <row r="22515">
          <cell r="A22515" t="str">
            <v>V</v>
          </cell>
          <cell r="B22515" t="str">
            <v>GL28</v>
          </cell>
          <cell r="I22515" t="str">
            <v>SC Net</v>
          </cell>
          <cell r="P22515">
            <v>856.59679203409587</v>
          </cell>
        </row>
        <row r="22516">
          <cell r="A22516" t="str">
            <v>V</v>
          </cell>
          <cell r="B22516" t="str">
            <v>GL28</v>
          </cell>
          <cell r="I22516" t="str">
            <v>SC Net</v>
          </cell>
          <cell r="P22516">
            <v>788.13059917640419</v>
          </cell>
        </row>
        <row r="22517">
          <cell r="A22517" t="str">
            <v>V</v>
          </cell>
          <cell r="B22517" t="str">
            <v>GL28</v>
          </cell>
          <cell r="I22517" t="str">
            <v>SC Net</v>
          </cell>
          <cell r="P22517">
            <v>727.71300260403552</v>
          </cell>
        </row>
        <row r="22518">
          <cell r="A22518" t="str">
            <v>V</v>
          </cell>
          <cell r="B22518" t="str">
            <v>GL28</v>
          </cell>
          <cell r="I22518" t="str">
            <v>SC Net</v>
          </cell>
          <cell r="P22518">
            <v>663.89030268750219</v>
          </cell>
        </row>
        <row r="22519">
          <cell r="A22519" t="str">
            <v>V</v>
          </cell>
          <cell r="B22519" t="str">
            <v>GL28</v>
          </cell>
          <cell r="I22519" t="str">
            <v>SC Net</v>
          </cell>
          <cell r="P22519">
            <v>604.31358621267907</v>
          </cell>
        </row>
        <row r="22520">
          <cell r="A22520" t="str">
            <v>V</v>
          </cell>
          <cell r="B22520" t="str">
            <v>GL28</v>
          </cell>
          <cell r="I22520" t="str">
            <v>SC Net</v>
          </cell>
          <cell r="P22520">
            <v>549.55109290220287</v>
          </cell>
        </row>
        <row r="22521">
          <cell r="A22521" t="str">
            <v>V</v>
          </cell>
          <cell r="B22521" t="str">
            <v>GL28</v>
          </cell>
          <cell r="I22521" t="str">
            <v>SC Net</v>
          </cell>
          <cell r="P22521">
            <v>492.99524633681892</v>
          </cell>
        </row>
        <row r="22522">
          <cell r="A22522" t="str">
            <v>V</v>
          </cell>
          <cell r="B22522" t="str">
            <v>GL28</v>
          </cell>
          <cell r="I22522" t="str">
            <v>SC Net</v>
          </cell>
          <cell r="P22522">
            <v>442.64593603501868</v>
          </cell>
        </row>
        <row r="22523">
          <cell r="A22523" t="str">
            <v>V</v>
          </cell>
          <cell r="B22523" t="str">
            <v>GL28</v>
          </cell>
          <cell r="I22523" t="str">
            <v>SC Net</v>
          </cell>
          <cell r="P22523">
            <v>391.72574240154046</v>
          </cell>
        </row>
        <row r="22524">
          <cell r="A22524" t="str">
            <v>V</v>
          </cell>
          <cell r="B22524" t="str">
            <v>GL28</v>
          </cell>
          <cell r="I22524" t="str">
            <v>SC Net</v>
          </cell>
          <cell r="P22524">
            <v>344.2335362704128</v>
          </cell>
        </row>
        <row r="22525">
          <cell r="A22525" t="str">
            <v>V</v>
          </cell>
          <cell r="B22525" t="str">
            <v>GL28</v>
          </cell>
          <cell r="I22525" t="str">
            <v>SC Net</v>
          </cell>
          <cell r="P22525">
            <v>301.06039675210593</v>
          </cell>
        </row>
        <row r="22526">
          <cell r="A22526" t="str">
            <v>V</v>
          </cell>
          <cell r="B22526" t="str">
            <v>GL28</v>
          </cell>
          <cell r="I22526" t="str">
            <v>SC Net</v>
          </cell>
          <cell r="P22526">
            <v>260.35742598415862</v>
          </cell>
        </row>
        <row r="22527">
          <cell r="A22527" t="str">
            <v>V</v>
          </cell>
          <cell r="B22527" t="str">
            <v>GL28</v>
          </cell>
          <cell r="I22527" t="str">
            <v>SC Net</v>
          </cell>
          <cell r="P22527">
            <v>223.46166490009708</v>
          </cell>
        </row>
        <row r="22528">
          <cell r="A22528" t="str">
            <v>V</v>
          </cell>
          <cell r="B22528" t="str">
            <v>GL28</v>
          </cell>
          <cell r="I22528" t="str">
            <v>SC Net</v>
          </cell>
          <cell r="P22528">
            <v>190.09643119326716</v>
          </cell>
        </row>
        <row r="22529">
          <cell r="A22529" t="str">
            <v>V</v>
          </cell>
          <cell r="B22529" t="str">
            <v>GL28</v>
          </cell>
          <cell r="I22529" t="str">
            <v>SC Net</v>
          </cell>
          <cell r="P22529">
            <v>160.39270544543064</v>
          </cell>
        </row>
        <row r="22530">
          <cell r="A22530" t="str">
            <v>V</v>
          </cell>
          <cell r="B22530" t="str">
            <v>GL28</v>
          </cell>
          <cell r="I22530" t="str">
            <v>SC Net</v>
          </cell>
          <cell r="P22530">
            <v>134.2346523875969</v>
          </cell>
        </row>
        <row r="22531">
          <cell r="A22531" t="str">
            <v>V</v>
          </cell>
          <cell r="B22531" t="str">
            <v>GL28</v>
          </cell>
          <cell r="I22531" t="str">
            <v>SC Net</v>
          </cell>
          <cell r="P22531">
            <v>111.45298266609335</v>
          </cell>
        </row>
        <row r="22532">
          <cell r="A22532" t="str">
            <v>V</v>
          </cell>
          <cell r="B22532" t="str">
            <v>GL28</v>
          </cell>
          <cell r="I22532" t="str">
            <v>SC Net</v>
          </cell>
          <cell r="P22532">
            <v>91.832369029459912</v>
          </cell>
        </row>
        <row r="22533">
          <cell r="A22533" t="str">
            <v>V</v>
          </cell>
          <cell r="B22533" t="str">
            <v>GL28</v>
          </cell>
          <cell r="I22533" t="str">
            <v>SC Net</v>
          </cell>
          <cell r="P22533">
            <v>75.117536915548669</v>
          </cell>
        </row>
        <row r="22534">
          <cell r="A22534" t="str">
            <v>V</v>
          </cell>
          <cell r="B22534" t="str">
            <v>GL28</v>
          </cell>
          <cell r="I22534" t="str">
            <v>SC Net</v>
          </cell>
          <cell r="P22534">
            <v>61.029275487539039</v>
          </cell>
        </row>
        <row r="22535">
          <cell r="A22535" t="str">
            <v>V</v>
          </cell>
          <cell r="B22535" t="str">
            <v>GL28</v>
          </cell>
          <cell r="I22535" t="str">
            <v>SC Net</v>
          </cell>
          <cell r="P22535">
            <v>49.278209575470648</v>
          </cell>
        </row>
        <row r="22536">
          <cell r="A22536" t="str">
            <v>V</v>
          </cell>
          <cell r="B22536" t="str">
            <v>GL28</v>
          </cell>
          <cell r="I22536" t="str">
            <v>SC Net</v>
          </cell>
          <cell r="P22536">
            <v>39.572399065677708</v>
          </cell>
        </row>
        <row r="22537">
          <cell r="A22537" t="str">
            <v>V</v>
          </cell>
          <cell r="B22537" t="str">
            <v>GL28</v>
          </cell>
          <cell r="I22537" t="str">
            <v>SC Net</v>
          </cell>
          <cell r="P22537">
            <v>31.628940092065697</v>
          </cell>
        </row>
        <row r="22538">
          <cell r="A22538" t="str">
            <v>V</v>
          </cell>
          <cell r="B22538" t="str">
            <v>GL28</v>
          </cell>
          <cell r="I22538" t="str">
            <v>SC Net</v>
          </cell>
          <cell r="P22538">
            <v>25.18228175091032</v>
          </cell>
        </row>
        <row r="22539">
          <cell r="A22539" t="str">
            <v>V</v>
          </cell>
          <cell r="B22539" t="str">
            <v>GL28</v>
          </cell>
          <cell r="I22539" t="str">
            <v>SC Net</v>
          </cell>
          <cell r="P22539">
            <v>19.988602712131868</v>
          </cell>
        </row>
        <row r="22540">
          <cell r="A22540" t="str">
            <v>V</v>
          </cell>
          <cell r="B22540" t="str">
            <v>GL28</v>
          </cell>
          <cell r="I22540" t="str">
            <v>SC Net</v>
          </cell>
          <cell r="P22540">
            <v>15.830684810825533</v>
          </cell>
        </row>
        <row r="22541">
          <cell r="A22541" t="str">
            <v>V</v>
          </cell>
          <cell r="B22541" t="str">
            <v>GL28</v>
          </cell>
          <cell r="I22541" t="str">
            <v>SC Net</v>
          </cell>
          <cell r="P22541">
            <v>12.519107872952864</v>
          </cell>
        </row>
        <row r="22542">
          <cell r="A22542" t="str">
            <v>V</v>
          </cell>
          <cell r="B22542" t="str">
            <v>GL28</v>
          </cell>
          <cell r="I22542" t="str">
            <v>SC Net</v>
          </cell>
          <cell r="P22542">
            <v>9.8914283082525944</v>
          </cell>
        </row>
        <row r="22543">
          <cell r="A22543" t="str">
            <v>V</v>
          </cell>
          <cell r="B22543" t="str">
            <v>GL28</v>
          </cell>
          <cell r="I22543" t="str">
            <v>SC Net</v>
          </cell>
          <cell r="P22543">
            <v>7.8115074629118748</v>
          </cell>
        </row>
        <row r="22544">
          <cell r="A22544" t="str">
            <v>V</v>
          </cell>
          <cell r="B22544" t="str">
            <v>GL28</v>
          </cell>
          <cell r="I22544" t="str">
            <v>SC Net</v>
          </cell>
          <cell r="P22544">
            <v>6.1673155230181198</v>
          </cell>
        </row>
        <row r="22545">
          <cell r="A22545" t="str">
            <v>V</v>
          </cell>
          <cell r="B22545" t="str">
            <v>GL28</v>
          </cell>
          <cell r="I22545" t="str">
            <v>SC Net</v>
          </cell>
          <cell r="P22545">
            <v>4.8678182114167479</v>
          </cell>
        </row>
        <row r="22546">
          <cell r="A22546" t="str">
            <v>V</v>
          </cell>
          <cell r="B22546" t="str">
            <v>GL28</v>
          </cell>
          <cell r="I22546" t="str">
            <v>SC Net</v>
          </cell>
          <cell r="P22546">
            <v>3.8399577751475955</v>
          </cell>
        </row>
        <row r="22547">
          <cell r="A22547" t="str">
            <v>V</v>
          </cell>
          <cell r="B22547" t="str">
            <v>GL28</v>
          </cell>
          <cell r="I22547" t="str">
            <v>SC Net</v>
          </cell>
          <cell r="P22547">
            <v>3.0257643426687117</v>
          </cell>
        </row>
        <row r="22548">
          <cell r="A22548" t="str">
            <v>V</v>
          </cell>
          <cell r="B22548" t="str">
            <v>GL28</v>
          </cell>
          <cell r="I22548" t="str">
            <v>SC Net</v>
          </cell>
          <cell r="P22548">
            <v>2.3800814595620201</v>
          </cell>
        </row>
        <row r="22549">
          <cell r="A22549" t="str">
            <v>V</v>
          </cell>
          <cell r="B22549" t="str">
            <v>GL28</v>
          </cell>
          <cell r="I22549" t="str">
            <v>SC Net</v>
          </cell>
          <cell r="P22549">
            <v>1.8671912543903662</v>
          </cell>
        </row>
        <row r="22550">
          <cell r="A22550" t="str">
            <v>V</v>
          </cell>
          <cell r="B22550" t="str">
            <v>GL28</v>
          </cell>
          <cell r="I22550" t="str">
            <v>SC Net</v>
          </cell>
          <cell r="P22550">
            <v>1.4594469329527493</v>
          </cell>
        </row>
        <row r="22551">
          <cell r="A22551" t="str">
            <v>V</v>
          </cell>
          <cell r="B22551" t="str">
            <v>GL28</v>
          </cell>
          <cell r="I22551" t="str">
            <v>SC Net</v>
          </cell>
          <cell r="P22551">
            <v>1.1352700364741155</v>
          </cell>
        </row>
        <row r="22552">
          <cell r="A22552" t="str">
            <v>V</v>
          </cell>
          <cell r="B22552" t="str">
            <v>GL28</v>
          </cell>
          <cell r="I22552" t="str">
            <v>SC Net</v>
          </cell>
          <cell r="P22552">
            <v>0.87794757048283023</v>
          </cell>
        </row>
        <row r="22553">
          <cell r="A22553" t="str">
            <v>V</v>
          </cell>
          <cell r="B22553" t="str">
            <v>GL28</v>
          </cell>
          <cell r="I22553" t="str">
            <v>SC Net</v>
          </cell>
          <cell r="P22553">
            <v>0.67413500287324712</v>
          </cell>
        </row>
        <row r="22554">
          <cell r="A22554" t="str">
            <v>V</v>
          </cell>
          <cell r="B22554" t="str">
            <v>GL28</v>
          </cell>
          <cell r="I22554" t="str">
            <v>SC Net</v>
          </cell>
          <cell r="P22554">
            <v>0.51363743912651816</v>
          </cell>
        </row>
        <row r="22555">
          <cell r="A22555" t="str">
            <v>V</v>
          </cell>
          <cell r="B22555" t="str">
            <v>GL28</v>
          </cell>
          <cell r="I22555" t="str">
            <v>SC Net</v>
          </cell>
          <cell r="P22555">
            <v>0.38797515295332857</v>
          </cell>
        </row>
        <row r="22556">
          <cell r="A22556" t="str">
            <v>V</v>
          </cell>
          <cell r="B22556" t="str">
            <v>GL28</v>
          </cell>
          <cell r="I22556" t="str">
            <v>SC Net</v>
          </cell>
          <cell r="P22556">
            <v>0.29024374075833653</v>
          </cell>
        </row>
        <row r="22557">
          <cell r="A22557" t="str">
            <v>V</v>
          </cell>
          <cell r="B22557" t="str">
            <v>GL28</v>
          </cell>
          <cell r="I22557" t="str">
            <v>SC Net</v>
          </cell>
          <cell r="P22557">
            <v>0.21506216349118104</v>
          </cell>
        </row>
        <row r="22558">
          <cell r="A22558" t="str">
            <v>V</v>
          </cell>
          <cell r="B22558" t="str">
            <v>GL28</v>
          </cell>
          <cell r="I22558" t="str">
            <v>SC Net</v>
          </cell>
          <cell r="P22558">
            <v>0.15770848836511134</v>
          </cell>
        </row>
        <row r="22559">
          <cell r="A22559" t="str">
            <v>V</v>
          </cell>
          <cell r="B22559" t="str">
            <v>GL28</v>
          </cell>
          <cell r="I22559" t="str">
            <v>SC Net</v>
          </cell>
          <cell r="P22559">
            <v>0.1144129363546577</v>
          </cell>
        </row>
        <row r="22560">
          <cell r="A22560" t="str">
            <v>V</v>
          </cell>
          <cell r="B22560" t="str">
            <v>GL28</v>
          </cell>
          <cell r="I22560" t="str">
            <v>SC Net</v>
          </cell>
          <cell r="P22560">
            <v>8.1883372724639164E-2</v>
          </cell>
        </row>
        <row r="22561">
          <cell r="A22561" t="str">
            <v>V</v>
          </cell>
          <cell r="B22561" t="str">
            <v>GL28</v>
          </cell>
          <cell r="I22561" t="str">
            <v>SC Net</v>
          </cell>
          <cell r="P22561">
            <v>5.8076095468388253E-2</v>
          </cell>
        </row>
        <row r="22562">
          <cell r="A22562" t="str">
            <v>V</v>
          </cell>
          <cell r="B22562" t="str">
            <v>GL28</v>
          </cell>
          <cell r="I22562" t="str">
            <v>SC Net</v>
          </cell>
          <cell r="P22562">
            <v>4.0634896662635901E-2</v>
          </cell>
        </row>
        <row r="22563">
          <cell r="A22563" t="str">
            <v>V</v>
          </cell>
          <cell r="B22563" t="str">
            <v>GL28</v>
          </cell>
          <cell r="I22563" t="str">
            <v>SC Net</v>
          </cell>
          <cell r="P22563">
            <v>2.8163735693455975E-2</v>
          </cell>
        </row>
        <row r="22564">
          <cell r="A22564" t="str">
            <v>V</v>
          </cell>
          <cell r="B22564" t="str">
            <v>GL28</v>
          </cell>
          <cell r="I22564" t="str">
            <v>SC Net</v>
          </cell>
          <cell r="P22564">
            <v>1.9331965927373084E-2</v>
          </cell>
        </row>
        <row r="22565">
          <cell r="A22565" t="str">
            <v>V</v>
          </cell>
          <cell r="B22565" t="str">
            <v>GL28</v>
          </cell>
          <cell r="I22565" t="str">
            <v>SC Net</v>
          </cell>
          <cell r="P22565">
            <v>1.3071887860345768E-2</v>
          </cell>
        </row>
        <row r="22566">
          <cell r="A22566" t="str">
            <v>V</v>
          </cell>
          <cell r="B22566" t="str">
            <v>GL28</v>
          </cell>
          <cell r="I22566" t="str">
            <v>SC Net</v>
          </cell>
          <cell r="P22566">
            <v>8.7305346682581015E-3</v>
          </cell>
        </row>
        <row r="22567">
          <cell r="A22567" t="str">
            <v>V</v>
          </cell>
          <cell r="B22567" t="str">
            <v>GL28</v>
          </cell>
          <cell r="I22567" t="str">
            <v>SC Net</v>
          </cell>
          <cell r="P22567">
            <v>5.8125180329135053E-3</v>
          </cell>
        </row>
        <row r="22568">
          <cell r="A22568" t="str">
            <v>V</v>
          </cell>
          <cell r="B22568" t="str">
            <v>GL28</v>
          </cell>
          <cell r="I22568" t="str">
            <v>SC Net</v>
          </cell>
          <cell r="P22568">
            <v>3.804199547489096E-3</v>
          </cell>
        </row>
        <row r="22569">
          <cell r="A22569" t="str">
            <v>V</v>
          </cell>
          <cell r="B22569" t="str">
            <v>GL28</v>
          </cell>
          <cell r="I22569" t="str">
            <v>SC Net</v>
          </cell>
          <cell r="P22569">
            <v>2.4984012443062358E-3</v>
          </cell>
        </row>
        <row r="22570">
          <cell r="A22570" t="str">
            <v>V</v>
          </cell>
          <cell r="B22570" t="str">
            <v>GL28</v>
          </cell>
          <cell r="I22570" t="str">
            <v>SC Net</v>
          </cell>
          <cell r="P22570">
            <v>1.6144949148508643E-3</v>
          </cell>
        </row>
        <row r="22571">
          <cell r="A22571" t="str">
            <v>V</v>
          </cell>
          <cell r="B22571" t="str">
            <v>GL28</v>
          </cell>
          <cell r="I22571" t="str">
            <v>SC Net</v>
          </cell>
          <cell r="P22571">
            <v>1.0535806498340311E-3</v>
          </cell>
        </row>
        <row r="22572">
          <cell r="A22572" t="str">
            <v>V</v>
          </cell>
          <cell r="B22572" t="str">
            <v>GL28</v>
          </cell>
          <cell r="I22572" t="str">
            <v>SC Net</v>
          </cell>
          <cell r="P22572">
            <v>6.7626059745103345E-4</v>
          </cell>
        </row>
        <row r="22573">
          <cell r="A22573" t="str">
            <v>V</v>
          </cell>
          <cell r="B22573" t="str">
            <v>GL28</v>
          </cell>
          <cell r="I22573" t="str">
            <v>SC Net</v>
          </cell>
          <cell r="P22573">
            <v>4.3081855534787296E-4</v>
          </cell>
        </row>
        <row r="22574">
          <cell r="A22574" t="str">
            <v>V</v>
          </cell>
          <cell r="B22574" t="str">
            <v>GL28</v>
          </cell>
          <cell r="I22574" t="str">
            <v>SC Net</v>
          </cell>
          <cell r="P22574">
            <v>2.7748989354075691E-4</v>
          </cell>
        </row>
        <row r="22575">
          <cell r="A22575" t="str">
            <v>V</v>
          </cell>
          <cell r="B22575" t="str">
            <v>GL28</v>
          </cell>
          <cell r="I22575" t="str">
            <v>SC Net</v>
          </cell>
          <cell r="P22575">
            <v>1.457513871322756E-4</v>
          </cell>
        </row>
        <row r="22576">
          <cell r="A22576" t="str">
            <v>V</v>
          </cell>
          <cell r="B22576" t="str">
            <v>GL28</v>
          </cell>
          <cell r="I22576" t="str">
            <v>SC Net</v>
          </cell>
          <cell r="P22576">
            <v>8.386938694889642E-5</v>
          </cell>
        </row>
        <row r="22577">
          <cell r="A22577" t="str">
            <v>V</v>
          </cell>
          <cell r="B22577" t="str">
            <v>GL28</v>
          </cell>
          <cell r="I22577" t="str">
            <v>SC Net</v>
          </cell>
          <cell r="P22577">
            <v>4.0809717384821931E-5</v>
          </cell>
        </row>
        <row r="22578">
          <cell r="A22578" t="str">
            <v>V</v>
          </cell>
          <cell r="B22578" t="str">
            <v>GL28</v>
          </cell>
          <cell r="I22578" t="str">
            <v>SC Net</v>
          </cell>
          <cell r="P22578">
            <v>2.711002142293133E-5</v>
          </cell>
        </row>
        <row r="22579">
          <cell r="A22579" t="str">
            <v>V</v>
          </cell>
          <cell r="B22579" t="str">
            <v>GL28</v>
          </cell>
          <cell r="I22579" t="str">
            <v>SC Net</v>
          </cell>
          <cell r="P22579">
            <v>1.8042342082971468E-5</v>
          </cell>
        </row>
        <row r="22580">
          <cell r="A22580" t="str">
            <v>V</v>
          </cell>
          <cell r="B22580" t="str">
            <v>GL28</v>
          </cell>
          <cell r="I22580" t="str">
            <v>APBO Net</v>
          </cell>
          <cell r="P22580">
            <v>0</v>
          </cell>
        </row>
        <row r="22581">
          <cell r="A22581" t="str">
            <v>V</v>
          </cell>
          <cell r="B22581" t="str">
            <v>GL28</v>
          </cell>
          <cell r="I22581" t="str">
            <v>APBO Net</v>
          </cell>
          <cell r="P22581">
            <v>32017.377098563553</v>
          </cell>
        </row>
        <row r="22582">
          <cell r="A22582" t="str">
            <v>V</v>
          </cell>
          <cell r="B22582" t="str">
            <v>GL28</v>
          </cell>
          <cell r="I22582" t="str">
            <v>APBO Net</v>
          </cell>
          <cell r="P22582">
            <v>45251.383790437256</v>
          </cell>
        </row>
        <row r="22583">
          <cell r="A22583" t="str">
            <v>V</v>
          </cell>
          <cell r="B22583" t="str">
            <v>GL28</v>
          </cell>
          <cell r="I22583" t="str">
            <v>APBO Net</v>
          </cell>
          <cell r="P22583">
            <v>57872.432849636323</v>
          </cell>
        </row>
        <row r="22584">
          <cell r="A22584" t="str">
            <v>V</v>
          </cell>
          <cell r="B22584" t="str">
            <v>GL28</v>
          </cell>
          <cell r="I22584" t="str">
            <v>APBO Net</v>
          </cell>
          <cell r="P22584">
            <v>59770.16318612513</v>
          </cell>
        </row>
        <row r="22585">
          <cell r="A22585" t="str">
            <v>V</v>
          </cell>
          <cell r="B22585" t="str">
            <v>GL28</v>
          </cell>
          <cell r="I22585" t="str">
            <v>APBO Net</v>
          </cell>
          <cell r="P22585">
            <v>65640.299175772336</v>
          </cell>
        </row>
        <row r="22586">
          <cell r="A22586" t="str">
            <v>V</v>
          </cell>
          <cell r="B22586" t="str">
            <v>GL28</v>
          </cell>
          <cell r="I22586" t="str">
            <v>APBO Net</v>
          </cell>
          <cell r="P22586">
            <v>66800.095987348395</v>
          </cell>
        </row>
        <row r="22587">
          <cell r="A22587" t="str">
            <v>V</v>
          </cell>
          <cell r="B22587" t="str">
            <v>GL28</v>
          </cell>
          <cell r="I22587" t="str">
            <v>APBO Net</v>
          </cell>
          <cell r="P22587">
            <v>53155.360490128602</v>
          </cell>
        </row>
        <row r="22588">
          <cell r="A22588" t="str">
            <v>V</v>
          </cell>
          <cell r="B22588" t="str">
            <v>GL28</v>
          </cell>
          <cell r="I22588" t="str">
            <v>APBO Net</v>
          </cell>
          <cell r="P22588">
            <v>51344.433373544438</v>
          </cell>
        </row>
        <row r="22589">
          <cell r="A22589" t="str">
            <v>V</v>
          </cell>
          <cell r="B22589" t="str">
            <v>GL28</v>
          </cell>
          <cell r="I22589" t="str">
            <v>APBO Net</v>
          </cell>
          <cell r="P22589">
            <v>45766.160609296836</v>
          </cell>
        </row>
        <row r="22590">
          <cell r="A22590" t="str">
            <v>V</v>
          </cell>
          <cell r="B22590" t="str">
            <v>GL28</v>
          </cell>
          <cell r="I22590" t="str">
            <v>APBO Net</v>
          </cell>
          <cell r="P22590">
            <v>31737.581723712323</v>
          </cell>
        </row>
        <row r="22591">
          <cell r="A22591" t="str">
            <v>V</v>
          </cell>
          <cell r="B22591" t="str">
            <v>GL28</v>
          </cell>
          <cell r="I22591" t="str">
            <v>APBO Net</v>
          </cell>
          <cell r="P22591">
            <v>19416.248557116844</v>
          </cell>
        </row>
        <row r="22592">
          <cell r="A22592" t="str">
            <v>V</v>
          </cell>
          <cell r="B22592" t="str">
            <v>GL28</v>
          </cell>
          <cell r="I22592" t="str">
            <v>APBO Net</v>
          </cell>
          <cell r="P22592">
            <v>16380.091165134923</v>
          </cell>
        </row>
        <row r="22593">
          <cell r="A22593" t="str">
            <v>V</v>
          </cell>
          <cell r="B22593" t="str">
            <v>GL28</v>
          </cell>
          <cell r="I22593" t="str">
            <v>APBO Net</v>
          </cell>
          <cell r="P22593">
            <v>10224.094517003841</v>
          </cell>
        </row>
        <row r="22594">
          <cell r="A22594" t="str">
            <v>V</v>
          </cell>
          <cell r="B22594" t="str">
            <v>GL28</v>
          </cell>
          <cell r="I22594" t="str">
            <v>APBO Net</v>
          </cell>
          <cell r="P22594">
            <v>2040.6415192493923</v>
          </cell>
        </row>
        <row r="22595">
          <cell r="A22595" t="str">
            <v>V</v>
          </cell>
          <cell r="B22595" t="str">
            <v>GL28</v>
          </cell>
          <cell r="I22595" t="str">
            <v>APBO Net</v>
          </cell>
          <cell r="P22595">
            <v>2022.2282772442838</v>
          </cell>
        </row>
        <row r="22596">
          <cell r="A22596" t="str">
            <v>V</v>
          </cell>
          <cell r="B22596" t="str">
            <v>GL28</v>
          </cell>
          <cell r="I22596" t="str">
            <v>APBO Net</v>
          </cell>
          <cell r="P22596">
            <v>941.24392215020555</v>
          </cell>
        </row>
        <row r="22597">
          <cell r="A22597" t="str">
            <v>V</v>
          </cell>
          <cell r="B22597" t="str">
            <v>GL28</v>
          </cell>
          <cell r="I22597" t="str">
            <v>Gross</v>
          </cell>
          <cell r="P22597">
            <v>0</v>
          </cell>
        </row>
        <row r="22598">
          <cell r="A22598" t="str">
            <v>V</v>
          </cell>
          <cell r="B22598" t="str">
            <v>GL28</v>
          </cell>
          <cell r="I22598" t="str">
            <v>Gross</v>
          </cell>
          <cell r="P22598">
            <v>32060.928285965612</v>
          </cell>
        </row>
        <row r="22599">
          <cell r="A22599" t="str">
            <v>V</v>
          </cell>
          <cell r="B22599" t="str">
            <v>GL28</v>
          </cell>
          <cell r="I22599" t="str">
            <v>Gross</v>
          </cell>
          <cell r="P22599">
            <v>45334.653830027288</v>
          </cell>
        </row>
        <row r="22600">
          <cell r="A22600" t="str">
            <v>V</v>
          </cell>
          <cell r="B22600" t="str">
            <v>GL28</v>
          </cell>
          <cell r="I22600" t="str">
            <v>Gross</v>
          </cell>
          <cell r="P22600">
            <v>58013.382094077613</v>
          </cell>
        </row>
        <row r="22601">
          <cell r="A22601" t="str">
            <v>V</v>
          </cell>
          <cell r="B22601" t="str">
            <v>GL28</v>
          </cell>
          <cell r="I22601" t="str">
            <v>Gross</v>
          </cell>
          <cell r="P22601">
            <v>60023.653226863098</v>
          </cell>
        </row>
        <row r="22602">
          <cell r="A22602" t="str">
            <v>V</v>
          </cell>
          <cell r="B22602" t="str">
            <v>GL28</v>
          </cell>
          <cell r="I22602" t="str">
            <v>Gross</v>
          </cell>
          <cell r="P22602">
            <v>65988.36210885302</v>
          </cell>
        </row>
        <row r="22603">
          <cell r="A22603" t="str">
            <v>V</v>
          </cell>
          <cell r="B22603" t="str">
            <v>GL28</v>
          </cell>
          <cell r="I22603" t="str">
            <v>Gross</v>
          </cell>
          <cell r="P22603">
            <v>67242.942015755878</v>
          </cell>
        </row>
        <row r="22604">
          <cell r="A22604" t="str">
            <v>V</v>
          </cell>
          <cell r="B22604" t="str">
            <v>GL28</v>
          </cell>
          <cell r="I22604" t="str">
            <v>Gross</v>
          </cell>
          <cell r="P22604">
            <v>53735.585140468298</v>
          </cell>
        </row>
        <row r="22605">
          <cell r="A22605" t="str">
            <v>V</v>
          </cell>
          <cell r="B22605" t="str">
            <v>GL28</v>
          </cell>
          <cell r="I22605" t="str">
            <v>Gross</v>
          </cell>
          <cell r="P22605">
            <v>52050.343956623401</v>
          </cell>
        </row>
        <row r="22606">
          <cell r="A22606" t="str">
            <v>V</v>
          </cell>
          <cell r="B22606" t="str">
            <v>GL28</v>
          </cell>
          <cell r="I22606" t="str">
            <v>Gross</v>
          </cell>
          <cell r="P22606">
            <v>46576.343923970082</v>
          </cell>
        </row>
        <row r="22607">
          <cell r="A22607" t="str">
            <v>V</v>
          </cell>
          <cell r="B22607" t="str">
            <v>GL28</v>
          </cell>
          <cell r="I22607" t="str">
            <v>Gross</v>
          </cell>
          <cell r="P22607">
            <v>32648.74500028494</v>
          </cell>
        </row>
        <row r="22608">
          <cell r="A22608" t="str">
            <v>V</v>
          </cell>
          <cell r="B22608" t="str">
            <v>GL28</v>
          </cell>
          <cell r="I22608" t="str">
            <v>Gross</v>
          </cell>
          <cell r="P22608">
            <v>20102.29029476456</v>
          </cell>
        </row>
        <row r="22609">
          <cell r="A22609" t="str">
            <v>V</v>
          </cell>
          <cell r="B22609" t="str">
            <v>GL28</v>
          </cell>
          <cell r="I22609" t="str">
            <v>Gross</v>
          </cell>
          <cell r="P22609">
            <v>17102.894862975441</v>
          </cell>
        </row>
        <row r="22610">
          <cell r="A22610" t="str">
            <v>V</v>
          </cell>
          <cell r="B22610" t="str">
            <v>GL28</v>
          </cell>
          <cell r="I22610" t="str">
            <v>Gross</v>
          </cell>
          <cell r="P22610">
            <v>10818.464566990822</v>
          </cell>
        </row>
        <row r="22611">
          <cell r="A22611" t="str">
            <v>V</v>
          </cell>
          <cell r="B22611" t="str">
            <v>GL28</v>
          </cell>
          <cell r="I22611" t="str">
            <v>Gross</v>
          </cell>
          <cell r="P22611">
            <v>2261.8349806982224</v>
          </cell>
        </row>
        <row r="22612">
          <cell r="A22612" t="str">
            <v>V</v>
          </cell>
          <cell r="B22612" t="str">
            <v>GL28</v>
          </cell>
          <cell r="I22612" t="str">
            <v>Gross</v>
          </cell>
          <cell r="P22612">
            <v>2241.7639217934629</v>
          </cell>
        </row>
        <row r="22613">
          <cell r="A22613" t="str">
            <v>V</v>
          </cell>
          <cell r="B22613" t="str">
            <v>GL28</v>
          </cell>
          <cell r="I22613" t="str">
            <v>Gross</v>
          </cell>
          <cell r="P22613">
            <v>1058.8994124189853</v>
          </cell>
        </row>
        <row r="22614">
          <cell r="A22614" t="str">
            <v>V</v>
          </cell>
          <cell r="B22614" t="str">
            <v>GL28</v>
          </cell>
          <cell r="I22614" t="str">
            <v>Net</v>
          </cell>
          <cell r="P22614">
            <v>0</v>
          </cell>
        </row>
        <row r="22615">
          <cell r="A22615" t="str">
            <v>V</v>
          </cell>
          <cell r="B22615" t="str">
            <v>GL28</v>
          </cell>
          <cell r="I22615" t="str">
            <v>Net</v>
          </cell>
          <cell r="P22615">
            <v>32060.928285965612</v>
          </cell>
        </row>
        <row r="22616">
          <cell r="A22616" t="str">
            <v>V</v>
          </cell>
          <cell r="B22616" t="str">
            <v>GL28</v>
          </cell>
          <cell r="I22616" t="str">
            <v>Net</v>
          </cell>
          <cell r="P22616">
            <v>45334.653830027288</v>
          </cell>
        </row>
        <row r="22617">
          <cell r="A22617" t="str">
            <v>V</v>
          </cell>
          <cell r="B22617" t="str">
            <v>GL28</v>
          </cell>
          <cell r="I22617" t="str">
            <v>Net</v>
          </cell>
          <cell r="P22617">
            <v>58013.382094077613</v>
          </cell>
        </row>
        <row r="22618">
          <cell r="A22618" t="str">
            <v>V</v>
          </cell>
          <cell r="B22618" t="str">
            <v>GL28</v>
          </cell>
          <cell r="I22618" t="str">
            <v>Net</v>
          </cell>
          <cell r="P22618">
            <v>60023.653226863098</v>
          </cell>
        </row>
        <row r="22619">
          <cell r="A22619" t="str">
            <v>V</v>
          </cell>
          <cell r="B22619" t="str">
            <v>GL28</v>
          </cell>
          <cell r="I22619" t="str">
            <v>Net</v>
          </cell>
          <cell r="P22619">
            <v>65988.36210885302</v>
          </cell>
        </row>
        <row r="22620">
          <cell r="A22620" t="str">
            <v>V</v>
          </cell>
          <cell r="B22620" t="str">
            <v>GL28</v>
          </cell>
          <cell r="I22620" t="str">
            <v>Net</v>
          </cell>
          <cell r="P22620">
            <v>67242.942015755878</v>
          </cell>
        </row>
        <row r="22621">
          <cell r="A22621" t="str">
            <v>V</v>
          </cell>
          <cell r="B22621" t="str">
            <v>GL28</v>
          </cell>
          <cell r="I22621" t="str">
            <v>Net</v>
          </cell>
          <cell r="P22621">
            <v>53735.585140468298</v>
          </cell>
        </row>
        <row r="22622">
          <cell r="A22622" t="str">
            <v>V</v>
          </cell>
          <cell r="B22622" t="str">
            <v>GL28</v>
          </cell>
          <cell r="I22622" t="str">
            <v>Net</v>
          </cell>
          <cell r="P22622">
            <v>52050.343956623401</v>
          </cell>
        </row>
        <row r="22623">
          <cell r="A22623" t="str">
            <v>V</v>
          </cell>
          <cell r="B22623" t="str">
            <v>GL28</v>
          </cell>
          <cell r="I22623" t="str">
            <v>Net</v>
          </cell>
          <cell r="P22623">
            <v>46576.343923970082</v>
          </cell>
        </row>
        <row r="22624">
          <cell r="A22624" t="str">
            <v>V</v>
          </cell>
          <cell r="B22624" t="str">
            <v>GL28</v>
          </cell>
          <cell r="I22624" t="str">
            <v>Net</v>
          </cell>
          <cell r="P22624">
            <v>32648.74500028494</v>
          </cell>
        </row>
        <row r="22625">
          <cell r="A22625" t="str">
            <v>V</v>
          </cell>
          <cell r="B22625" t="str">
            <v>GL28</v>
          </cell>
          <cell r="I22625" t="str">
            <v>Net</v>
          </cell>
          <cell r="P22625">
            <v>20102.29029476456</v>
          </cell>
        </row>
        <row r="22626">
          <cell r="A22626" t="str">
            <v>V</v>
          </cell>
          <cell r="B22626" t="str">
            <v>GL28</v>
          </cell>
          <cell r="I22626" t="str">
            <v>Net</v>
          </cell>
          <cell r="P22626">
            <v>17102.894862975441</v>
          </cell>
        </row>
        <row r="22627">
          <cell r="A22627" t="str">
            <v>V</v>
          </cell>
          <cell r="B22627" t="str">
            <v>GL28</v>
          </cell>
          <cell r="I22627" t="str">
            <v>Net</v>
          </cell>
          <cell r="P22627">
            <v>10818.464566990822</v>
          </cell>
        </row>
        <row r="22628">
          <cell r="A22628" t="str">
            <v>V</v>
          </cell>
          <cell r="B22628" t="str">
            <v>GL28</v>
          </cell>
          <cell r="I22628" t="str">
            <v>Net</v>
          </cell>
          <cell r="P22628">
            <v>2261.8349806982224</v>
          </cell>
        </row>
        <row r="22629">
          <cell r="A22629" t="str">
            <v>V</v>
          </cell>
          <cell r="B22629" t="str">
            <v>GL28</v>
          </cell>
          <cell r="I22629" t="str">
            <v>Net</v>
          </cell>
          <cell r="P22629">
            <v>2241.7639217934629</v>
          </cell>
        </row>
        <row r="22630">
          <cell r="A22630" t="str">
            <v>V</v>
          </cell>
          <cell r="B22630" t="str">
            <v>GL28</v>
          </cell>
          <cell r="I22630" t="str">
            <v>Net</v>
          </cell>
          <cell r="P22630">
            <v>1058.8994124189853</v>
          </cell>
        </row>
        <row r="22631">
          <cell r="A22631" t="str">
            <v>V</v>
          </cell>
          <cell r="B22631" t="str">
            <v>GL28</v>
          </cell>
          <cell r="I22631" t="str">
            <v>PBM</v>
          </cell>
          <cell r="P22631">
            <v>0</v>
          </cell>
        </row>
        <row r="22632">
          <cell r="A22632" t="str">
            <v>V</v>
          </cell>
          <cell r="B22632" t="str">
            <v>GL28</v>
          </cell>
          <cell r="I22632" t="str">
            <v>PBM</v>
          </cell>
          <cell r="P22632">
            <v>32060.928285965612</v>
          </cell>
        </row>
        <row r="22633">
          <cell r="A22633" t="str">
            <v>V</v>
          </cell>
          <cell r="B22633" t="str">
            <v>GL28</v>
          </cell>
          <cell r="I22633" t="str">
            <v>PBM</v>
          </cell>
          <cell r="P22633">
            <v>45334.653830027288</v>
          </cell>
        </row>
        <row r="22634">
          <cell r="A22634" t="str">
            <v>V</v>
          </cell>
          <cell r="B22634" t="str">
            <v>GL28</v>
          </cell>
          <cell r="I22634" t="str">
            <v>PBM</v>
          </cell>
          <cell r="P22634">
            <v>58013.382094077613</v>
          </cell>
        </row>
        <row r="22635">
          <cell r="A22635" t="str">
            <v>V</v>
          </cell>
          <cell r="B22635" t="str">
            <v>GL28</v>
          </cell>
          <cell r="I22635" t="str">
            <v>PBM</v>
          </cell>
          <cell r="P22635">
            <v>60023.653226863098</v>
          </cell>
        </row>
        <row r="22636">
          <cell r="A22636" t="str">
            <v>V</v>
          </cell>
          <cell r="B22636" t="str">
            <v>GL28</v>
          </cell>
          <cell r="I22636" t="str">
            <v>PBM</v>
          </cell>
          <cell r="P22636">
            <v>65988.36210885302</v>
          </cell>
        </row>
        <row r="22637">
          <cell r="A22637" t="str">
            <v>V</v>
          </cell>
          <cell r="B22637" t="str">
            <v>GL28</v>
          </cell>
          <cell r="I22637" t="str">
            <v>PBM</v>
          </cell>
          <cell r="P22637">
            <v>67242.942015755878</v>
          </cell>
        </row>
        <row r="22638">
          <cell r="A22638" t="str">
            <v>V</v>
          </cell>
          <cell r="B22638" t="str">
            <v>GL28</v>
          </cell>
          <cell r="I22638" t="str">
            <v>PBM</v>
          </cell>
          <cell r="P22638">
            <v>53735.585140468298</v>
          </cell>
        </row>
        <row r="22639">
          <cell r="A22639" t="str">
            <v>V</v>
          </cell>
          <cell r="B22639" t="str">
            <v>GL28</v>
          </cell>
          <cell r="I22639" t="str">
            <v>PBM</v>
          </cell>
          <cell r="P22639">
            <v>52050.343956623401</v>
          </cell>
        </row>
        <row r="22640">
          <cell r="A22640" t="str">
            <v>V</v>
          </cell>
          <cell r="B22640" t="str">
            <v>GL28</v>
          </cell>
          <cell r="I22640" t="str">
            <v>PBM</v>
          </cell>
          <cell r="P22640">
            <v>46576.343923970082</v>
          </cell>
        </row>
        <row r="22641">
          <cell r="A22641" t="str">
            <v>V</v>
          </cell>
          <cell r="B22641" t="str">
            <v>GL28</v>
          </cell>
          <cell r="I22641" t="str">
            <v>PBM</v>
          </cell>
          <cell r="P22641">
            <v>32648.74500028494</v>
          </cell>
        </row>
        <row r="22642">
          <cell r="A22642" t="str">
            <v>V</v>
          </cell>
          <cell r="B22642" t="str">
            <v>GL28</v>
          </cell>
          <cell r="I22642" t="str">
            <v>PBM</v>
          </cell>
          <cell r="P22642">
            <v>20102.29029476456</v>
          </cell>
        </row>
        <row r="22643">
          <cell r="A22643" t="str">
            <v>V</v>
          </cell>
          <cell r="B22643" t="str">
            <v>GL28</v>
          </cell>
          <cell r="I22643" t="str">
            <v>PBM</v>
          </cell>
          <cell r="P22643">
            <v>17102.894862975441</v>
          </cell>
        </row>
        <row r="22644">
          <cell r="A22644" t="str">
            <v>V</v>
          </cell>
          <cell r="B22644" t="str">
            <v>GL28</v>
          </cell>
          <cell r="I22644" t="str">
            <v>PBM</v>
          </cell>
          <cell r="P22644">
            <v>10818.464566990822</v>
          </cell>
        </row>
        <row r="22645">
          <cell r="A22645" t="str">
            <v>V</v>
          </cell>
          <cell r="B22645" t="str">
            <v>GL28</v>
          </cell>
          <cell r="I22645" t="str">
            <v>PBM</v>
          </cell>
          <cell r="P22645">
            <v>2261.8349806982224</v>
          </cell>
        </row>
        <row r="22646">
          <cell r="A22646" t="str">
            <v>V</v>
          </cell>
          <cell r="B22646" t="str">
            <v>GL28</v>
          </cell>
          <cell r="I22646" t="str">
            <v>PBM</v>
          </cell>
          <cell r="P22646">
            <v>2241.7639217934629</v>
          </cell>
        </row>
        <row r="22647">
          <cell r="A22647" t="str">
            <v>V</v>
          </cell>
          <cell r="B22647" t="str">
            <v>GL28</v>
          </cell>
          <cell r="I22647" t="str">
            <v>PBM</v>
          </cell>
          <cell r="P22647">
            <v>1058.8994124189853</v>
          </cell>
        </row>
        <row r="22648">
          <cell r="A22648" t="str">
            <v>V</v>
          </cell>
          <cell r="B22648" t="str">
            <v>GL28</v>
          </cell>
          <cell r="I22648" t="str">
            <v>SC Net</v>
          </cell>
          <cell r="P22648">
            <v>43.551187402108177</v>
          </cell>
        </row>
        <row r="22649">
          <cell r="A22649" t="str">
            <v>V</v>
          </cell>
          <cell r="B22649" t="str">
            <v>GL28</v>
          </cell>
          <cell r="I22649" t="str">
            <v>SC Net</v>
          </cell>
          <cell r="P22649">
            <v>83.270039590066261</v>
          </cell>
        </row>
        <row r="22650">
          <cell r="A22650" t="str">
            <v>V</v>
          </cell>
          <cell r="B22650" t="str">
            <v>GL28</v>
          </cell>
          <cell r="I22650" t="str">
            <v>SC Net</v>
          </cell>
          <cell r="P22650">
            <v>126.13215918859999</v>
          </cell>
        </row>
        <row r="22651">
          <cell r="A22651" t="str">
            <v>V</v>
          </cell>
          <cell r="B22651" t="str">
            <v>GL28</v>
          </cell>
          <cell r="I22651" t="str">
            <v>SC Net</v>
          </cell>
          <cell r="P22651">
            <v>205.41080772459563</v>
          </cell>
        </row>
        <row r="22652">
          <cell r="A22652" t="str">
            <v>V</v>
          </cell>
          <cell r="B22652" t="str">
            <v>GL28</v>
          </cell>
          <cell r="I22652" t="str">
            <v>SC Net</v>
          </cell>
          <cell r="P22652">
            <v>270.94292714202015</v>
          </cell>
        </row>
        <row r="22653">
          <cell r="A22653" t="str">
            <v>V</v>
          </cell>
          <cell r="B22653" t="str">
            <v>GL28</v>
          </cell>
          <cell r="I22653" t="str">
            <v>SC Net</v>
          </cell>
          <cell r="P22653">
            <v>329.40408889766132</v>
          </cell>
        </row>
        <row r="22654">
          <cell r="A22654" t="str">
            <v>V</v>
          </cell>
          <cell r="B22654" t="str">
            <v>GL28</v>
          </cell>
          <cell r="I22654" t="str">
            <v>SC Net</v>
          </cell>
          <cell r="P22654">
            <v>421.52467426756476</v>
          </cell>
        </row>
        <row r="22655">
          <cell r="A22655" t="str">
            <v>V</v>
          </cell>
          <cell r="B22655" t="str">
            <v>GL28</v>
          </cell>
          <cell r="I22655" t="str">
            <v>SC Net</v>
          </cell>
          <cell r="P22655">
            <v>511.31552136234666</v>
          </cell>
        </row>
        <row r="22656">
          <cell r="A22656" t="str">
            <v>V</v>
          </cell>
          <cell r="B22656" t="str">
            <v>GL28</v>
          </cell>
          <cell r="I22656" t="str">
            <v>SC Net</v>
          </cell>
          <cell r="P22656">
            <v>574.97130602648065</v>
          </cell>
        </row>
        <row r="22657">
          <cell r="A22657" t="str">
            <v>V</v>
          </cell>
          <cell r="B22657" t="str">
            <v>GL28</v>
          </cell>
          <cell r="I22657" t="str">
            <v>SC Net</v>
          </cell>
          <cell r="P22657">
            <v>621.67101367867951</v>
          </cell>
        </row>
        <row r="22658">
          <cell r="A22658" t="str">
            <v>V</v>
          </cell>
          <cell r="B22658" t="str">
            <v>GL28</v>
          </cell>
          <cell r="I22658" t="str">
            <v>SC Net</v>
          </cell>
          <cell r="P22658">
            <v>351.29756293021546</v>
          </cell>
        </row>
        <row r="22659">
          <cell r="A22659" t="str">
            <v>V</v>
          </cell>
          <cell r="B22659" t="str">
            <v>GL28</v>
          </cell>
          <cell r="I22659" t="str">
            <v>SC Net</v>
          </cell>
          <cell r="P22659">
            <v>362.03990838424619</v>
          </cell>
        </row>
        <row r="22660">
          <cell r="A22660" t="str">
            <v>V</v>
          </cell>
          <cell r="B22660" t="str">
            <v>GL28</v>
          </cell>
          <cell r="I22660" t="str">
            <v>SC Net</v>
          </cell>
          <cell r="P22660">
            <v>315.60126099941471</v>
          </cell>
        </row>
        <row r="22661">
          <cell r="A22661" t="str">
            <v>V</v>
          </cell>
          <cell r="B22661" t="str">
            <v>GL28</v>
          </cell>
          <cell r="I22661" t="str">
            <v>SC Net</v>
          </cell>
          <cell r="P22661">
            <v>63.77004747654351</v>
          </cell>
        </row>
        <row r="22662">
          <cell r="A22662" t="str">
            <v>V</v>
          </cell>
          <cell r="B22662" t="str">
            <v>GL28</v>
          </cell>
          <cell r="I22662" t="str">
            <v>SC Net</v>
          </cell>
          <cell r="P22662">
            <v>63.194633663883934</v>
          </cell>
        </row>
        <row r="22663">
          <cell r="A22663" t="str">
            <v>V</v>
          </cell>
          <cell r="B22663" t="str">
            <v>GL28</v>
          </cell>
          <cell r="I22663" t="str">
            <v>SC Net</v>
          </cell>
          <cell r="P22663">
            <v>29.413872567194108</v>
          </cell>
        </row>
        <row r="22664">
          <cell r="A22664" t="str">
            <v>V</v>
          </cell>
          <cell r="B22664" t="str">
            <v>GL28</v>
          </cell>
          <cell r="I22664" t="str">
            <v>APBO Net</v>
          </cell>
          <cell r="P22664">
            <v>0</v>
          </cell>
        </row>
        <row r="22665">
          <cell r="A22665" t="str">
            <v>V</v>
          </cell>
          <cell r="B22665" t="str">
            <v>GL28</v>
          </cell>
          <cell r="I22665" t="str">
            <v>APBO Net</v>
          </cell>
          <cell r="P22665">
            <v>3646.1462980657848</v>
          </cell>
        </row>
        <row r="22666">
          <cell r="A22666" t="str">
            <v>V</v>
          </cell>
          <cell r="B22666" t="str">
            <v>GL28</v>
          </cell>
          <cell r="I22666" t="str">
            <v>APBO Net</v>
          </cell>
          <cell r="P22666">
            <v>5168.21026315564</v>
          </cell>
        </row>
        <row r="22667">
          <cell r="A22667" t="str">
            <v>V</v>
          </cell>
          <cell r="B22667" t="str">
            <v>GL28</v>
          </cell>
          <cell r="I22667" t="str">
            <v>APBO Net</v>
          </cell>
          <cell r="P22667">
            <v>6631.6438327536216</v>
          </cell>
        </row>
        <row r="22668">
          <cell r="A22668" t="str">
            <v>V</v>
          </cell>
          <cell r="B22668" t="str">
            <v>GL28</v>
          </cell>
          <cell r="I22668" t="str">
            <v>APBO Net</v>
          </cell>
          <cell r="P22668">
            <v>6915.364367162183</v>
          </cell>
        </row>
        <row r="22669">
          <cell r="A22669" t="str">
            <v>V</v>
          </cell>
          <cell r="B22669" t="str">
            <v>GL28</v>
          </cell>
          <cell r="I22669" t="str">
            <v>APBO Net</v>
          </cell>
          <cell r="P22669">
            <v>7593.0444963883747</v>
          </cell>
        </row>
        <row r="22670">
          <cell r="A22670" t="str">
            <v>V</v>
          </cell>
          <cell r="B22670" t="str">
            <v>GL28</v>
          </cell>
          <cell r="I22670" t="str">
            <v>APBO Net</v>
          </cell>
          <cell r="P22670">
            <v>7753.4258153296314</v>
          </cell>
        </row>
        <row r="22671">
          <cell r="A22671" t="str">
            <v>V</v>
          </cell>
          <cell r="B22671" t="str">
            <v>GL28</v>
          </cell>
          <cell r="I22671" t="str">
            <v>APBO Net</v>
          </cell>
          <cell r="P22671">
            <v>6223.75572166443</v>
          </cell>
        </row>
        <row r="22672">
          <cell r="A22672" t="str">
            <v>V</v>
          </cell>
          <cell r="B22672" t="str">
            <v>GL28</v>
          </cell>
          <cell r="I22672" t="str">
            <v>APBO Net</v>
          </cell>
          <cell r="P22672">
            <v>6038.546657259707</v>
          </cell>
        </row>
        <row r="22673">
          <cell r="A22673" t="str">
            <v>V</v>
          </cell>
          <cell r="B22673" t="str">
            <v>GL28</v>
          </cell>
          <cell r="I22673" t="str">
            <v>APBO Net</v>
          </cell>
          <cell r="P22673">
            <v>5398.4657008153754</v>
          </cell>
        </row>
        <row r="22674">
          <cell r="A22674" t="str">
            <v>V</v>
          </cell>
          <cell r="B22674" t="str">
            <v>GL28</v>
          </cell>
          <cell r="I22674" t="str">
            <v>APBO Net</v>
          </cell>
          <cell r="P22674">
            <v>3752.5782606836997</v>
          </cell>
        </row>
        <row r="22675">
          <cell r="A22675" t="str">
            <v>V</v>
          </cell>
          <cell r="B22675" t="str">
            <v>GL28</v>
          </cell>
          <cell r="I22675" t="str">
            <v>APBO Net</v>
          </cell>
          <cell r="P22675">
            <v>2379.1551642163872</v>
          </cell>
        </row>
        <row r="22676">
          <cell r="A22676" t="str">
            <v>V</v>
          </cell>
          <cell r="B22676" t="str">
            <v>GL28</v>
          </cell>
          <cell r="I22676" t="str">
            <v>APBO Net</v>
          </cell>
          <cell r="P22676">
            <v>1997.6309108429448</v>
          </cell>
        </row>
        <row r="22677">
          <cell r="A22677" t="str">
            <v>V</v>
          </cell>
          <cell r="B22677" t="str">
            <v>GL28</v>
          </cell>
          <cell r="I22677" t="str">
            <v>APBO Net</v>
          </cell>
          <cell r="P22677">
            <v>1253.3126453094583</v>
          </cell>
        </row>
        <row r="22678">
          <cell r="A22678" t="str">
            <v>V</v>
          </cell>
          <cell r="B22678" t="str">
            <v>GL28</v>
          </cell>
          <cell r="I22678" t="str">
            <v>APBO Net</v>
          </cell>
          <cell r="P22678">
            <v>256.14807061865417</v>
          </cell>
        </row>
        <row r="22679">
          <cell r="A22679" t="str">
            <v>V</v>
          </cell>
          <cell r="B22679" t="str">
            <v>GL28</v>
          </cell>
          <cell r="I22679" t="str">
            <v>APBO Net</v>
          </cell>
          <cell r="P22679">
            <v>253.84737043151452</v>
          </cell>
        </row>
        <row r="22680">
          <cell r="A22680" t="str">
            <v>V</v>
          </cell>
          <cell r="B22680" t="str">
            <v>GL28</v>
          </cell>
          <cell r="I22680" t="str">
            <v>APBO Net</v>
          </cell>
          <cell r="P22680">
            <v>118.23420049496461</v>
          </cell>
        </row>
        <row r="22681">
          <cell r="A22681" t="str">
            <v>V</v>
          </cell>
          <cell r="B22681" t="str">
            <v>GL28</v>
          </cell>
          <cell r="I22681" t="str">
            <v>Gross</v>
          </cell>
          <cell r="P22681">
            <v>0</v>
          </cell>
        </row>
        <row r="22682">
          <cell r="A22682" t="str">
            <v>V</v>
          </cell>
          <cell r="B22682" t="str">
            <v>GL28</v>
          </cell>
          <cell r="I22682" t="str">
            <v>Gross</v>
          </cell>
          <cell r="P22682">
            <v>3651.0667017328078</v>
          </cell>
        </row>
        <row r="22683">
          <cell r="A22683" t="str">
            <v>V</v>
          </cell>
          <cell r="B22683" t="str">
            <v>GL28</v>
          </cell>
          <cell r="I22683" t="str">
            <v>Gross</v>
          </cell>
          <cell r="P22683">
            <v>5177.6363385403274</v>
          </cell>
        </row>
        <row r="22684">
          <cell r="A22684" t="str">
            <v>V</v>
          </cell>
          <cell r="B22684" t="str">
            <v>GL28</v>
          </cell>
          <cell r="I22684" t="str">
            <v>Gross</v>
          </cell>
          <cell r="P22684">
            <v>6647.6395348269889</v>
          </cell>
        </row>
        <row r="22685">
          <cell r="A22685" t="str">
            <v>V</v>
          </cell>
          <cell r="B22685" t="str">
            <v>GL28</v>
          </cell>
          <cell r="I22685" t="str">
            <v>Gross</v>
          </cell>
          <cell r="P22685">
            <v>6944.2061485516651</v>
          </cell>
        </row>
        <row r="22686">
          <cell r="A22686" t="str">
            <v>V</v>
          </cell>
          <cell r="B22686" t="str">
            <v>GL28</v>
          </cell>
          <cell r="I22686" t="str">
            <v>Gross</v>
          </cell>
          <cell r="P22686">
            <v>7632.744982064437</v>
          </cell>
        </row>
        <row r="22687">
          <cell r="A22687" t="str">
            <v>V</v>
          </cell>
          <cell r="B22687" t="str">
            <v>GL28</v>
          </cell>
          <cell r="I22687" t="str">
            <v>Gross</v>
          </cell>
          <cell r="P22687">
            <v>7804.0158995614729</v>
          </cell>
        </row>
        <row r="22688">
          <cell r="A22688" t="str">
            <v>V</v>
          </cell>
          <cell r="B22688" t="str">
            <v>GL28</v>
          </cell>
          <cell r="I22688" t="str">
            <v>Gross</v>
          </cell>
          <cell r="P22688">
            <v>6290.1189066063025</v>
          </cell>
        </row>
        <row r="22689">
          <cell r="A22689" t="str">
            <v>V</v>
          </cell>
          <cell r="B22689" t="str">
            <v>GL28</v>
          </cell>
          <cell r="I22689" t="str">
            <v>Gross</v>
          </cell>
          <cell r="P22689">
            <v>6119.3397700717178</v>
          </cell>
        </row>
        <row r="22690">
          <cell r="A22690" t="str">
            <v>V</v>
          </cell>
          <cell r="B22690" t="str">
            <v>GL28</v>
          </cell>
          <cell r="I22690" t="str">
            <v>Gross</v>
          </cell>
          <cell r="P22690">
            <v>5491.2419490644661</v>
          </cell>
        </row>
        <row r="22691">
          <cell r="A22691" t="str">
            <v>V</v>
          </cell>
          <cell r="B22691" t="str">
            <v>GL28</v>
          </cell>
          <cell r="I22691" t="str">
            <v>Gross</v>
          </cell>
          <cell r="P22691">
            <v>3856.9698192430269</v>
          </cell>
        </row>
        <row r="22692">
          <cell r="A22692" t="str">
            <v>V</v>
          </cell>
          <cell r="B22692" t="str">
            <v>GL28</v>
          </cell>
          <cell r="I22692" t="str">
            <v>Gross</v>
          </cell>
          <cell r="P22692">
            <v>2460.0489348969932</v>
          </cell>
        </row>
        <row r="22693">
          <cell r="A22693" t="str">
            <v>V</v>
          </cell>
          <cell r="B22693" t="str">
            <v>GL28</v>
          </cell>
          <cell r="I22693" t="str">
            <v>Gross</v>
          </cell>
          <cell r="P22693">
            <v>2082.7759269067092</v>
          </cell>
        </row>
        <row r="22694">
          <cell r="A22694" t="str">
            <v>V</v>
          </cell>
          <cell r="B22694" t="str">
            <v>GL28</v>
          </cell>
          <cell r="I22694" t="str">
            <v>Gross</v>
          </cell>
          <cell r="P22694">
            <v>1324.7523981096047</v>
          </cell>
        </row>
        <row r="22695">
          <cell r="A22695" t="str">
            <v>V</v>
          </cell>
          <cell r="B22695" t="str">
            <v>GL28</v>
          </cell>
          <cell r="I22695" t="str">
            <v>Gross</v>
          </cell>
          <cell r="P22695">
            <v>283.91574044348971</v>
          </cell>
        </row>
        <row r="22696">
          <cell r="A22696" t="str">
            <v>V</v>
          </cell>
          <cell r="B22696" t="str">
            <v>GL28</v>
          </cell>
          <cell r="I22696" t="str">
            <v>Gross</v>
          </cell>
          <cell r="P22696">
            <v>281.4079447509352</v>
          </cell>
        </row>
        <row r="22697">
          <cell r="A22697" t="str">
            <v>V</v>
          </cell>
          <cell r="B22697" t="str">
            <v>GL28</v>
          </cell>
          <cell r="I22697" t="str">
            <v>Gross</v>
          </cell>
          <cell r="P22697">
            <v>133.01347555683495</v>
          </cell>
        </row>
        <row r="22698">
          <cell r="A22698" t="str">
            <v>V</v>
          </cell>
          <cell r="B22698" t="str">
            <v>GL28</v>
          </cell>
          <cell r="I22698" t="str">
            <v>Net</v>
          </cell>
          <cell r="P22698">
            <v>0</v>
          </cell>
        </row>
        <row r="22699">
          <cell r="A22699" t="str">
            <v>V</v>
          </cell>
          <cell r="B22699" t="str">
            <v>GL28</v>
          </cell>
          <cell r="I22699" t="str">
            <v>Net</v>
          </cell>
          <cell r="P22699">
            <v>3651.0667017328078</v>
          </cell>
        </row>
        <row r="22700">
          <cell r="A22700" t="str">
            <v>V</v>
          </cell>
          <cell r="B22700" t="str">
            <v>GL28</v>
          </cell>
          <cell r="I22700" t="str">
            <v>Net</v>
          </cell>
          <cell r="P22700">
            <v>5177.6363385403274</v>
          </cell>
        </row>
        <row r="22701">
          <cell r="A22701" t="str">
            <v>V</v>
          </cell>
          <cell r="B22701" t="str">
            <v>GL28</v>
          </cell>
          <cell r="I22701" t="str">
            <v>Net</v>
          </cell>
          <cell r="P22701">
            <v>6647.6395348269889</v>
          </cell>
        </row>
        <row r="22702">
          <cell r="A22702" t="str">
            <v>V</v>
          </cell>
          <cell r="B22702" t="str">
            <v>GL28</v>
          </cell>
          <cell r="I22702" t="str">
            <v>Net</v>
          </cell>
          <cell r="P22702">
            <v>6944.2061485516651</v>
          </cell>
        </row>
        <row r="22703">
          <cell r="A22703" t="str">
            <v>V</v>
          </cell>
          <cell r="B22703" t="str">
            <v>GL28</v>
          </cell>
          <cell r="I22703" t="str">
            <v>Net</v>
          </cell>
          <cell r="P22703">
            <v>7632.744982064437</v>
          </cell>
        </row>
        <row r="22704">
          <cell r="A22704" t="str">
            <v>V</v>
          </cell>
          <cell r="B22704" t="str">
            <v>GL28</v>
          </cell>
          <cell r="I22704" t="str">
            <v>Net</v>
          </cell>
          <cell r="P22704">
            <v>7804.0158995614729</v>
          </cell>
        </row>
        <row r="22705">
          <cell r="A22705" t="str">
            <v>V</v>
          </cell>
          <cell r="B22705" t="str">
            <v>GL28</v>
          </cell>
          <cell r="I22705" t="str">
            <v>Net</v>
          </cell>
          <cell r="P22705">
            <v>6290.1189066063025</v>
          </cell>
        </row>
        <row r="22706">
          <cell r="A22706" t="str">
            <v>V</v>
          </cell>
          <cell r="B22706" t="str">
            <v>GL28</v>
          </cell>
          <cell r="I22706" t="str">
            <v>Net</v>
          </cell>
          <cell r="P22706">
            <v>6119.3397700717178</v>
          </cell>
        </row>
        <row r="22707">
          <cell r="A22707" t="str">
            <v>V</v>
          </cell>
          <cell r="B22707" t="str">
            <v>GL28</v>
          </cell>
          <cell r="I22707" t="str">
            <v>Net</v>
          </cell>
          <cell r="P22707">
            <v>5491.2419490644661</v>
          </cell>
        </row>
        <row r="22708">
          <cell r="A22708" t="str">
            <v>V</v>
          </cell>
          <cell r="B22708" t="str">
            <v>GL28</v>
          </cell>
          <cell r="I22708" t="str">
            <v>Net</v>
          </cell>
          <cell r="P22708">
            <v>3856.9698192430269</v>
          </cell>
        </row>
        <row r="22709">
          <cell r="A22709" t="str">
            <v>V</v>
          </cell>
          <cell r="B22709" t="str">
            <v>GL28</v>
          </cell>
          <cell r="I22709" t="str">
            <v>Net</v>
          </cell>
          <cell r="P22709">
            <v>2460.0489348969932</v>
          </cell>
        </row>
        <row r="22710">
          <cell r="A22710" t="str">
            <v>V</v>
          </cell>
          <cell r="B22710" t="str">
            <v>GL28</v>
          </cell>
          <cell r="I22710" t="str">
            <v>Net</v>
          </cell>
          <cell r="P22710">
            <v>2082.7759269067092</v>
          </cell>
        </row>
        <row r="22711">
          <cell r="A22711" t="str">
            <v>V</v>
          </cell>
          <cell r="B22711" t="str">
            <v>GL28</v>
          </cell>
          <cell r="I22711" t="str">
            <v>Net</v>
          </cell>
          <cell r="P22711">
            <v>1324.7523981096047</v>
          </cell>
        </row>
        <row r="22712">
          <cell r="A22712" t="str">
            <v>V</v>
          </cell>
          <cell r="B22712" t="str">
            <v>GL28</v>
          </cell>
          <cell r="I22712" t="str">
            <v>Net</v>
          </cell>
          <cell r="P22712">
            <v>283.91574044348971</v>
          </cell>
        </row>
        <row r="22713">
          <cell r="A22713" t="str">
            <v>V</v>
          </cell>
          <cell r="B22713" t="str">
            <v>GL28</v>
          </cell>
          <cell r="I22713" t="str">
            <v>Net</v>
          </cell>
          <cell r="P22713">
            <v>281.4079447509352</v>
          </cell>
        </row>
        <row r="22714">
          <cell r="A22714" t="str">
            <v>V</v>
          </cell>
          <cell r="B22714" t="str">
            <v>GL28</v>
          </cell>
          <cell r="I22714" t="str">
            <v>Net</v>
          </cell>
          <cell r="P22714">
            <v>133.01347555683495</v>
          </cell>
        </row>
        <row r="22715">
          <cell r="A22715" t="str">
            <v>V</v>
          </cell>
          <cell r="B22715" t="str">
            <v>GL28</v>
          </cell>
          <cell r="I22715" t="str">
            <v>PBM</v>
          </cell>
          <cell r="P22715">
            <v>0</v>
          </cell>
        </row>
        <row r="22716">
          <cell r="A22716" t="str">
            <v>V</v>
          </cell>
          <cell r="B22716" t="str">
            <v>GL28</v>
          </cell>
          <cell r="I22716" t="str">
            <v>PBM</v>
          </cell>
          <cell r="P22716">
            <v>3651.0667017328078</v>
          </cell>
        </row>
        <row r="22717">
          <cell r="A22717" t="str">
            <v>V</v>
          </cell>
          <cell r="B22717" t="str">
            <v>GL28</v>
          </cell>
          <cell r="I22717" t="str">
            <v>PBM</v>
          </cell>
          <cell r="P22717">
            <v>5177.6363385403274</v>
          </cell>
        </row>
        <row r="22718">
          <cell r="A22718" t="str">
            <v>V</v>
          </cell>
          <cell r="B22718" t="str">
            <v>GL28</v>
          </cell>
          <cell r="I22718" t="str">
            <v>PBM</v>
          </cell>
          <cell r="P22718">
            <v>6647.6395348269889</v>
          </cell>
        </row>
        <row r="22719">
          <cell r="A22719" t="str">
            <v>V</v>
          </cell>
          <cell r="B22719" t="str">
            <v>GL28</v>
          </cell>
          <cell r="I22719" t="str">
            <v>PBM</v>
          </cell>
          <cell r="P22719">
            <v>6944.2061485516651</v>
          </cell>
        </row>
        <row r="22720">
          <cell r="A22720" t="str">
            <v>V</v>
          </cell>
          <cell r="B22720" t="str">
            <v>GL28</v>
          </cell>
          <cell r="I22720" t="str">
            <v>PBM</v>
          </cell>
          <cell r="P22720">
            <v>7632.744982064437</v>
          </cell>
        </row>
        <row r="22721">
          <cell r="A22721" t="str">
            <v>V</v>
          </cell>
          <cell r="B22721" t="str">
            <v>GL28</v>
          </cell>
          <cell r="I22721" t="str">
            <v>PBM</v>
          </cell>
          <cell r="P22721">
            <v>7804.0158995614729</v>
          </cell>
        </row>
        <row r="22722">
          <cell r="A22722" t="str">
            <v>V</v>
          </cell>
          <cell r="B22722" t="str">
            <v>GL28</v>
          </cell>
          <cell r="I22722" t="str">
            <v>PBM</v>
          </cell>
          <cell r="P22722">
            <v>6290.1189066063025</v>
          </cell>
        </row>
        <row r="22723">
          <cell r="A22723" t="str">
            <v>V</v>
          </cell>
          <cell r="B22723" t="str">
            <v>GL28</v>
          </cell>
          <cell r="I22723" t="str">
            <v>PBM</v>
          </cell>
          <cell r="P22723">
            <v>6119.3397700717178</v>
          </cell>
        </row>
        <row r="22724">
          <cell r="A22724" t="str">
            <v>V</v>
          </cell>
          <cell r="B22724" t="str">
            <v>GL28</v>
          </cell>
          <cell r="I22724" t="str">
            <v>PBM</v>
          </cell>
          <cell r="P22724">
            <v>5491.2419490644661</v>
          </cell>
        </row>
        <row r="22725">
          <cell r="A22725" t="str">
            <v>V</v>
          </cell>
          <cell r="B22725" t="str">
            <v>GL28</v>
          </cell>
          <cell r="I22725" t="str">
            <v>PBM</v>
          </cell>
          <cell r="P22725">
            <v>3856.9698192430269</v>
          </cell>
        </row>
        <row r="22726">
          <cell r="A22726" t="str">
            <v>V</v>
          </cell>
          <cell r="B22726" t="str">
            <v>GL28</v>
          </cell>
          <cell r="I22726" t="str">
            <v>PBM</v>
          </cell>
          <cell r="P22726">
            <v>2460.0489348969932</v>
          </cell>
        </row>
        <row r="22727">
          <cell r="A22727" t="str">
            <v>V</v>
          </cell>
          <cell r="B22727" t="str">
            <v>GL28</v>
          </cell>
          <cell r="I22727" t="str">
            <v>PBM</v>
          </cell>
          <cell r="P22727">
            <v>2082.7759269067092</v>
          </cell>
        </row>
        <row r="22728">
          <cell r="A22728" t="str">
            <v>V</v>
          </cell>
          <cell r="B22728" t="str">
            <v>GL28</v>
          </cell>
          <cell r="I22728" t="str">
            <v>PBM</v>
          </cell>
          <cell r="P22728">
            <v>1324.7523981096047</v>
          </cell>
        </row>
        <row r="22729">
          <cell r="A22729" t="str">
            <v>V</v>
          </cell>
          <cell r="B22729" t="str">
            <v>GL28</v>
          </cell>
          <cell r="I22729" t="str">
            <v>PBM</v>
          </cell>
          <cell r="P22729">
            <v>283.91574044348971</v>
          </cell>
        </row>
        <row r="22730">
          <cell r="A22730" t="str">
            <v>V</v>
          </cell>
          <cell r="B22730" t="str">
            <v>GL28</v>
          </cell>
          <cell r="I22730" t="str">
            <v>PBM</v>
          </cell>
          <cell r="P22730">
            <v>281.4079447509352</v>
          </cell>
        </row>
        <row r="22731">
          <cell r="A22731" t="str">
            <v>V</v>
          </cell>
          <cell r="B22731" t="str">
            <v>GL28</v>
          </cell>
          <cell r="I22731" t="str">
            <v>PBM</v>
          </cell>
          <cell r="P22731">
            <v>133.01347555683495</v>
          </cell>
        </row>
        <row r="22732">
          <cell r="A22732" t="str">
            <v>V</v>
          </cell>
          <cell r="B22732" t="str">
            <v>GL28</v>
          </cell>
          <cell r="I22732" t="str">
            <v>SC Net</v>
          </cell>
          <cell r="P22732">
            <v>4.9204036670253606</v>
          </cell>
        </row>
        <row r="22733">
          <cell r="A22733" t="str">
            <v>V</v>
          </cell>
          <cell r="B22733" t="str">
            <v>GL28</v>
          </cell>
          <cell r="I22733" t="str">
            <v>SC Net</v>
          </cell>
          <cell r="P22733">
            <v>9.426075384682953</v>
          </cell>
        </row>
        <row r="22734">
          <cell r="A22734" t="str">
            <v>V</v>
          </cell>
          <cell r="B22734" t="str">
            <v>GL28</v>
          </cell>
          <cell r="I22734" t="str">
            <v>SC Net</v>
          </cell>
          <cell r="P22734">
            <v>14.308704858452623</v>
          </cell>
        </row>
        <row r="22735">
          <cell r="A22735" t="str">
            <v>V</v>
          </cell>
          <cell r="B22735" t="str">
            <v>GL28</v>
          </cell>
          <cell r="I22735" t="str">
            <v>SC Net</v>
          </cell>
          <cell r="P22735">
            <v>23.345659380320392</v>
          </cell>
        </row>
        <row r="22736">
          <cell r="A22736" t="str">
            <v>V</v>
          </cell>
          <cell r="B22736" t="str">
            <v>GL28</v>
          </cell>
          <cell r="I22736" t="str">
            <v>SC Net</v>
          </cell>
          <cell r="P22736">
            <v>30.86439359366755</v>
          </cell>
        </row>
        <row r="22737">
          <cell r="A22737" t="str">
            <v>V</v>
          </cell>
          <cell r="B22737" t="str">
            <v>GL28</v>
          </cell>
          <cell r="I22737" t="str">
            <v>SC Net</v>
          </cell>
          <cell r="P22737">
            <v>37.57663568794927</v>
          </cell>
        </row>
        <row r="22738">
          <cell r="A22738" t="str">
            <v>V</v>
          </cell>
          <cell r="B22738" t="str">
            <v>GL28</v>
          </cell>
          <cell r="I22738" t="str">
            <v>SC Net</v>
          </cell>
          <cell r="P22738">
            <v>48.144765073893673</v>
          </cell>
        </row>
        <row r="22739">
          <cell r="A22739" t="str">
            <v>V</v>
          </cell>
          <cell r="B22739" t="str">
            <v>GL28</v>
          </cell>
          <cell r="I22739" t="str">
            <v>SC Net</v>
          </cell>
          <cell r="P22739">
            <v>58.445526907156811</v>
          </cell>
        </row>
        <row r="22740">
          <cell r="A22740" t="str">
            <v>V</v>
          </cell>
          <cell r="B22740" t="str">
            <v>GL28</v>
          </cell>
          <cell r="I22740" t="str">
            <v>SC Net</v>
          </cell>
          <cell r="P22740">
            <v>65.756435159707891</v>
          </cell>
        </row>
        <row r="22741">
          <cell r="A22741" t="str">
            <v>V</v>
          </cell>
          <cell r="B22741" t="str">
            <v>GL28</v>
          </cell>
          <cell r="I22741" t="str">
            <v>SC Net</v>
          </cell>
          <cell r="P22741">
            <v>71.128648570134914</v>
          </cell>
        </row>
        <row r="22742">
          <cell r="A22742" t="str">
            <v>V</v>
          </cell>
          <cell r="B22742" t="str">
            <v>GL28</v>
          </cell>
          <cell r="I22742" t="str">
            <v>SC Net</v>
          </cell>
          <cell r="P22742">
            <v>42.425021282020559</v>
          </cell>
        </row>
        <row r="22743">
          <cell r="A22743" t="str">
            <v>V</v>
          </cell>
          <cell r="B22743" t="str">
            <v>GL28</v>
          </cell>
          <cell r="I22743" t="str">
            <v>SC Net</v>
          </cell>
          <cell r="P22743">
            <v>43.680584132226194</v>
          </cell>
        </row>
        <row r="22744">
          <cell r="A22744" t="str">
            <v>V</v>
          </cell>
          <cell r="B22744" t="str">
            <v>GL28</v>
          </cell>
          <cell r="I22744" t="str">
            <v>SC Net</v>
          </cell>
          <cell r="P22744">
            <v>38.677428916613977</v>
          </cell>
        </row>
        <row r="22745">
          <cell r="A22745" t="str">
            <v>V</v>
          </cell>
          <cell r="B22745" t="str">
            <v>GL28</v>
          </cell>
          <cell r="I22745" t="str">
            <v>SC Net</v>
          </cell>
          <cell r="P22745">
            <v>8.0046272068329287</v>
          </cell>
        </row>
        <row r="22746">
          <cell r="A22746" t="str">
            <v>V</v>
          </cell>
          <cell r="B22746" t="str">
            <v>GL28</v>
          </cell>
          <cell r="I22746" t="str">
            <v>SC Net</v>
          </cell>
          <cell r="P22746">
            <v>7.9327303259848483</v>
          </cell>
        </row>
        <row r="22747">
          <cell r="A22747" t="str">
            <v>V</v>
          </cell>
          <cell r="B22747" t="str">
            <v>GL28</v>
          </cell>
          <cell r="I22747" t="str">
            <v>SC Net</v>
          </cell>
          <cell r="P22747">
            <v>3.6948187654676512</v>
          </cell>
        </row>
        <row r="22748">
          <cell r="A22748" t="str">
            <v>V</v>
          </cell>
          <cell r="B22748" t="str">
            <v>GL28</v>
          </cell>
          <cell r="I22748" t="str">
            <v>APBO Net</v>
          </cell>
          <cell r="P22748">
            <v>451.16372775410781</v>
          </cell>
        </row>
        <row r="22749">
          <cell r="A22749" t="str">
            <v>V</v>
          </cell>
          <cell r="B22749" t="str">
            <v>GL28</v>
          </cell>
          <cell r="I22749" t="str">
            <v>APBO Net</v>
          </cell>
          <cell r="P22749">
            <v>1173.0670509560673</v>
          </cell>
        </row>
        <row r="22750">
          <cell r="A22750" t="str">
            <v>V</v>
          </cell>
          <cell r="B22750" t="str">
            <v>GL28</v>
          </cell>
          <cell r="I22750" t="str">
            <v>APBO Net</v>
          </cell>
          <cell r="P22750">
            <v>2032.7886715836037</v>
          </cell>
        </row>
        <row r="22751">
          <cell r="A22751" t="str">
            <v>V</v>
          </cell>
          <cell r="B22751" t="str">
            <v>GL28</v>
          </cell>
          <cell r="I22751" t="str">
            <v>APBO Net</v>
          </cell>
          <cell r="P22751">
            <v>5594.0130266634915</v>
          </cell>
        </row>
        <row r="22752">
          <cell r="A22752" t="str">
            <v>V</v>
          </cell>
          <cell r="B22752" t="str">
            <v>GL28</v>
          </cell>
          <cell r="I22752" t="str">
            <v>APBO Net</v>
          </cell>
          <cell r="P22752">
            <v>7207.8183126728527</v>
          </cell>
        </row>
        <row r="22753">
          <cell r="A22753" t="str">
            <v>V</v>
          </cell>
          <cell r="B22753" t="str">
            <v>GL28</v>
          </cell>
          <cell r="I22753" t="str">
            <v>APBO Net</v>
          </cell>
          <cell r="P22753">
            <v>9546.6272194512549</v>
          </cell>
        </row>
        <row r="22754">
          <cell r="A22754" t="str">
            <v>V</v>
          </cell>
          <cell r="B22754" t="str">
            <v>GL28</v>
          </cell>
          <cell r="I22754" t="str">
            <v>APBO Net</v>
          </cell>
          <cell r="P22754">
            <v>15405.635174106441</v>
          </cell>
        </row>
        <row r="22755">
          <cell r="A22755" t="str">
            <v>V</v>
          </cell>
          <cell r="B22755" t="str">
            <v>GL28</v>
          </cell>
          <cell r="I22755" t="str">
            <v>APBO Net</v>
          </cell>
          <cell r="P22755">
            <v>17117.504559373319</v>
          </cell>
        </row>
        <row r="22756">
          <cell r="A22756" t="str">
            <v>V</v>
          </cell>
          <cell r="B22756" t="str">
            <v>GL28</v>
          </cell>
          <cell r="I22756" t="str">
            <v>APBO Net</v>
          </cell>
          <cell r="P22756">
            <v>19325.348333993279</v>
          </cell>
        </row>
        <row r="22757">
          <cell r="A22757" t="str">
            <v>V</v>
          </cell>
          <cell r="B22757" t="str">
            <v>GL28</v>
          </cell>
          <cell r="I22757" t="str">
            <v>APBO Net</v>
          </cell>
          <cell r="P22757">
            <v>22958.04648003239</v>
          </cell>
        </row>
        <row r="22758">
          <cell r="A22758" t="str">
            <v>V</v>
          </cell>
          <cell r="B22758" t="str">
            <v>GL28</v>
          </cell>
          <cell r="I22758" t="str">
            <v>APBO Net</v>
          </cell>
          <cell r="P22758">
            <v>25585.257120140752</v>
          </cell>
        </row>
        <row r="22759">
          <cell r="A22759" t="str">
            <v>V</v>
          </cell>
          <cell r="B22759" t="str">
            <v>GL28</v>
          </cell>
          <cell r="I22759" t="str">
            <v>APBO Net</v>
          </cell>
          <cell r="P22759">
            <v>25579.241446257784</v>
          </cell>
        </row>
        <row r="22760">
          <cell r="A22760" t="str">
            <v>V</v>
          </cell>
          <cell r="B22760" t="str">
            <v>GL28</v>
          </cell>
          <cell r="I22760" t="str">
            <v>APBO Net</v>
          </cell>
          <cell r="P22760">
            <v>25911.53822337262</v>
          </cell>
        </row>
        <row r="22761">
          <cell r="A22761" t="str">
            <v>V</v>
          </cell>
          <cell r="B22761" t="str">
            <v>GL28</v>
          </cell>
          <cell r="I22761" t="str">
            <v>APBO Net</v>
          </cell>
          <cell r="P22761">
            <v>26723.258968306629</v>
          </cell>
        </row>
        <row r="22762">
          <cell r="A22762" t="str">
            <v>V</v>
          </cell>
          <cell r="B22762" t="str">
            <v>GL28</v>
          </cell>
          <cell r="I22762" t="str">
            <v>APBO Net</v>
          </cell>
          <cell r="P22762">
            <v>25102.428666729196</v>
          </cell>
        </row>
        <row r="22763">
          <cell r="A22763" t="str">
            <v>V</v>
          </cell>
          <cell r="B22763" t="str">
            <v>GL28</v>
          </cell>
          <cell r="I22763" t="str">
            <v>APBO Net</v>
          </cell>
          <cell r="P22763">
            <v>23870.850467476313</v>
          </cell>
        </row>
        <row r="22764">
          <cell r="A22764" t="str">
            <v>V</v>
          </cell>
          <cell r="B22764" t="str">
            <v>GL28</v>
          </cell>
          <cell r="I22764" t="str">
            <v>APBO Net</v>
          </cell>
          <cell r="P22764">
            <v>22394.444432397813</v>
          </cell>
        </row>
        <row r="22765">
          <cell r="A22765" t="str">
            <v>V</v>
          </cell>
          <cell r="B22765" t="str">
            <v>GL28</v>
          </cell>
          <cell r="I22765" t="str">
            <v>APBO Net</v>
          </cell>
          <cell r="P22765">
            <v>20756.698358286176</v>
          </cell>
        </row>
        <row r="22766">
          <cell r="A22766" t="str">
            <v>V</v>
          </cell>
          <cell r="B22766" t="str">
            <v>GL28</v>
          </cell>
          <cell r="I22766" t="str">
            <v>APBO Net</v>
          </cell>
          <cell r="P22766">
            <v>19195.414563273709</v>
          </cell>
        </row>
        <row r="22767">
          <cell r="A22767" t="str">
            <v>V</v>
          </cell>
          <cell r="B22767" t="str">
            <v>GL28</v>
          </cell>
          <cell r="I22767" t="str">
            <v>APBO Net</v>
          </cell>
          <cell r="P22767">
            <v>17721.756977871322</v>
          </cell>
        </row>
        <row r="22768">
          <cell r="A22768" t="str">
            <v>V</v>
          </cell>
          <cell r="B22768" t="str">
            <v>GL28</v>
          </cell>
          <cell r="I22768" t="str">
            <v>APBO Net</v>
          </cell>
          <cell r="P22768">
            <v>16341.751619144579</v>
          </cell>
        </row>
        <row r="22769">
          <cell r="A22769" t="str">
            <v>V</v>
          </cell>
          <cell r="B22769" t="str">
            <v>GL28</v>
          </cell>
          <cell r="I22769" t="str">
            <v>APBO Net</v>
          </cell>
          <cell r="P22769">
            <v>15051.044712670484</v>
          </cell>
        </row>
        <row r="22770">
          <cell r="A22770" t="str">
            <v>V</v>
          </cell>
          <cell r="B22770" t="str">
            <v>GL28</v>
          </cell>
          <cell r="I22770" t="str">
            <v>APBO Net</v>
          </cell>
          <cell r="P22770">
            <v>13874.557875165305</v>
          </cell>
        </row>
        <row r="22771">
          <cell r="A22771" t="str">
            <v>V</v>
          </cell>
          <cell r="B22771" t="str">
            <v>GL28</v>
          </cell>
          <cell r="I22771" t="str">
            <v>APBO Net</v>
          </cell>
          <cell r="P22771">
            <v>12775.196020052788</v>
          </cell>
        </row>
        <row r="22772">
          <cell r="A22772" t="str">
            <v>V</v>
          </cell>
          <cell r="B22772" t="str">
            <v>GL28</v>
          </cell>
          <cell r="I22772" t="str">
            <v>APBO Net</v>
          </cell>
          <cell r="P22772">
            <v>11747.496386393273</v>
          </cell>
        </row>
        <row r="22773">
          <cell r="A22773" t="str">
            <v>V</v>
          </cell>
          <cell r="B22773" t="str">
            <v>GL28</v>
          </cell>
          <cell r="I22773" t="str">
            <v>APBO Net</v>
          </cell>
          <cell r="P22773">
            <v>10812.313494036731</v>
          </cell>
        </row>
        <row r="22774">
          <cell r="A22774" t="str">
            <v>V</v>
          </cell>
          <cell r="B22774" t="str">
            <v>GL28</v>
          </cell>
          <cell r="I22774" t="str">
            <v>APBO Net</v>
          </cell>
          <cell r="P22774">
            <v>9910.9088248623866</v>
          </cell>
        </row>
        <row r="22775">
          <cell r="A22775" t="str">
            <v>V</v>
          </cell>
          <cell r="B22775" t="str">
            <v>GL28</v>
          </cell>
          <cell r="I22775" t="str">
            <v>APBO Net</v>
          </cell>
          <cell r="P22775">
            <v>9089.7168128280227</v>
          </cell>
        </row>
        <row r="22776">
          <cell r="A22776" t="str">
            <v>V</v>
          </cell>
          <cell r="B22776" t="str">
            <v>GL28</v>
          </cell>
          <cell r="I22776" t="str">
            <v>APBO Net</v>
          </cell>
          <cell r="P22776">
            <v>8295.6241247002708</v>
          </cell>
        </row>
        <row r="22777">
          <cell r="A22777" t="str">
            <v>V</v>
          </cell>
          <cell r="B22777" t="str">
            <v>GL28</v>
          </cell>
          <cell r="I22777" t="str">
            <v>APBO Net</v>
          </cell>
          <cell r="P22777">
            <v>7550.1262735415294</v>
          </cell>
        </row>
        <row r="22778">
          <cell r="A22778" t="str">
            <v>V</v>
          </cell>
          <cell r="B22778" t="str">
            <v>GL28</v>
          </cell>
          <cell r="I22778" t="str">
            <v>APBO Net</v>
          </cell>
          <cell r="P22778">
            <v>6771.1321295455864</v>
          </cell>
        </row>
        <row r="22779">
          <cell r="A22779" t="str">
            <v>V</v>
          </cell>
          <cell r="B22779" t="str">
            <v>GL28</v>
          </cell>
          <cell r="I22779" t="str">
            <v>APBO Net</v>
          </cell>
          <cell r="P22779">
            <v>5956.818292694079</v>
          </cell>
        </row>
        <row r="22780">
          <cell r="A22780" t="str">
            <v>V</v>
          </cell>
          <cell r="B22780" t="str">
            <v>GL28</v>
          </cell>
          <cell r="I22780" t="str">
            <v>APBO Net</v>
          </cell>
          <cell r="P22780">
            <v>5195.6436648164799</v>
          </cell>
        </row>
        <row r="22781">
          <cell r="A22781" t="str">
            <v>V</v>
          </cell>
          <cell r="B22781" t="str">
            <v>GL28</v>
          </cell>
          <cell r="I22781" t="str">
            <v>APBO Net</v>
          </cell>
          <cell r="P22781">
            <v>4490.5626895199712</v>
          </cell>
        </row>
        <row r="22782">
          <cell r="A22782" t="str">
            <v>V</v>
          </cell>
          <cell r="B22782" t="str">
            <v>GL28</v>
          </cell>
          <cell r="I22782" t="str">
            <v>APBO Net</v>
          </cell>
          <cell r="P22782">
            <v>3843.9101789268034</v>
          </cell>
        </row>
        <row r="22783">
          <cell r="A22783" t="str">
            <v>V</v>
          </cell>
          <cell r="B22783" t="str">
            <v>GL28</v>
          </cell>
          <cell r="I22783" t="str">
            <v>APBO Net</v>
          </cell>
          <cell r="P22783">
            <v>3257.119190472692</v>
          </cell>
        </row>
        <row r="22784">
          <cell r="A22784" t="str">
            <v>V</v>
          </cell>
          <cell r="B22784" t="str">
            <v>GL28</v>
          </cell>
          <cell r="I22784" t="str">
            <v>APBO Net</v>
          </cell>
          <cell r="P22784">
            <v>2730.8194512737336</v>
          </cell>
        </row>
        <row r="22785">
          <cell r="A22785" t="str">
            <v>V</v>
          </cell>
          <cell r="B22785" t="str">
            <v>GL28</v>
          </cell>
          <cell r="I22785" t="str">
            <v>APBO Net</v>
          </cell>
          <cell r="P22785">
            <v>2264.5193364608158</v>
          </cell>
        </row>
        <row r="22786">
          <cell r="A22786" t="str">
            <v>V</v>
          </cell>
          <cell r="B22786" t="str">
            <v>GL28</v>
          </cell>
          <cell r="I22786" t="str">
            <v>APBO Net</v>
          </cell>
          <cell r="P22786">
            <v>1856.4944941864705</v>
          </cell>
        </row>
        <row r="22787">
          <cell r="A22787" t="str">
            <v>V</v>
          </cell>
          <cell r="B22787" t="str">
            <v>GL28</v>
          </cell>
          <cell r="I22787" t="str">
            <v>APBO Net</v>
          </cell>
          <cell r="P22787">
            <v>1504.1019159128166</v>
          </cell>
        </row>
        <row r="22788">
          <cell r="A22788" t="str">
            <v>V</v>
          </cell>
          <cell r="B22788" t="str">
            <v>GL28</v>
          </cell>
          <cell r="I22788" t="str">
            <v>APBO Net</v>
          </cell>
          <cell r="P22788">
            <v>1203.8740185765255</v>
          </cell>
        </row>
        <row r="22789">
          <cell r="A22789" t="str">
            <v>V</v>
          </cell>
          <cell r="B22789" t="str">
            <v>GL28</v>
          </cell>
          <cell r="I22789" t="str">
            <v>APBO Net</v>
          </cell>
          <cell r="P22789">
            <v>951.54907639660598</v>
          </cell>
        </row>
        <row r="22790">
          <cell r="A22790" t="str">
            <v>V</v>
          </cell>
          <cell r="B22790" t="str">
            <v>GL28</v>
          </cell>
          <cell r="I22790" t="str">
            <v>APBO Net</v>
          </cell>
          <cell r="P22790">
            <v>742.42287487852991</v>
          </cell>
        </row>
        <row r="22791">
          <cell r="A22791" t="str">
            <v>V</v>
          </cell>
          <cell r="B22791" t="str">
            <v>GL28</v>
          </cell>
          <cell r="I22791" t="str">
            <v>APBO Net</v>
          </cell>
          <cell r="P22791">
            <v>571.63577129496502</v>
          </cell>
        </row>
        <row r="22792">
          <cell r="A22792" t="str">
            <v>V</v>
          </cell>
          <cell r="B22792" t="str">
            <v>GL28</v>
          </cell>
          <cell r="I22792" t="str">
            <v>APBO Net</v>
          </cell>
          <cell r="P22792">
            <v>434.21467526875017</v>
          </cell>
        </row>
        <row r="22793">
          <cell r="A22793" t="str">
            <v>V</v>
          </cell>
          <cell r="B22793" t="str">
            <v>GL28</v>
          </cell>
          <cell r="I22793" t="str">
            <v>APBO Net</v>
          </cell>
          <cell r="P22793">
            <v>325.27742052537218</v>
          </cell>
        </row>
        <row r="22794">
          <cell r="A22794" t="str">
            <v>V</v>
          </cell>
          <cell r="B22794" t="str">
            <v>GL28</v>
          </cell>
          <cell r="I22794" t="str">
            <v>APBO Net</v>
          </cell>
          <cell r="P22794">
            <v>240.24904322142888</v>
          </cell>
        </row>
        <row r="22795">
          <cell r="A22795" t="str">
            <v>V</v>
          </cell>
          <cell r="B22795" t="str">
            <v>GL28</v>
          </cell>
          <cell r="I22795" t="str">
            <v>APBO Net</v>
          </cell>
          <cell r="P22795">
            <v>174.92066371412332</v>
          </cell>
        </row>
        <row r="22796">
          <cell r="A22796" t="str">
            <v>V</v>
          </cell>
          <cell r="B22796" t="str">
            <v>GL28</v>
          </cell>
          <cell r="I22796" t="str">
            <v>APBO Net</v>
          </cell>
          <cell r="P22796">
            <v>125.51580496559353</v>
          </cell>
        </row>
        <row r="22797">
          <cell r="A22797" t="str">
            <v>V</v>
          </cell>
          <cell r="B22797" t="str">
            <v>GL28</v>
          </cell>
          <cell r="I22797" t="str">
            <v>APBO Net</v>
          </cell>
          <cell r="P22797">
            <v>88.748713720097342</v>
          </cell>
        </row>
        <row r="22798">
          <cell r="A22798" t="str">
            <v>V</v>
          </cell>
          <cell r="B22798" t="str">
            <v>GL28</v>
          </cell>
          <cell r="I22798" t="str">
            <v>APBO Net</v>
          </cell>
          <cell r="P22798">
            <v>61.829870205712794</v>
          </cell>
        </row>
        <row r="22799">
          <cell r="A22799" t="str">
            <v>V</v>
          </cell>
          <cell r="B22799" t="str">
            <v>GL28</v>
          </cell>
          <cell r="I22799" t="str">
            <v>APBO Net</v>
          </cell>
          <cell r="P22799">
            <v>42.443332694970032</v>
          </cell>
        </row>
        <row r="22800">
          <cell r="A22800" t="str">
            <v>V</v>
          </cell>
          <cell r="B22800" t="str">
            <v>GL28</v>
          </cell>
          <cell r="I22800" t="str">
            <v>APBO Net</v>
          </cell>
          <cell r="P22800">
            <v>28.711168607531242</v>
          </cell>
        </row>
        <row r="22801">
          <cell r="A22801" t="str">
            <v>V</v>
          </cell>
          <cell r="B22801" t="str">
            <v>GL28</v>
          </cell>
          <cell r="I22801" t="str">
            <v>APBO Net</v>
          </cell>
          <cell r="P22801">
            <v>19.143943926483157</v>
          </cell>
        </row>
        <row r="22802">
          <cell r="A22802" t="str">
            <v>V</v>
          </cell>
          <cell r="B22802" t="str">
            <v>GL28</v>
          </cell>
          <cell r="I22802" t="str">
            <v>APBO Net</v>
          </cell>
          <cell r="P22802">
            <v>12.586720969523126</v>
          </cell>
        </row>
        <row r="22803">
          <cell r="A22803" t="str">
            <v>V</v>
          </cell>
          <cell r="B22803" t="str">
            <v>GL28</v>
          </cell>
          <cell r="I22803" t="str">
            <v>APBO Net</v>
          </cell>
          <cell r="P22803">
            <v>8.1649414988574573</v>
          </cell>
        </row>
        <row r="22804">
          <cell r="A22804" t="str">
            <v>V</v>
          </cell>
          <cell r="B22804" t="str">
            <v>GL28</v>
          </cell>
          <cell r="I22804" t="str">
            <v>APBO Net</v>
          </cell>
          <cell r="P22804">
            <v>5.2302753533917965</v>
          </cell>
        </row>
        <row r="22805">
          <cell r="A22805" t="str">
            <v>V</v>
          </cell>
          <cell r="B22805" t="str">
            <v>GL28</v>
          </cell>
          <cell r="I22805" t="str">
            <v>APBO Net</v>
          </cell>
          <cell r="P22805">
            <v>3.31215411151824</v>
          </cell>
        </row>
        <row r="22806">
          <cell r="A22806" t="str">
            <v>V</v>
          </cell>
          <cell r="B22806" t="str">
            <v>GL28</v>
          </cell>
          <cell r="I22806" t="str">
            <v>APBO Net</v>
          </cell>
          <cell r="P22806">
            <v>2.0744520460738034</v>
          </cell>
        </row>
        <row r="22807">
          <cell r="A22807" t="str">
            <v>V</v>
          </cell>
          <cell r="B22807" t="str">
            <v>GL28</v>
          </cell>
          <cell r="I22807" t="str">
            <v>APBO Net</v>
          </cell>
          <cell r="P22807">
            <v>1.2874670922877967</v>
          </cell>
        </row>
        <row r="22808">
          <cell r="A22808" t="str">
            <v>V</v>
          </cell>
          <cell r="B22808" t="str">
            <v>GL28</v>
          </cell>
          <cell r="I22808" t="str">
            <v>APBO Net</v>
          </cell>
          <cell r="P22808">
            <v>0.79365897810514119</v>
          </cell>
        </row>
        <row r="22809">
          <cell r="A22809" t="str">
            <v>V</v>
          </cell>
          <cell r="B22809" t="str">
            <v>GL28</v>
          </cell>
          <cell r="I22809" t="str">
            <v>APBO Net</v>
          </cell>
          <cell r="P22809">
            <v>0.48208503634831518</v>
          </cell>
        </row>
        <row r="22810">
          <cell r="A22810" t="str">
            <v>V</v>
          </cell>
          <cell r="B22810" t="str">
            <v>GL28</v>
          </cell>
          <cell r="I22810" t="str">
            <v>APBO Net</v>
          </cell>
          <cell r="P22810">
            <v>0.29382985563440062</v>
          </cell>
        </row>
        <row r="22811">
          <cell r="A22811" t="str">
            <v>V</v>
          </cell>
          <cell r="B22811" t="str">
            <v>GL28</v>
          </cell>
          <cell r="I22811" t="str">
            <v>APBO Net</v>
          </cell>
          <cell r="P22811">
            <v>0.17757180691533128</v>
          </cell>
        </row>
        <row r="22812">
          <cell r="A22812" t="str">
            <v>V</v>
          </cell>
          <cell r="B22812" t="str">
            <v>GL28</v>
          </cell>
          <cell r="I22812" t="str">
            <v>APBO Net</v>
          </cell>
          <cell r="P22812">
            <v>0.10335723193508149</v>
          </cell>
        </row>
        <row r="22813">
          <cell r="A22813" t="str">
            <v>V</v>
          </cell>
          <cell r="B22813" t="str">
            <v>GL28</v>
          </cell>
          <cell r="I22813" t="str">
            <v>APBO Net</v>
          </cell>
          <cell r="P22813">
            <v>5.9899729473023952E-2</v>
          </cell>
        </row>
        <row r="22814">
          <cell r="A22814" t="str">
            <v>V</v>
          </cell>
          <cell r="B22814" t="str">
            <v>GL28</v>
          </cell>
          <cell r="I22814" t="str">
            <v>APBO Net</v>
          </cell>
          <cell r="P22814">
            <v>3.3792352387034735E-2</v>
          </cell>
        </row>
        <row r="22815">
          <cell r="A22815" t="str">
            <v>V</v>
          </cell>
          <cell r="B22815" t="str">
            <v>GL28</v>
          </cell>
          <cell r="I22815" t="str">
            <v>APBO Net</v>
          </cell>
          <cell r="P22815">
            <v>1.7628854519385125E-2</v>
          </cell>
        </row>
        <row r="22816">
          <cell r="A22816" t="str">
            <v>V</v>
          </cell>
          <cell r="B22816" t="str">
            <v>GL28</v>
          </cell>
          <cell r="I22816" t="str">
            <v>APBO Net</v>
          </cell>
          <cell r="P22816">
            <v>5.1764270969223173E-3</v>
          </cell>
        </row>
        <row r="22817">
          <cell r="A22817" t="str">
            <v>V</v>
          </cell>
          <cell r="B22817" t="str">
            <v>GL28</v>
          </cell>
          <cell r="I22817" t="str">
            <v>APBO Net</v>
          </cell>
          <cell r="P22817">
            <v>3.0363258328865508E-3</v>
          </cell>
        </row>
        <row r="22818">
          <cell r="A22818" t="str">
            <v>V</v>
          </cell>
          <cell r="B22818" t="str">
            <v>GL28</v>
          </cell>
          <cell r="I22818" t="str">
            <v>APBO Net</v>
          </cell>
          <cell r="P22818">
            <v>1.2480273120687789E-3</v>
          </cell>
        </row>
        <row r="22819">
          <cell r="A22819" t="str">
            <v>V</v>
          </cell>
          <cell r="B22819" t="str">
            <v>GL28</v>
          </cell>
          <cell r="I22819" t="str">
            <v>Gross</v>
          </cell>
          <cell r="P22819">
            <v>451.16372775410781</v>
          </cell>
        </row>
        <row r="22820">
          <cell r="A22820" t="str">
            <v>V</v>
          </cell>
          <cell r="B22820" t="str">
            <v>GL28</v>
          </cell>
          <cell r="I22820" t="str">
            <v>Gross</v>
          </cell>
          <cell r="P22820">
            <v>1173.0670509560673</v>
          </cell>
        </row>
        <row r="22821">
          <cell r="A22821" t="str">
            <v>V</v>
          </cell>
          <cell r="B22821" t="str">
            <v>GL28</v>
          </cell>
          <cell r="I22821" t="str">
            <v>Gross</v>
          </cell>
          <cell r="P22821">
            <v>2032.7886715836037</v>
          </cell>
        </row>
        <row r="22822">
          <cell r="A22822" t="str">
            <v>V</v>
          </cell>
          <cell r="B22822" t="str">
            <v>GL28</v>
          </cell>
          <cell r="I22822" t="str">
            <v>Gross</v>
          </cell>
          <cell r="P22822">
            <v>5594.0130266634915</v>
          </cell>
        </row>
        <row r="22823">
          <cell r="A22823" t="str">
            <v>V</v>
          </cell>
          <cell r="B22823" t="str">
            <v>GL28</v>
          </cell>
          <cell r="I22823" t="str">
            <v>Gross</v>
          </cell>
          <cell r="P22823">
            <v>7207.8183126728527</v>
          </cell>
        </row>
        <row r="22824">
          <cell r="A22824" t="str">
            <v>V</v>
          </cell>
          <cell r="B22824" t="str">
            <v>GL28</v>
          </cell>
          <cell r="I22824" t="str">
            <v>Gross</v>
          </cell>
          <cell r="P22824">
            <v>9546.6272194512549</v>
          </cell>
        </row>
        <row r="22825">
          <cell r="A22825" t="str">
            <v>V</v>
          </cell>
          <cell r="B22825" t="str">
            <v>GL28</v>
          </cell>
          <cell r="I22825" t="str">
            <v>Gross</v>
          </cell>
          <cell r="P22825">
            <v>15405.635174106441</v>
          </cell>
        </row>
        <row r="22826">
          <cell r="A22826" t="str">
            <v>V</v>
          </cell>
          <cell r="B22826" t="str">
            <v>GL28</v>
          </cell>
          <cell r="I22826" t="str">
            <v>Gross</v>
          </cell>
          <cell r="P22826">
            <v>17117.504559373319</v>
          </cell>
        </row>
        <row r="22827">
          <cell r="A22827" t="str">
            <v>V</v>
          </cell>
          <cell r="B22827" t="str">
            <v>GL28</v>
          </cell>
          <cell r="I22827" t="str">
            <v>Gross</v>
          </cell>
          <cell r="P22827">
            <v>19325.348333993279</v>
          </cell>
        </row>
        <row r="22828">
          <cell r="A22828" t="str">
            <v>V</v>
          </cell>
          <cell r="B22828" t="str">
            <v>GL28</v>
          </cell>
          <cell r="I22828" t="str">
            <v>Gross</v>
          </cell>
          <cell r="P22828">
            <v>22958.04648003239</v>
          </cell>
        </row>
        <row r="22829">
          <cell r="A22829" t="str">
            <v>V</v>
          </cell>
          <cell r="B22829" t="str">
            <v>GL28</v>
          </cell>
          <cell r="I22829" t="str">
            <v>Gross</v>
          </cell>
          <cell r="P22829">
            <v>25664.096268711917</v>
          </cell>
        </row>
        <row r="22830">
          <cell r="A22830" t="str">
            <v>V</v>
          </cell>
          <cell r="B22830" t="str">
            <v>GL28</v>
          </cell>
          <cell r="I22830" t="str">
            <v>Gross</v>
          </cell>
          <cell r="P22830">
            <v>25658.18604054461</v>
          </cell>
        </row>
        <row r="22831">
          <cell r="A22831" t="str">
            <v>V</v>
          </cell>
          <cell r="B22831" t="str">
            <v>GL28</v>
          </cell>
          <cell r="I22831" t="str">
            <v>Gross</v>
          </cell>
          <cell r="P22831">
            <v>26026.458315780434</v>
          </cell>
        </row>
        <row r="22832">
          <cell r="A22832" t="str">
            <v>V</v>
          </cell>
          <cell r="B22832" t="str">
            <v>GL28</v>
          </cell>
          <cell r="I22832" t="str">
            <v>Gross</v>
          </cell>
          <cell r="P22832">
            <v>26941.049870631618</v>
          </cell>
        </row>
        <row r="22833">
          <cell r="A22833" t="str">
            <v>V</v>
          </cell>
          <cell r="B22833" t="str">
            <v>GL28</v>
          </cell>
          <cell r="I22833" t="str">
            <v>Gross</v>
          </cell>
          <cell r="P22833">
            <v>25313.255823754665</v>
          </cell>
        </row>
        <row r="22834">
          <cell r="A22834" t="str">
            <v>V</v>
          </cell>
          <cell r="B22834" t="str">
            <v>GL28</v>
          </cell>
          <cell r="I22834" t="str">
            <v>Gross</v>
          </cell>
          <cell r="P22834">
            <v>24108.615932322242</v>
          </cell>
        </row>
        <row r="22835">
          <cell r="A22835" t="str">
            <v>V</v>
          </cell>
          <cell r="B22835" t="str">
            <v>GL28</v>
          </cell>
          <cell r="I22835" t="str">
            <v>Gross</v>
          </cell>
          <cell r="P22835">
            <v>22653.338170618452</v>
          </cell>
        </row>
        <row r="22836">
          <cell r="A22836" t="str">
            <v>V</v>
          </cell>
          <cell r="B22836" t="str">
            <v>GL28</v>
          </cell>
          <cell r="I22836" t="str">
            <v>Gross</v>
          </cell>
          <cell r="P22836">
            <v>21004.041269005862</v>
          </cell>
        </row>
        <row r="22837">
          <cell r="A22837" t="str">
            <v>V</v>
          </cell>
          <cell r="B22837" t="str">
            <v>GL28</v>
          </cell>
          <cell r="I22837" t="str">
            <v>Gross</v>
          </cell>
          <cell r="P22837">
            <v>19430.817394634338</v>
          </cell>
        </row>
        <row r="22838">
          <cell r="A22838" t="str">
            <v>V</v>
          </cell>
          <cell r="B22838" t="str">
            <v>GL28</v>
          </cell>
          <cell r="I22838" t="str">
            <v>Gross</v>
          </cell>
          <cell r="P22838">
            <v>17941.211182642266</v>
          </cell>
        </row>
        <row r="22839">
          <cell r="A22839" t="str">
            <v>V</v>
          </cell>
          <cell r="B22839" t="str">
            <v>GL28</v>
          </cell>
          <cell r="I22839" t="str">
            <v>Gross</v>
          </cell>
          <cell r="P22839">
            <v>16546.319475134729</v>
          </cell>
        </row>
        <row r="22840">
          <cell r="A22840" t="str">
            <v>V</v>
          </cell>
          <cell r="B22840" t="str">
            <v>GL28</v>
          </cell>
          <cell r="I22840" t="str">
            <v>Gross</v>
          </cell>
          <cell r="P22840">
            <v>15241.737771508882</v>
          </cell>
        </row>
        <row r="22841">
          <cell r="A22841" t="str">
            <v>V</v>
          </cell>
          <cell r="B22841" t="str">
            <v>GL28</v>
          </cell>
          <cell r="I22841" t="str">
            <v>Gross</v>
          </cell>
          <cell r="P22841">
            <v>14052.715944555961</v>
          </cell>
        </row>
        <row r="22842">
          <cell r="A22842" t="str">
            <v>V</v>
          </cell>
          <cell r="B22842" t="str">
            <v>GL28</v>
          </cell>
          <cell r="I22842" t="str">
            <v>Gross</v>
          </cell>
          <cell r="P22842">
            <v>12941.70560964978</v>
          </cell>
        </row>
        <row r="22843">
          <cell r="A22843" t="str">
            <v>V</v>
          </cell>
          <cell r="B22843" t="str">
            <v>GL28</v>
          </cell>
          <cell r="I22843" t="str">
            <v>Gross</v>
          </cell>
          <cell r="P22843">
            <v>11903.190034801461</v>
          </cell>
        </row>
        <row r="22844">
          <cell r="A22844" t="str">
            <v>V</v>
          </cell>
          <cell r="B22844" t="str">
            <v>GL28</v>
          </cell>
          <cell r="I22844" t="str">
            <v>Gross</v>
          </cell>
          <cell r="P22844">
            <v>10958.327007638323</v>
          </cell>
        </row>
        <row r="22845">
          <cell r="A22845" t="str">
            <v>V</v>
          </cell>
          <cell r="B22845" t="str">
            <v>GL28</v>
          </cell>
          <cell r="I22845" t="str">
            <v>Gross</v>
          </cell>
          <cell r="P22845">
            <v>10047.609784901762</v>
          </cell>
        </row>
        <row r="22846">
          <cell r="A22846" t="str">
            <v>V</v>
          </cell>
          <cell r="B22846" t="str">
            <v>GL28</v>
          </cell>
          <cell r="I22846" t="str">
            <v>Gross</v>
          </cell>
          <cell r="P22846">
            <v>9218.1130513843673</v>
          </cell>
        </row>
        <row r="22847">
          <cell r="A22847" t="str">
            <v>V</v>
          </cell>
          <cell r="B22847" t="str">
            <v>GL28</v>
          </cell>
          <cell r="I22847" t="str">
            <v>Gross</v>
          </cell>
          <cell r="P22847">
            <v>8415.9748994457532</v>
          </cell>
        </row>
        <row r="22848">
          <cell r="A22848" t="str">
            <v>V</v>
          </cell>
          <cell r="B22848" t="str">
            <v>GL28</v>
          </cell>
          <cell r="I22848" t="str">
            <v>Gross</v>
          </cell>
          <cell r="P22848">
            <v>7662.9636295892733</v>
          </cell>
        </row>
        <row r="22849">
          <cell r="A22849" t="str">
            <v>V</v>
          </cell>
          <cell r="B22849" t="str">
            <v>GL28</v>
          </cell>
          <cell r="I22849" t="str">
            <v>Gross</v>
          </cell>
          <cell r="P22849">
            <v>6875.6857502989005</v>
          </cell>
        </row>
        <row r="22850">
          <cell r="A22850" t="str">
            <v>V</v>
          </cell>
          <cell r="B22850" t="str">
            <v>GL28</v>
          </cell>
          <cell r="I22850" t="str">
            <v>Gross</v>
          </cell>
          <cell r="P22850">
            <v>6052.1146767989276</v>
          </cell>
        </row>
        <row r="22851">
          <cell r="A22851" t="str">
            <v>V</v>
          </cell>
          <cell r="B22851" t="str">
            <v>GL28</v>
          </cell>
          <cell r="I22851" t="str">
            <v>Gross</v>
          </cell>
          <cell r="P22851">
            <v>5281.9776555925309</v>
          </cell>
        </row>
        <row r="22852">
          <cell r="A22852" t="str">
            <v>V</v>
          </cell>
          <cell r="B22852" t="str">
            <v>GL28</v>
          </cell>
          <cell r="I22852" t="str">
            <v>Gross</v>
          </cell>
          <cell r="P22852">
            <v>4568.2371800659648</v>
          </cell>
        </row>
        <row r="22853">
          <cell r="A22853" t="str">
            <v>V</v>
          </cell>
          <cell r="B22853" t="str">
            <v>GL28</v>
          </cell>
          <cell r="I22853" t="str">
            <v>Gross</v>
          </cell>
          <cell r="P22853">
            <v>3913.2522133865691</v>
          </cell>
        </row>
        <row r="22854">
          <cell r="A22854" t="str">
            <v>V</v>
          </cell>
          <cell r="B22854" t="str">
            <v>GL28</v>
          </cell>
          <cell r="I22854" t="str">
            <v>Gross</v>
          </cell>
          <cell r="P22854">
            <v>3318.4922297558523</v>
          </cell>
        </row>
        <row r="22855">
          <cell r="A22855" t="str">
            <v>V</v>
          </cell>
          <cell r="B22855" t="str">
            <v>GL28</v>
          </cell>
          <cell r="I22855" t="str">
            <v>Gross</v>
          </cell>
          <cell r="P22855">
            <v>2784.6327651846295</v>
          </cell>
        </row>
        <row r="22856">
          <cell r="A22856" t="str">
            <v>V</v>
          </cell>
          <cell r="B22856" t="str">
            <v>GL28</v>
          </cell>
          <cell r="I22856" t="str">
            <v>Gross</v>
          </cell>
          <cell r="P22856">
            <v>2311.2325456479625</v>
          </cell>
        </row>
        <row r="22857">
          <cell r="A22857" t="str">
            <v>V</v>
          </cell>
          <cell r="B22857" t="str">
            <v>GL28</v>
          </cell>
          <cell r="I22857" t="str">
            <v>Gross</v>
          </cell>
          <cell r="P22857">
            <v>1896.6127545672007</v>
          </cell>
        </row>
        <row r="22858">
          <cell r="A22858" t="str">
            <v>V</v>
          </cell>
          <cell r="B22858" t="str">
            <v>GL28</v>
          </cell>
          <cell r="I22858" t="str">
            <v>Gross</v>
          </cell>
          <cell r="P22858">
            <v>1538.1681545635251</v>
          </cell>
        </row>
        <row r="22859">
          <cell r="A22859" t="str">
            <v>V</v>
          </cell>
          <cell r="B22859" t="str">
            <v>GL28</v>
          </cell>
          <cell r="I22859" t="str">
            <v>Gross</v>
          </cell>
          <cell r="P22859">
            <v>1232.4610813000293</v>
          </cell>
        </row>
        <row r="22860">
          <cell r="A22860" t="str">
            <v>V</v>
          </cell>
          <cell r="B22860" t="str">
            <v>GL28</v>
          </cell>
          <cell r="I22860" t="str">
            <v>Gross</v>
          </cell>
          <cell r="P22860">
            <v>975.24328535947598</v>
          </cell>
        </row>
        <row r="22861">
          <cell r="A22861" t="str">
            <v>V</v>
          </cell>
          <cell r="B22861" t="str">
            <v>GL28</v>
          </cell>
          <cell r="I22861" t="str">
            <v>Gross</v>
          </cell>
          <cell r="P22861">
            <v>761.80843294156728</v>
          </cell>
        </row>
        <row r="22862">
          <cell r="A22862" t="str">
            <v>V</v>
          </cell>
          <cell r="B22862" t="str">
            <v>GL28</v>
          </cell>
          <cell r="I22862" t="str">
            <v>Gross</v>
          </cell>
          <cell r="P22862">
            <v>587.28488825803402</v>
          </cell>
        </row>
        <row r="22863">
          <cell r="A22863" t="str">
            <v>V</v>
          </cell>
          <cell r="B22863" t="str">
            <v>GL28</v>
          </cell>
          <cell r="I22863" t="str">
            <v>Gross</v>
          </cell>
          <cell r="P22863">
            <v>446.67324424685626</v>
          </cell>
        </row>
        <row r="22864">
          <cell r="A22864" t="str">
            <v>V</v>
          </cell>
          <cell r="B22864" t="str">
            <v>GL28</v>
          </cell>
          <cell r="I22864" t="str">
            <v>Gross</v>
          </cell>
          <cell r="P22864">
            <v>335.05362090103182</v>
          </cell>
        </row>
        <row r="22865">
          <cell r="A22865" t="str">
            <v>V</v>
          </cell>
          <cell r="B22865" t="str">
            <v>GL28</v>
          </cell>
          <cell r="I22865" t="str">
            <v>Gross</v>
          </cell>
          <cell r="P22865">
            <v>247.80766550923511</v>
          </cell>
        </row>
        <row r="22866">
          <cell r="A22866" t="str">
            <v>V</v>
          </cell>
          <cell r="B22866" t="str">
            <v>GL28</v>
          </cell>
          <cell r="I22866" t="str">
            <v>Gross</v>
          </cell>
          <cell r="P22866">
            <v>180.67699575482803</v>
          </cell>
        </row>
        <row r="22867">
          <cell r="A22867" t="str">
            <v>V</v>
          </cell>
          <cell r="B22867" t="str">
            <v>GL28</v>
          </cell>
          <cell r="I22867" t="str">
            <v>Gross</v>
          </cell>
          <cell r="P22867">
            <v>129.83202040270066</v>
          </cell>
        </row>
        <row r="22868">
          <cell r="A22868" t="str">
            <v>V</v>
          </cell>
          <cell r="B22868" t="str">
            <v>GL28</v>
          </cell>
          <cell r="I22868" t="str">
            <v>Gross</v>
          </cell>
          <cell r="P22868">
            <v>91.934212613278874</v>
          </cell>
        </row>
        <row r="22869">
          <cell r="A22869" t="str">
            <v>V</v>
          </cell>
          <cell r="B22869" t="str">
            <v>GL28</v>
          </cell>
          <cell r="I22869" t="str">
            <v>Gross</v>
          </cell>
          <cell r="P22869">
            <v>64.143388781676379</v>
          </cell>
        </row>
        <row r="22870">
          <cell r="A22870" t="str">
            <v>V</v>
          </cell>
          <cell r="B22870" t="str">
            <v>GL28</v>
          </cell>
          <cell r="I22870" t="str">
            <v>Gross</v>
          </cell>
          <cell r="P22870">
            <v>44.096428392111925</v>
          </cell>
        </row>
        <row r="22871">
          <cell r="A22871" t="str">
            <v>V</v>
          </cell>
          <cell r="B22871" t="str">
            <v>GL28</v>
          </cell>
          <cell r="I22871" t="str">
            <v>Gross</v>
          </cell>
          <cell r="P22871">
            <v>29.8731143870076</v>
          </cell>
        </row>
        <row r="22872">
          <cell r="A22872" t="str">
            <v>V</v>
          </cell>
          <cell r="B22872" t="str">
            <v>GL28</v>
          </cell>
          <cell r="I22872" t="str">
            <v>Gross</v>
          </cell>
          <cell r="P22872">
            <v>19.947326521910586</v>
          </cell>
        </row>
        <row r="22873">
          <cell r="A22873" t="str">
            <v>V</v>
          </cell>
          <cell r="B22873" t="str">
            <v>GL28</v>
          </cell>
          <cell r="I22873" t="str">
            <v>Gross</v>
          </cell>
          <cell r="P22873">
            <v>13.133170746409563</v>
          </cell>
        </row>
        <row r="22874">
          <cell r="A22874" t="str">
            <v>V</v>
          </cell>
          <cell r="B22874" t="str">
            <v>GL28</v>
          </cell>
          <cell r="I22874" t="str">
            <v>Gross</v>
          </cell>
          <cell r="P22874">
            <v>8.5307045834714579</v>
          </cell>
        </row>
        <row r="22875">
          <cell r="A22875" t="str">
            <v>V</v>
          </cell>
          <cell r="B22875" t="str">
            <v>GL28</v>
          </cell>
          <cell r="I22875" t="str">
            <v>Gross</v>
          </cell>
          <cell r="P22875">
            <v>5.4713191480666881</v>
          </cell>
        </row>
        <row r="22876">
          <cell r="A22876" t="str">
            <v>V</v>
          </cell>
          <cell r="B22876" t="str">
            <v>GL28</v>
          </cell>
          <cell r="I22876" t="str">
            <v>Gross</v>
          </cell>
          <cell r="P22876">
            <v>3.468663008333567</v>
          </cell>
        </row>
        <row r="22877">
          <cell r="A22877" t="str">
            <v>V</v>
          </cell>
          <cell r="B22877" t="str">
            <v>GL28</v>
          </cell>
          <cell r="I22877" t="str">
            <v>Gross</v>
          </cell>
          <cell r="P22877">
            <v>2.1746635193873187</v>
          </cell>
        </row>
        <row r="22878">
          <cell r="A22878" t="str">
            <v>V</v>
          </cell>
          <cell r="B22878" t="str">
            <v>GL28</v>
          </cell>
          <cell r="I22878" t="str">
            <v>Gross</v>
          </cell>
          <cell r="P22878">
            <v>1.3508226135429757</v>
          </cell>
        </row>
        <row r="22879">
          <cell r="A22879" t="str">
            <v>V</v>
          </cell>
          <cell r="B22879" t="str">
            <v>GL28</v>
          </cell>
          <cell r="I22879" t="str">
            <v>Gross</v>
          </cell>
          <cell r="P22879">
            <v>0.83326558434446296</v>
          </cell>
        </row>
        <row r="22880">
          <cell r="A22880" t="str">
            <v>V</v>
          </cell>
          <cell r="B22880" t="str">
            <v>GL28</v>
          </cell>
          <cell r="I22880" t="str">
            <v>Gross</v>
          </cell>
          <cell r="P22880">
            <v>0.50660425626685468</v>
          </cell>
        </row>
        <row r="22881">
          <cell r="A22881" t="str">
            <v>V</v>
          </cell>
          <cell r="B22881" t="str">
            <v>GL28</v>
          </cell>
          <cell r="I22881" t="str">
            <v>Gross</v>
          </cell>
          <cell r="P22881">
            <v>0.3089078720029122</v>
          </cell>
        </row>
        <row r="22882">
          <cell r="A22882" t="str">
            <v>V</v>
          </cell>
          <cell r="B22882" t="str">
            <v>GL28</v>
          </cell>
          <cell r="I22882" t="str">
            <v>Gross</v>
          </cell>
          <cell r="P22882">
            <v>0.18680608867499207</v>
          </cell>
        </row>
        <row r="22883">
          <cell r="A22883" t="str">
            <v>V</v>
          </cell>
          <cell r="B22883" t="str">
            <v>GL28</v>
          </cell>
          <cell r="I22883" t="str">
            <v>Gross</v>
          </cell>
          <cell r="P22883">
            <v>0.10901030144536251</v>
          </cell>
        </row>
        <row r="22884">
          <cell r="A22884" t="str">
            <v>V</v>
          </cell>
          <cell r="B22884" t="str">
            <v>GL28</v>
          </cell>
          <cell r="I22884" t="str">
            <v>Gross</v>
          </cell>
          <cell r="P22884">
            <v>6.3341585019764002E-2</v>
          </cell>
        </row>
        <row r="22885">
          <cell r="A22885" t="str">
            <v>V</v>
          </cell>
          <cell r="B22885" t="str">
            <v>GL28</v>
          </cell>
          <cell r="I22885" t="str">
            <v>Gross</v>
          </cell>
          <cell r="P22885">
            <v>3.5892204129011639E-2</v>
          </cell>
        </row>
        <row r="22886">
          <cell r="A22886" t="str">
            <v>V</v>
          </cell>
          <cell r="B22886" t="str">
            <v>GL28</v>
          </cell>
          <cell r="I22886" t="str">
            <v>Gross</v>
          </cell>
          <cell r="P22886">
            <v>1.8918704847918411E-2</v>
          </cell>
        </row>
        <row r="22887">
          <cell r="A22887" t="str">
            <v>V</v>
          </cell>
          <cell r="B22887" t="str">
            <v>GL28</v>
          </cell>
          <cell r="I22887" t="str">
            <v>Gross</v>
          </cell>
          <cell r="P22887">
            <v>5.7705856123948353E-3</v>
          </cell>
        </row>
        <row r="22888">
          <cell r="A22888" t="str">
            <v>V</v>
          </cell>
          <cell r="B22888" t="str">
            <v>GL28</v>
          </cell>
          <cell r="I22888" t="str">
            <v>Gross</v>
          </cell>
          <cell r="P22888">
            <v>3.3830014806860956E-3</v>
          </cell>
        </row>
        <row r="22889">
          <cell r="A22889" t="str">
            <v>V</v>
          </cell>
          <cell r="B22889" t="str">
            <v>GL28</v>
          </cell>
          <cell r="I22889" t="str">
            <v>Gross</v>
          </cell>
          <cell r="P22889">
            <v>1.4040307260773782E-3</v>
          </cell>
        </row>
        <row r="22890">
          <cell r="A22890" t="str">
            <v>V</v>
          </cell>
          <cell r="B22890" t="str">
            <v>GL28</v>
          </cell>
          <cell r="I22890" t="str">
            <v>Net</v>
          </cell>
          <cell r="P22890">
            <v>451.16372775410781</v>
          </cell>
        </row>
        <row r="22891">
          <cell r="A22891" t="str">
            <v>V</v>
          </cell>
          <cell r="B22891" t="str">
            <v>GL28</v>
          </cell>
          <cell r="I22891" t="str">
            <v>Net</v>
          </cell>
          <cell r="P22891">
            <v>1173.0670509560673</v>
          </cell>
        </row>
        <row r="22892">
          <cell r="A22892" t="str">
            <v>V</v>
          </cell>
          <cell r="B22892" t="str">
            <v>GL28</v>
          </cell>
          <cell r="I22892" t="str">
            <v>Net</v>
          </cell>
          <cell r="P22892">
            <v>2032.7886715836037</v>
          </cell>
        </row>
        <row r="22893">
          <cell r="A22893" t="str">
            <v>V</v>
          </cell>
          <cell r="B22893" t="str">
            <v>GL28</v>
          </cell>
          <cell r="I22893" t="str">
            <v>Net</v>
          </cell>
          <cell r="P22893">
            <v>5594.0130266634915</v>
          </cell>
        </row>
        <row r="22894">
          <cell r="A22894" t="str">
            <v>V</v>
          </cell>
          <cell r="B22894" t="str">
            <v>GL28</v>
          </cell>
          <cell r="I22894" t="str">
            <v>Net</v>
          </cell>
          <cell r="P22894">
            <v>7207.8183126728527</v>
          </cell>
        </row>
        <row r="22895">
          <cell r="A22895" t="str">
            <v>V</v>
          </cell>
          <cell r="B22895" t="str">
            <v>GL28</v>
          </cell>
          <cell r="I22895" t="str">
            <v>Net</v>
          </cell>
          <cell r="P22895">
            <v>9546.6272194512549</v>
          </cell>
        </row>
        <row r="22896">
          <cell r="A22896" t="str">
            <v>V</v>
          </cell>
          <cell r="B22896" t="str">
            <v>GL28</v>
          </cell>
          <cell r="I22896" t="str">
            <v>Net</v>
          </cell>
          <cell r="P22896">
            <v>15405.635174106441</v>
          </cell>
        </row>
        <row r="22897">
          <cell r="A22897" t="str">
            <v>V</v>
          </cell>
          <cell r="B22897" t="str">
            <v>GL28</v>
          </cell>
          <cell r="I22897" t="str">
            <v>Net</v>
          </cell>
          <cell r="P22897">
            <v>17117.504559373319</v>
          </cell>
        </row>
        <row r="22898">
          <cell r="A22898" t="str">
            <v>V</v>
          </cell>
          <cell r="B22898" t="str">
            <v>GL28</v>
          </cell>
          <cell r="I22898" t="str">
            <v>Net</v>
          </cell>
          <cell r="P22898">
            <v>19325.348333993279</v>
          </cell>
        </row>
        <row r="22899">
          <cell r="A22899" t="str">
            <v>V</v>
          </cell>
          <cell r="B22899" t="str">
            <v>GL28</v>
          </cell>
          <cell r="I22899" t="str">
            <v>Net</v>
          </cell>
          <cell r="P22899">
            <v>22958.04648003239</v>
          </cell>
        </row>
        <row r="22900">
          <cell r="A22900" t="str">
            <v>V</v>
          </cell>
          <cell r="B22900" t="str">
            <v>GL28</v>
          </cell>
          <cell r="I22900" t="str">
            <v>Net</v>
          </cell>
          <cell r="P22900">
            <v>25664.096268711917</v>
          </cell>
        </row>
        <row r="22901">
          <cell r="A22901" t="str">
            <v>V</v>
          </cell>
          <cell r="B22901" t="str">
            <v>GL28</v>
          </cell>
          <cell r="I22901" t="str">
            <v>Net</v>
          </cell>
          <cell r="P22901">
            <v>25658.18604054461</v>
          </cell>
        </row>
        <row r="22902">
          <cell r="A22902" t="str">
            <v>V</v>
          </cell>
          <cell r="B22902" t="str">
            <v>GL28</v>
          </cell>
          <cell r="I22902" t="str">
            <v>Net</v>
          </cell>
          <cell r="P22902">
            <v>26026.458315780434</v>
          </cell>
        </row>
        <row r="22903">
          <cell r="A22903" t="str">
            <v>V</v>
          </cell>
          <cell r="B22903" t="str">
            <v>GL28</v>
          </cell>
          <cell r="I22903" t="str">
            <v>Net</v>
          </cell>
          <cell r="P22903">
            <v>26941.049870631618</v>
          </cell>
        </row>
        <row r="22904">
          <cell r="A22904" t="str">
            <v>V</v>
          </cell>
          <cell r="B22904" t="str">
            <v>GL28</v>
          </cell>
          <cell r="I22904" t="str">
            <v>Net</v>
          </cell>
          <cell r="P22904">
            <v>25313.255823754665</v>
          </cell>
        </row>
        <row r="22905">
          <cell r="A22905" t="str">
            <v>V</v>
          </cell>
          <cell r="B22905" t="str">
            <v>GL28</v>
          </cell>
          <cell r="I22905" t="str">
            <v>Net</v>
          </cell>
          <cell r="P22905">
            <v>24108.615932322242</v>
          </cell>
        </row>
        <row r="22906">
          <cell r="A22906" t="str">
            <v>V</v>
          </cell>
          <cell r="B22906" t="str">
            <v>GL28</v>
          </cell>
          <cell r="I22906" t="str">
            <v>Net</v>
          </cell>
          <cell r="P22906">
            <v>22653.338170618452</v>
          </cell>
        </row>
        <row r="22907">
          <cell r="A22907" t="str">
            <v>V</v>
          </cell>
          <cell r="B22907" t="str">
            <v>GL28</v>
          </cell>
          <cell r="I22907" t="str">
            <v>Net</v>
          </cell>
          <cell r="P22907">
            <v>21004.041269005862</v>
          </cell>
        </row>
        <row r="22908">
          <cell r="A22908" t="str">
            <v>V</v>
          </cell>
          <cell r="B22908" t="str">
            <v>GL28</v>
          </cell>
          <cell r="I22908" t="str">
            <v>Net</v>
          </cell>
          <cell r="P22908">
            <v>19430.817394634338</v>
          </cell>
        </row>
        <row r="22909">
          <cell r="A22909" t="str">
            <v>V</v>
          </cell>
          <cell r="B22909" t="str">
            <v>GL28</v>
          </cell>
          <cell r="I22909" t="str">
            <v>Net</v>
          </cell>
          <cell r="P22909">
            <v>17941.211182642266</v>
          </cell>
        </row>
        <row r="22910">
          <cell r="A22910" t="str">
            <v>V</v>
          </cell>
          <cell r="B22910" t="str">
            <v>GL28</v>
          </cell>
          <cell r="I22910" t="str">
            <v>Net</v>
          </cell>
          <cell r="P22910">
            <v>16546.319475134729</v>
          </cell>
        </row>
        <row r="22911">
          <cell r="A22911" t="str">
            <v>V</v>
          </cell>
          <cell r="B22911" t="str">
            <v>GL28</v>
          </cell>
          <cell r="I22911" t="str">
            <v>Net</v>
          </cell>
          <cell r="P22911">
            <v>15241.737771508882</v>
          </cell>
        </row>
        <row r="22912">
          <cell r="A22912" t="str">
            <v>V</v>
          </cell>
          <cell r="B22912" t="str">
            <v>GL28</v>
          </cell>
          <cell r="I22912" t="str">
            <v>Net</v>
          </cell>
          <cell r="P22912">
            <v>14052.715944555961</v>
          </cell>
        </row>
        <row r="22913">
          <cell r="A22913" t="str">
            <v>V</v>
          </cell>
          <cell r="B22913" t="str">
            <v>GL28</v>
          </cell>
          <cell r="I22913" t="str">
            <v>Net</v>
          </cell>
          <cell r="P22913">
            <v>12941.70560964978</v>
          </cell>
        </row>
        <row r="22914">
          <cell r="A22914" t="str">
            <v>V</v>
          </cell>
          <cell r="B22914" t="str">
            <v>GL28</v>
          </cell>
          <cell r="I22914" t="str">
            <v>Net</v>
          </cell>
          <cell r="P22914">
            <v>11903.190034801461</v>
          </cell>
        </row>
        <row r="22915">
          <cell r="A22915" t="str">
            <v>V</v>
          </cell>
          <cell r="B22915" t="str">
            <v>GL28</v>
          </cell>
          <cell r="I22915" t="str">
            <v>Net</v>
          </cell>
          <cell r="P22915">
            <v>10958.327007638323</v>
          </cell>
        </row>
        <row r="22916">
          <cell r="A22916" t="str">
            <v>V</v>
          </cell>
          <cell r="B22916" t="str">
            <v>GL28</v>
          </cell>
          <cell r="I22916" t="str">
            <v>Net</v>
          </cell>
          <cell r="P22916">
            <v>10047.609784901762</v>
          </cell>
        </row>
        <row r="22917">
          <cell r="A22917" t="str">
            <v>V</v>
          </cell>
          <cell r="B22917" t="str">
            <v>GL28</v>
          </cell>
          <cell r="I22917" t="str">
            <v>Net</v>
          </cell>
          <cell r="P22917">
            <v>9218.1130513843673</v>
          </cell>
        </row>
        <row r="22918">
          <cell r="A22918" t="str">
            <v>V</v>
          </cell>
          <cell r="B22918" t="str">
            <v>GL28</v>
          </cell>
          <cell r="I22918" t="str">
            <v>Net</v>
          </cell>
          <cell r="P22918">
            <v>8415.9748994457532</v>
          </cell>
        </row>
        <row r="22919">
          <cell r="A22919" t="str">
            <v>V</v>
          </cell>
          <cell r="B22919" t="str">
            <v>GL28</v>
          </cell>
          <cell r="I22919" t="str">
            <v>Net</v>
          </cell>
          <cell r="P22919">
            <v>7662.9636295892733</v>
          </cell>
        </row>
        <row r="22920">
          <cell r="A22920" t="str">
            <v>V</v>
          </cell>
          <cell r="B22920" t="str">
            <v>GL28</v>
          </cell>
          <cell r="I22920" t="str">
            <v>Net</v>
          </cell>
          <cell r="P22920">
            <v>6875.6857502989005</v>
          </cell>
        </row>
        <row r="22921">
          <cell r="A22921" t="str">
            <v>V</v>
          </cell>
          <cell r="B22921" t="str">
            <v>GL28</v>
          </cell>
          <cell r="I22921" t="str">
            <v>Net</v>
          </cell>
          <cell r="P22921">
            <v>6052.1146767989276</v>
          </cell>
        </row>
        <row r="22922">
          <cell r="A22922" t="str">
            <v>V</v>
          </cell>
          <cell r="B22922" t="str">
            <v>GL28</v>
          </cell>
          <cell r="I22922" t="str">
            <v>Net</v>
          </cell>
          <cell r="P22922">
            <v>5281.9776555925309</v>
          </cell>
        </row>
        <row r="22923">
          <cell r="A22923" t="str">
            <v>V</v>
          </cell>
          <cell r="B22923" t="str">
            <v>GL28</v>
          </cell>
          <cell r="I22923" t="str">
            <v>Net</v>
          </cell>
          <cell r="P22923">
            <v>4568.2371800659648</v>
          </cell>
        </row>
        <row r="22924">
          <cell r="A22924" t="str">
            <v>V</v>
          </cell>
          <cell r="B22924" t="str">
            <v>GL28</v>
          </cell>
          <cell r="I22924" t="str">
            <v>Net</v>
          </cell>
          <cell r="P22924">
            <v>3913.2522133865691</v>
          </cell>
        </row>
        <row r="22925">
          <cell r="A22925" t="str">
            <v>V</v>
          </cell>
          <cell r="B22925" t="str">
            <v>GL28</v>
          </cell>
          <cell r="I22925" t="str">
            <v>Net</v>
          </cell>
          <cell r="P22925">
            <v>3318.4922297558523</v>
          </cell>
        </row>
        <row r="22926">
          <cell r="A22926" t="str">
            <v>V</v>
          </cell>
          <cell r="B22926" t="str">
            <v>GL28</v>
          </cell>
          <cell r="I22926" t="str">
            <v>Net</v>
          </cell>
          <cell r="P22926">
            <v>2784.6327651846295</v>
          </cell>
        </row>
        <row r="22927">
          <cell r="A22927" t="str">
            <v>V</v>
          </cell>
          <cell r="B22927" t="str">
            <v>GL28</v>
          </cell>
          <cell r="I22927" t="str">
            <v>Net</v>
          </cell>
          <cell r="P22927">
            <v>2311.2325456479625</v>
          </cell>
        </row>
        <row r="22928">
          <cell r="A22928" t="str">
            <v>V</v>
          </cell>
          <cell r="B22928" t="str">
            <v>GL28</v>
          </cell>
          <cell r="I22928" t="str">
            <v>Net</v>
          </cell>
          <cell r="P22928">
            <v>1896.6127545672007</v>
          </cell>
        </row>
        <row r="22929">
          <cell r="A22929" t="str">
            <v>V</v>
          </cell>
          <cell r="B22929" t="str">
            <v>GL28</v>
          </cell>
          <cell r="I22929" t="str">
            <v>Net</v>
          </cell>
          <cell r="P22929">
            <v>1538.1681545635251</v>
          </cell>
        </row>
        <row r="22930">
          <cell r="A22930" t="str">
            <v>V</v>
          </cell>
          <cell r="B22930" t="str">
            <v>GL28</v>
          </cell>
          <cell r="I22930" t="str">
            <v>Net</v>
          </cell>
          <cell r="P22930">
            <v>1232.4610813000293</v>
          </cell>
        </row>
        <row r="22931">
          <cell r="A22931" t="str">
            <v>V</v>
          </cell>
          <cell r="B22931" t="str">
            <v>GL28</v>
          </cell>
          <cell r="I22931" t="str">
            <v>Net</v>
          </cell>
          <cell r="P22931">
            <v>975.24328535947598</v>
          </cell>
        </row>
        <row r="22932">
          <cell r="A22932" t="str">
            <v>V</v>
          </cell>
          <cell r="B22932" t="str">
            <v>GL28</v>
          </cell>
          <cell r="I22932" t="str">
            <v>Net</v>
          </cell>
          <cell r="P22932">
            <v>761.80843294156728</v>
          </cell>
        </row>
        <row r="22933">
          <cell r="A22933" t="str">
            <v>V</v>
          </cell>
          <cell r="B22933" t="str">
            <v>GL28</v>
          </cell>
          <cell r="I22933" t="str">
            <v>Net</v>
          </cell>
          <cell r="P22933">
            <v>587.28488825803402</v>
          </cell>
        </row>
        <row r="22934">
          <cell r="A22934" t="str">
            <v>V</v>
          </cell>
          <cell r="B22934" t="str">
            <v>GL28</v>
          </cell>
          <cell r="I22934" t="str">
            <v>Net</v>
          </cell>
          <cell r="P22934">
            <v>446.67324424685626</v>
          </cell>
        </row>
        <row r="22935">
          <cell r="A22935" t="str">
            <v>V</v>
          </cell>
          <cell r="B22935" t="str">
            <v>GL28</v>
          </cell>
          <cell r="I22935" t="str">
            <v>Net</v>
          </cell>
          <cell r="P22935">
            <v>335.05362090103182</v>
          </cell>
        </row>
        <row r="22936">
          <cell r="A22936" t="str">
            <v>V</v>
          </cell>
          <cell r="B22936" t="str">
            <v>GL28</v>
          </cell>
          <cell r="I22936" t="str">
            <v>Net</v>
          </cell>
          <cell r="P22936">
            <v>247.80766550923511</v>
          </cell>
        </row>
        <row r="22937">
          <cell r="A22937" t="str">
            <v>V</v>
          </cell>
          <cell r="B22937" t="str">
            <v>GL28</v>
          </cell>
          <cell r="I22937" t="str">
            <v>Net</v>
          </cell>
          <cell r="P22937">
            <v>180.67699575482803</v>
          </cell>
        </row>
        <row r="22938">
          <cell r="A22938" t="str">
            <v>V</v>
          </cell>
          <cell r="B22938" t="str">
            <v>GL28</v>
          </cell>
          <cell r="I22938" t="str">
            <v>Net</v>
          </cell>
          <cell r="P22938">
            <v>129.83202040270066</v>
          </cell>
        </row>
        <row r="22939">
          <cell r="A22939" t="str">
            <v>V</v>
          </cell>
          <cell r="B22939" t="str">
            <v>GL28</v>
          </cell>
          <cell r="I22939" t="str">
            <v>Net</v>
          </cell>
          <cell r="P22939">
            <v>91.934212613278874</v>
          </cell>
        </row>
        <row r="22940">
          <cell r="A22940" t="str">
            <v>V</v>
          </cell>
          <cell r="B22940" t="str">
            <v>GL28</v>
          </cell>
          <cell r="I22940" t="str">
            <v>Net</v>
          </cell>
          <cell r="P22940">
            <v>64.143388781676379</v>
          </cell>
        </row>
        <row r="22941">
          <cell r="A22941" t="str">
            <v>V</v>
          </cell>
          <cell r="B22941" t="str">
            <v>GL28</v>
          </cell>
          <cell r="I22941" t="str">
            <v>Net</v>
          </cell>
          <cell r="P22941">
            <v>44.096428392111925</v>
          </cell>
        </row>
        <row r="22942">
          <cell r="A22942" t="str">
            <v>V</v>
          </cell>
          <cell r="B22942" t="str">
            <v>GL28</v>
          </cell>
          <cell r="I22942" t="str">
            <v>Net</v>
          </cell>
          <cell r="P22942">
            <v>29.8731143870076</v>
          </cell>
        </row>
        <row r="22943">
          <cell r="A22943" t="str">
            <v>V</v>
          </cell>
          <cell r="B22943" t="str">
            <v>GL28</v>
          </cell>
          <cell r="I22943" t="str">
            <v>Net</v>
          </cell>
          <cell r="P22943">
            <v>19.947326521910586</v>
          </cell>
        </row>
        <row r="22944">
          <cell r="A22944" t="str">
            <v>V</v>
          </cell>
          <cell r="B22944" t="str">
            <v>GL28</v>
          </cell>
          <cell r="I22944" t="str">
            <v>Net</v>
          </cell>
          <cell r="P22944">
            <v>13.133170746409563</v>
          </cell>
        </row>
        <row r="22945">
          <cell r="A22945" t="str">
            <v>V</v>
          </cell>
          <cell r="B22945" t="str">
            <v>GL28</v>
          </cell>
          <cell r="I22945" t="str">
            <v>Net</v>
          </cell>
          <cell r="P22945">
            <v>8.5307045834714579</v>
          </cell>
        </row>
        <row r="22946">
          <cell r="A22946" t="str">
            <v>V</v>
          </cell>
          <cell r="B22946" t="str">
            <v>GL28</v>
          </cell>
          <cell r="I22946" t="str">
            <v>Net</v>
          </cell>
          <cell r="P22946">
            <v>5.4713191480666881</v>
          </cell>
        </row>
        <row r="22947">
          <cell r="A22947" t="str">
            <v>V</v>
          </cell>
          <cell r="B22947" t="str">
            <v>GL28</v>
          </cell>
          <cell r="I22947" t="str">
            <v>Net</v>
          </cell>
          <cell r="P22947">
            <v>3.468663008333567</v>
          </cell>
        </row>
        <row r="22948">
          <cell r="A22948" t="str">
            <v>V</v>
          </cell>
          <cell r="B22948" t="str">
            <v>GL28</v>
          </cell>
          <cell r="I22948" t="str">
            <v>Net</v>
          </cell>
          <cell r="P22948">
            <v>2.1746635193873187</v>
          </cell>
        </row>
        <row r="22949">
          <cell r="A22949" t="str">
            <v>V</v>
          </cell>
          <cell r="B22949" t="str">
            <v>GL28</v>
          </cell>
          <cell r="I22949" t="str">
            <v>Net</v>
          </cell>
          <cell r="P22949">
            <v>1.3508226135429757</v>
          </cell>
        </row>
        <row r="22950">
          <cell r="A22950" t="str">
            <v>V</v>
          </cell>
          <cell r="B22950" t="str">
            <v>GL28</v>
          </cell>
          <cell r="I22950" t="str">
            <v>Net</v>
          </cell>
          <cell r="P22950">
            <v>0.83326558434446296</v>
          </cell>
        </row>
        <row r="22951">
          <cell r="A22951" t="str">
            <v>V</v>
          </cell>
          <cell r="B22951" t="str">
            <v>GL28</v>
          </cell>
          <cell r="I22951" t="str">
            <v>Net</v>
          </cell>
          <cell r="P22951">
            <v>0.50660425626685468</v>
          </cell>
        </row>
        <row r="22952">
          <cell r="A22952" t="str">
            <v>V</v>
          </cell>
          <cell r="B22952" t="str">
            <v>GL28</v>
          </cell>
          <cell r="I22952" t="str">
            <v>Net</v>
          </cell>
          <cell r="P22952">
            <v>0.3089078720029122</v>
          </cell>
        </row>
        <row r="22953">
          <cell r="A22953" t="str">
            <v>V</v>
          </cell>
          <cell r="B22953" t="str">
            <v>GL28</v>
          </cell>
          <cell r="I22953" t="str">
            <v>Net</v>
          </cell>
          <cell r="P22953">
            <v>0.18680608867499207</v>
          </cell>
        </row>
        <row r="22954">
          <cell r="A22954" t="str">
            <v>V</v>
          </cell>
          <cell r="B22954" t="str">
            <v>GL28</v>
          </cell>
          <cell r="I22954" t="str">
            <v>Net</v>
          </cell>
          <cell r="P22954">
            <v>0.10901030144536251</v>
          </cell>
        </row>
        <row r="22955">
          <cell r="A22955" t="str">
            <v>V</v>
          </cell>
          <cell r="B22955" t="str">
            <v>GL28</v>
          </cell>
          <cell r="I22955" t="str">
            <v>Net</v>
          </cell>
          <cell r="P22955">
            <v>6.3341585019764002E-2</v>
          </cell>
        </row>
        <row r="22956">
          <cell r="A22956" t="str">
            <v>V</v>
          </cell>
          <cell r="B22956" t="str">
            <v>GL28</v>
          </cell>
          <cell r="I22956" t="str">
            <v>Net</v>
          </cell>
          <cell r="P22956">
            <v>3.5892204129011639E-2</v>
          </cell>
        </row>
        <row r="22957">
          <cell r="A22957" t="str">
            <v>V</v>
          </cell>
          <cell r="B22957" t="str">
            <v>GL28</v>
          </cell>
          <cell r="I22957" t="str">
            <v>Net</v>
          </cell>
          <cell r="P22957">
            <v>1.8918704847918411E-2</v>
          </cell>
        </row>
        <row r="22958">
          <cell r="A22958" t="str">
            <v>V</v>
          </cell>
          <cell r="B22958" t="str">
            <v>GL28</v>
          </cell>
          <cell r="I22958" t="str">
            <v>Net</v>
          </cell>
          <cell r="P22958">
            <v>5.7705856123948353E-3</v>
          </cell>
        </row>
        <row r="22959">
          <cell r="A22959" t="str">
            <v>V</v>
          </cell>
          <cell r="B22959" t="str">
            <v>GL28</v>
          </cell>
          <cell r="I22959" t="str">
            <v>Net</v>
          </cell>
          <cell r="P22959">
            <v>3.3830014806860956E-3</v>
          </cell>
        </row>
        <row r="22960">
          <cell r="A22960" t="str">
            <v>V</v>
          </cell>
          <cell r="B22960" t="str">
            <v>GL28</v>
          </cell>
          <cell r="I22960" t="str">
            <v>Net</v>
          </cell>
          <cell r="P22960">
            <v>1.4040307260773782E-3</v>
          </cell>
        </row>
        <row r="22961">
          <cell r="A22961" t="str">
            <v>V</v>
          </cell>
          <cell r="B22961" t="str">
            <v>GL28</v>
          </cell>
          <cell r="I22961" t="str">
            <v>SC Net</v>
          </cell>
          <cell r="P22961">
            <v>78.839148571199573</v>
          </cell>
        </row>
        <row r="22962">
          <cell r="A22962" t="str">
            <v>V</v>
          </cell>
          <cell r="B22962" t="str">
            <v>GL28</v>
          </cell>
          <cell r="I22962" t="str">
            <v>SC Net</v>
          </cell>
          <cell r="P22962">
            <v>78.944594286828647</v>
          </cell>
        </row>
        <row r="22963">
          <cell r="A22963" t="str">
            <v>V</v>
          </cell>
          <cell r="B22963" t="str">
            <v>GL28</v>
          </cell>
          <cell r="I22963" t="str">
            <v>SC Net</v>
          </cell>
          <cell r="P22963">
            <v>89.840224758544409</v>
          </cell>
        </row>
        <row r="22964">
          <cell r="A22964" t="str">
            <v>V</v>
          </cell>
          <cell r="B22964" t="str">
            <v>GL28</v>
          </cell>
          <cell r="I22964" t="str">
            <v>SC Net</v>
          </cell>
          <cell r="P22964">
            <v>159.40746411528377</v>
          </cell>
        </row>
        <row r="22965">
          <cell r="A22965" t="str">
            <v>V</v>
          </cell>
          <cell r="B22965" t="str">
            <v>GL28</v>
          </cell>
          <cell r="I22965" t="str">
            <v>SC Net</v>
          </cell>
          <cell r="P22965">
            <v>153.01315389871925</v>
          </cell>
        </row>
        <row r="22966">
          <cell r="A22966" t="str">
            <v>V</v>
          </cell>
          <cell r="B22966" t="str">
            <v>GL28</v>
          </cell>
          <cell r="I22966" t="str">
            <v>SC Net</v>
          </cell>
          <cell r="P22966">
            <v>162.1647032390992</v>
          </cell>
        </row>
        <row r="22967">
          <cell r="A22967" t="str">
            <v>V</v>
          </cell>
          <cell r="B22967" t="str">
            <v>GL28</v>
          </cell>
          <cell r="I22967" t="str">
            <v>SC Net</v>
          </cell>
          <cell r="P22967">
            <v>160.49061354020449</v>
          </cell>
        </row>
        <row r="22968">
          <cell r="A22968" t="str">
            <v>V</v>
          </cell>
          <cell r="B22968" t="str">
            <v>GL28</v>
          </cell>
          <cell r="I22968" t="str">
            <v>SC Net</v>
          </cell>
          <cell r="P22968">
            <v>151.28266146956685</v>
          </cell>
        </row>
        <row r="22969">
          <cell r="A22969" t="str">
            <v>V</v>
          </cell>
          <cell r="B22969" t="str">
            <v>GL28</v>
          </cell>
          <cell r="I22969" t="str">
            <v>SC Net</v>
          </cell>
          <cell r="P22969">
            <v>141.9959317596022</v>
          </cell>
        </row>
        <row r="22970">
          <cell r="A22970" t="str">
            <v>V</v>
          </cell>
          <cell r="B22970" t="str">
            <v>GL28</v>
          </cell>
          <cell r="I22970" t="str">
            <v>SC Net</v>
          </cell>
          <cell r="P22970">
            <v>132.24867847651066</v>
          </cell>
        </row>
        <row r="22971">
          <cell r="A22971" t="str">
            <v>V</v>
          </cell>
          <cell r="B22971" t="str">
            <v>GL28</v>
          </cell>
          <cell r="I22971" t="str">
            <v>SC Net</v>
          </cell>
          <cell r="P22971">
            <v>123.14250978635474</v>
          </cell>
        </row>
        <row r="22972">
          <cell r="A22972" t="str">
            <v>V</v>
          </cell>
          <cell r="B22972" t="str">
            <v>GL28</v>
          </cell>
          <cell r="I22972" t="str">
            <v>SC Net</v>
          </cell>
          <cell r="P22972">
            <v>114.64540575421292</v>
          </cell>
        </row>
        <row r="22973">
          <cell r="A22973" t="str">
            <v>V</v>
          </cell>
          <cell r="B22973" t="str">
            <v>GL28</v>
          </cell>
          <cell r="I22973" t="str">
            <v>SC Net</v>
          </cell>
          <cell r="P22973">
            <v>106.95555480340714</v>
          </cell>
        </row>
        <row r="22974">
          <cell r="A22974" t="str">
            <v>V</v>
          </cell>
          <cell r="B22974" t="str">
            <v>GL28</v>
          </cell>
          <cell r="I22974" t="str">
            <v>SC Net</v>
          </cell>
          <cell r="P22974">
            <v>99.8030818494898</v>
          </cell>
        </row>
        <row r="22975">
          <cell r="A22975" t="str">
            <v>V</v>
          </cell>
          <cell r="B22975" t="str">
            <v>GL28</v>
          </cell>
          <cell r="I22975" t="str">
            <v>SC Net</v>
          </cell>
          <cell r="P22975">
            <v>93.157421223055579</v>
          </cell>
        </row>
        <row r="22976">
          <cell r="A22976" t="str">
            <v>V</v>
          </cell>
          <cell r="B22976" t="str">
            <v>GL28</v>
          </cell>
          <cell r="I22976" t="str">
            <v>SC Net</v>
          </cell>
          <cell r="P22976">
            <v>87.199097062607123</v>
          </cell>
        </row>
        <row r="22977">
          <cell r="A22977" t="str">
            <v>V</v>
          </cell>
          <cell r="B22977" t="str">
            <v>GL28</v>
          </cell>
          <cell r="I22977" t="str">
            <v>SC Net</v>
          </cell>
          <cell r="P22977">
            <v>81.466620084329662</v>
          </cell>
        </row>
        <row r="22978">
          <cell r="A22978" t="str">
            <v>V</v>
          </cell>
          <cell r="B22978" t="str">
            <v>GL28</v>
          </cell>
          <cell r="I22978" t="str">
            <v>SC Net</v>
          </cell>
          <cell r="P22978">
            <v>76.336980668203381</v>
          </cell>
        </row>
        <row r="22979">
          <cell r="A22979" t="str">
            <v>V</v>
          </cell>
          <cell r="B22979" t="str">
            <v>GL28</v>
          </cell>
          <cell r="I22979" t="str">
            <v>SC Net</v>
          </cell>
          <cell r="P22979">
            <v>71.357424619451308</v>
          </cell>
        </row>
        <row r="22980">
          <cell r="A22980" t="str">
            <v>V</v>
          </cell>
          <cell r="B22980" t="str">
            <v>GL28</v>
          </cell>
          <cell r="I22980" t="str">
            <v>SC Net</v>
          </cell>
          <cell r="P22980">
            <v>66.684629943926325</v>
          </cell>
        </row>
        <row r="22981">
          <cell r="A22981" t="str">
            <v>V</v>
          </cell>
          <cell r="B22981" t="str">
            <v>GL28</v>
          </cell>
          <cell r="I22981" t="str">
            <v>SC Net</v>
          </cell>
          <cell r="P22981">
            <v>61.549248558784939</v>
          </cell>
        </row>
        <row r="22982">
          <cell r="A22982" t="str">
            <v>V</v>
          </cell>
          <cell r="B22982" t="str">
            <v>GL28</v>
          </cell>
          <cell r="I22982" t="str">
            <v>SC Net</v>
          </cell>
          <cell r="P22982">
            <v>55.84298380027127</v>
          </cell>
        </row>
        <row r="22983">
          <cell r="A22983" t="str">
            <v>V</v>
          </cell>
          <cell r="B22983" t="str">
            <v>GL28</v>
          </cell>
          <cell r="I22983" t="str">
            <v>SC Net</v>
          </cell>
          <cell r="P22983">
            <v>50.32283838310844</v>
          </cell>
        </row>
        <row r="22984">
          <cell r="A22984" t="str">
            <v>V</v>
          </cell>
          <cell r="B22984" t="str">
            <v>GL28</v>
          </cell>
          <cell r="I22984" t="str">
            <v>SC Net</v>
          </cell>
          <cell r="P22984">
            <v>45.002420274086262</v>
          </cell>
        </row>
        <row r="22985">
          <cell r="A22985" t="str">
            <v>V</v>
          </cell>
          <cell r="B22985" t="str">
            <v>GL28</v>
          </cell>
          <cell r="I22985" t="str">
            <v>SC Net</v>
          </cell>
          <cell r="P22985">
            <v>39.904485462776421</v>
          </cell>
        </row>
        <row r="22986">
          <cell r="A22986" t="str">
            <v>V</v>
          </cell>
          <cell r="B22986" t="str">
            <v>GL28</v>
          </cell>
          <cell r="I22986" t="str">
            <v>SC Net</v>
          </cell>
          <cell r="P22986">
            <v>35.056835305822716</v>
          </cell>
        </row>
        <row r="22987">
          <cell r="A22987" t="str">
            <v>V</v>
          </cell>
          <cell r="B22987" t="str">
            <v>GL28</v>
          </cell>
          <cell r="I22987" t="str">
            <v>SC Net</v>
          </cell>
          <cell r="P22987">
            <v>30.490800437714828</v>
          </cell>
        </row>
        <row r="22988">
          <cell r="A22988" t="str">
            <v>V</v>
          </cell>
          <cell r="B22988" t="str">
            <v>GL28</v>
          </cell>
          <cell r="I22988" t="str">
            <v>SC Net</v>
          </cell>
          <cell r="P22988">
            <v>26.238994555823236</v>
          </cell>
        </row>
        <row r="22989">
          <cell r="A22989" t="str">
            <v>V</v>
          </cell>
          <cell r="B22989" t="str">
            <v>GL28</v>
          </cell>
          <cell r="I22989" t="str">
            <v>SC Net</v>
          </cell>
          <cell r="P22989">
            <v>22.328123081902135</v>
          </cell>
        </row>
        <row r="22990">
          <cell r="A22990" t="str">
            <v>V</v>
          </cell>
          <cell r="B22990" t="str">
            <v>GL28</v>
          </cell>
          <cell r="I22990" t="str">
            <v>SC Net</v>
          </cell>
          <cell r="P22990">
            <v>18.776650828141708</v>
          </cell>
        </row>
        <row r="22991">
          <cell r="A22991" t="str">
            <v>V</v>
          </cell>
          <cell r="B22991" t="str">
            <v>GL28</v>
          </cell>
          <cell r="I22991" t="str">
            <v>SC Net</v>
          </cell>
          <cell r="P22991">
            <v>15.597075366509291</v>
          </cell>
        </row>
        <row r="22992">
          <cell r="A22992" t="str">
            <v>V</v>
          </cell>
          <cell r="B22992" t="str">
            <v>GL28</v>
          </cell>
          <cell r="I22992" t="str">
            <v>SC Net</v>
          </cell>
          <cell r="P22992">
            <v>12.790874878970616</v>
          </cell>
        </row>
        <row r="22993">
          <cell r="A22993" t="str">
            <v>V</v>
          </cell>
          <cell r="B22993" t="str">
            <v>GL28</v>
          </cell>
          <cell r="I22993" t="str">
            <v>SC Net</v>
          </cell>
          <cell r="P22993">
            <v>10.349159039000801</v>
          </cell>
        </row>
        <row r="22994">
          <cell r="A22994" t="str">
            <v>V</v>
          </cell>
          <cell r="B22994" t="str">
            <v>GL28</v>
          </cell>
          <cell r="I22994" t="str">
            <v>SC Net</v>
          </cell>
          <cell r="P22994">
            <v>8.2581781253591995</v>
          </cell>
        </row>
        <row r="22995">
          <cell r="A22995" t="str">
            <v>V</v>
          </cell>
          <cell r="B22995" t="str">
            <v>GL28</v>
          </cell>
          <cell r="I22995" t="str">
            <v>SC Net</v>
          </cell>
          <cell r="P22995">
            <v>6.4963767071067746</v>
          </cell>
        </row>
        <row r="22996">
          <cell r="A22996" t="str">
            <v>V</v>
          </cell>
          <cell r="B22996" t="str">
            <v>GL28</v>
          </cell>
          <cell r="I22996" t="str">
            <v>SC Net</v>
          </cell>
          <cell r="P22996">
            <v>5.035439566425735</v>
          </cell>
        </row>
        <row r="22997">
          <cell r="A22997" t="str">
            <v>V</v>
          </cell>
          <cell r="B22997" t="str">
            <v>GL28</v>
          </cell>
          <cell r="I22997" t="str">
            <v>SC Net</v>
          </cell>
          <cell r="P22997">
            <v>3.8444141473801583</v>
          </cell>
        </row>
        <row r="22998">
          <cell r="A22998" t="str">
            <v>V</v>
          </cell>
          <cell r="B22998" t="str">
            <v>GL28</v>
          </cell>
          <cell r="I22998" t="str">
            <v>SC Net</v>
          </cell>
          <cell r="P22998">
            <v>2.8902461210918582</v>
          </cell>
        </row>
        <row r="22999">
          <cell r="A22999" t="str">
            <v>V</v>
          </cell>
          <cell r="B22999" t="str">
            <v>GL28</v>
          </cell>
          <cell r="I22999" t="str">
            <v>SC Net</v>
          </cell>
          <cell r="P22999">
            <v>2.1389890705712813</v>
          </cell>
        </row>
        <row r="23000">
          <cell r="A23000" t="str">
            <v>V</v>
          </cell>
          <cell r="B23000" t="str">
            <v>GL28</v>
          </cell>
          <cell r="I23000" t="str">
            <v>SC Net</v>
          </cell>
          <cell r="P23000">
            <v>1.5578316530326384</v>
          </cell>
        </row>
        <row r="23001">
          <cell r="A23001" t="str">
            <v>V</v>
          </cell>
          <cell r="B23001" t="str">
            <v>GL28</v>
          </cell>
          <cell r="I23001" t="str">
            <v>SC Net</v>
          </cell>
          <cell r="P23001">
            <v>1.1163067444682724</v>
          </cell>
        </row>
        <row r="23002">
          <cell r="A23002" t="str">
            <v>V</v>
          </cell>
          <cell r="B23002" t="str">
            <v>GL28</v>
          </cell>
          <cell r="I23002" t="str">
            <v>SC Net</v>
          </cell>
          <cell r="P23002">
            <v>0.78693984581953935</v>
          </cell>
        </row>
        <row r="23003">
          <cell r="A23003" t="str">
            <v>V</v>
          </cell>
          <cell r="B23003" t="str">
            <v>GL28</v>
          </cell>
          <cell r="I23003" t="str">
            <v>SC Net</v>
          </cell>
          <cell r="P23003">
            <v>0.54574377783027217</v>
          </cell>
        </row>
        <row r="23004">
          <cell r="A23004" t="str">
            <v>V</v>
          </cell>
          <cell r="B23004" t="str">
            <v>GL28</v>
          </cell>
          <cell r="I23004" t="str">
            <v>SC Net</v>
          </cell>
          <cell r="P23004">
            <v>0.37236956676065636</v>
          </cell>
        </row>
        <row r="23005">
          <cell r="A23005" t="str">
            <v>V</v>
          </cell>
          <cell r="B23005" t="str">
            <v>GL28</v>
          </cell>
          <cell r="I23005" t="str">
            <v>SC Net</v>
          </cell>
          <cell r="P23005">
            <v>0.25002849294099178</v>
          </cell>
        </row>
        <row r="23006">
          <cell r="A23006" t="str">
            <v>V</v>
          </cell>
          <cell r="B23006" t="str">
            <v>GL28</v>
          </cell>
          <cell r="I23006" t="str">
            <v>SC Net</v>
          </cell>
          <cell r="P23006">
            <v>0.16528226994224157</v>
          </cell>
        </row>
        <row r="23007">
          <cell r="A23007" t="str">
            <v>V</v>
          </cell>
          <cell r="B23007" t="str">
            <v>GL28</v>
          </cell>
          <cell r="I23007" t="str">
            <v>SC Net</v>
          </cell>
          <cell r="P23007">
            <v>0.10765206359330104</v>
          </cell>
        </row>
        <row r="23008">
          <cell r="A23008" t="str">
            <v>V</v>
          </cell>
          <cell r="B23008" t="str">
            <v>GL28</v>
          </cell>
          <cell r="I23008" t="str">
            <v>SC Net</v>
          </cell>
          <cell r="P23008">
            <v>6.9098665004107218E-2</v>
          </cell>
        </row>
        <row r="23009">
          <cell r="A23009" t="str">
            <v>V</v>
          </cell>
          <cell r="B23009" t="str">
            <v>GL28</v>
          </cell>
          <cell r="I23009" t="str">
            <v>SC Net</v>
          </cell>
          <cell r="P23009">
            <v>4.3836599543868739E-2</v>
          </cell>
        </row>
        <row r="23010">
          <cell r="A23010" t="str">
            <v>V</v>
          </cell>
          <cell r="B23010" t="str">
            <v>GL28</v>
          </cell>
          <cell r="I23010" t="str">
            <v>SC Net</v>
          </cell>
          <cell r="P23010">
            <v>2.7484949791497949E-2</v>
          </cell>
        </row>
        <row r="23011">
          <cell r="A23011" t="str">
            <v>V</v>
          </cell>
          <cell r="B23011" t="str">
            <v>GL28</v>
          </cell>
          <cell r="I23011" t="str">
            <v>SC Net</v>
          </cell>
          <cell r="P23011">
            <v>1.7053444724424854E-2</v>
          </cell>
        </row>
        <row r="23012">
          <cell r="A23012" t="str">
            <v>V</v>
          </cell>
          <cell r="B23012" t="str">
            <v>GL28</v>
          </cell>
          <cell r="I23012" t="str">
            <v>SC Net</v>
          </cell>
          <cell r="P23012">
            <v>1.0495923931574672E-2</v>
          </cell>
        </row>
        <row r="23013">
          <cell r="A23013" t="str">
            <v>V</v>
          </cell>
          <cell r="B23013" t="str">
            <v>GL28</v>
          </cell>
          <cell r="I23013" t="str">
            <v>SC Net</v>
          </cell>
          <cell r="P23013">
            <v>6.4393683621347475E-3</v>
          </cell>
        </row>
        <row r="23014">
          <cell r="A23014" t="str">
            <v>V</v>
          </cell>
          <cell r="B23014" t="str">
            <v>GL28</v>
          </cell>
          <cell r="I23014" t="str">
            <v>SC Net</v>
          </cell>
          <cell r="P23014">
            <v>3.9553558743037074E-3</v>
          </cell>
        </row>
        <row r="23015">
          <cell r="A23015" t="str">
            <v>V</v>
          </cell>
          <cell r="B23015" t="str">
            <v>GL28</v>
          </cell>
          <cell r="I23015" t="str">
            <v>SC Net</v>
          </cell>
          <cell r="P23015">
            <v>2.4371731481875598E-3</v>
          </cell>
        </row>
        <row r="23016">
          <cell r="A23016" t="str">
            <v>V</v>
          </cell>
          <cell r="B23016" t="str">
            <v>GL28</v>
          </cell>
          <cell r="I23016" t="str">
            <v>SC Net</v>
          </cell>
          <cell r="P23016">
            <v>1.4725623175262422E-3</v>
          </cell>
        </row>
        <row r="23017">
          <cell r="A23017" t="str">
            <v>V</v>
          </cell>
          <cell r="B23017" t="str">
            <v>GL28</v>
          </cell>
          <cell r="I23017" t="str">
            <v>SC Net</v>
          </cell>
          <cell r="P23017">
            <v>8.8214164124806726E-4</v>
          </cell>
        </row>
        <row r="23018">
          <cell r="A23018" t="str">
            <v>V</v>
          </cell>
          <cell r="B23018" t="str">
            <v>GL28</v>
          </cell>
          <cell r="I23018" t="str">
            <v>SC Net</v>
          </cell>
          <cell r="P23018">
            <v>5.0836311609570191E-4</v>
          </cell>
        </row>
        <row r="23019">
          <cell r="A23019" t="str">
            <v>V</v>
          </cell>
          <cell r="B23019" t="str">
            <v>GL28</v>
          </cell>
          <cell r="I23019" t="str">
            <v>SC Net</v>
          </cell>
          <cell r="P23019">
            <v>1.5174904495166396E-4</v>
          </cell>
        </row>
        <row r="23020">
          <cell r="A23020" t="str">
            <v>V</v>
          </cell>
          <cell r="B23020" t="str">
            <v>GL28</v>
          </cell>
          <cell r="I23020" t="str">
            <v>SC Net</v>
          </cell>
          <cell r="P23020">
            <v>9.4885182277704727E-5</v>
          </cell>
        </row>
        <row r="23021">
          <cell r="A23021" t="str">
            <v>V</v>
          </cell>
          <cell r="B23021" t="str">
            <v>GL28</v>
          </cell>
          <cell r="I23021" t="str">
            <v>SC Net</v>
          </cell>
          <cell r="P23021">
            <v>3.9000853502149442E-5</v>
          </cell>
        </row>
        <row r="23022">
          <cell r="A23022" t="str">
            <v>V</v>
          </cell>
          <cell r="B23022" t="str">
            <v>GL28</v>
          </cell>
          <cell r="I23022" t="str">
            <v>APBO Net</v>
          </cell>
          <cell r="P23022">
            <v>0</v>
          </cell>
        </row>
        <row r="23023">
          <cell r="A23023" t="str">
            <v>V</v>
          </cell>
          <cell r="B23023" t="str">
            <v>GL28</v>
          </cell>
          <cell r="I23023" t="str">
            <v>APBO Net</v>
          </cell>
          <cell r="P23023">
            <v>5655.6317506234973</v>
          </cell>
        </row>
        <row r="23024">
          <cell r="A23024" t="str">
            <v>V</v>
          </cell>
          <cell r="B23024" t="str">
            <v>GL28</v>
          </cell>
          <cell r="I23024" t="str">
            <v>APBO Net</v>
          </cell>
          <cell r="P23024">
            <v>4907.6978938666416</v>
          </cell>
        </row>
        <row r="23025">
          <cell r="A23025" t="str">
            <v>V</v>
          </cell>
          <cell r="B23025" t="str">
            <v>GL28</v>
          </cell>
          <cell r="I23025" t="str">
            <v>APBO Net</v>
          </cell>
          <cell r="P23025">
            <v>3887.0719672479499</v>
          </cell>
        </row>
        <row r="23026">
          <cell r="A23026" t="str">
            <v>V</v>
          </cell>
          <cell r="B23026" t="str">
            <v>GL28</v>
          </cell>
          <cell r="I23026" t="str">
            <v>APBO Net</v>
          </cell>
          <cell r="P23026">
            <v>2683.8194887402738</v>
          </cell>
        </row>
        <row r="23027">
          <cell r="A23027" t="str">
            <v>V</v>
          </cell>
          <cell r="B23027" t="str">
            <v>GL28</v>
          </cell>
          <cell r="I23027" t="str">
            <v>APBO Net</v>
          </cell>
          <cell r="P23027">
            <v>1725.7219060317464</v>
          </cell>
        </row>
        <row r="23028">
          <cell r="A23028" t="str">
            <v>V</v>
          </cell>
          <cell r="B23028" t="str">
            <v>GL28</v>
          </cell>
          <cell r="I23028" t="str">
            <v>APBO Net</v>
          </cell>
          <cell r="P23028">
            <v>1235.5341143165037</v>
          </cell>
        </row>
        <row r="23029">
          <cell r="A23029" t="str">
            <v>V</v>
          </cell>
          <cell r="B23029" t="str">
            <v>GL28</v>
          </cell>
          <cell r="I23029" t="str">
            <v>APBO Net</v>
          </cell>
          <cell r="P23029">
            <v>1014.2217568488559</v>
          </cell>
        </row>
        <row r="23030">
          <cell r="A23030" t="str">
            <v>V</v>
          </cell>
          <cell r="B23030" t="str">
            <v>GL28</v>
          </cell>
          <cell r="I23030" t="str">
            <v>APBO Net</v>
          </cell>
          <cell r="P23030">
            <v>702.03008632353965</v>
          </cell>
        </row>
        <row r="23031">
          <cell r="A23031" t="str">
            <v>V</v>
          </cell>
          <cell r="B23031" t="str">
            <v>GL28</v>
          </cell>
          <cell r="I23031" t="str">
            <v>APBO Net</v>
          </cell>
          <cell r="P23031">
            <v>399.82498737748386</v>
          </cell>
        </row>
        <row r="23032">
          <cell r="A23032" t="str">
            <v>V</v>
          </cell>
          <cell r="B23032" t="str">
            <v>GL28</v>
          </cell>
          <cell r="I23032" t="str">
            <v>APBO Net</v>
          </cell>
          <cell r="P23032">
            <v>181.92895815482132</v>
          </cell>
        </row>
        <row r="23033">
          <cell r="A23033" t="str">
            <v>V</v>
          </cell>
          <cell r="B23033" t="str">
            <v>GL28</v>
          </cell>
          <cell r="I23033" t="str">
            <v>APBO Net</v>
          </cell>
          <cell r="P23033">
            <v>42.083634366487047</v>
          </cell>
        </row>
        <row r="23034">
          <cell r="A23034" t="str">
            <v>V</v>
          </cell>
          <cell r="B23034" t="str">
            <v>GL28</v>
          </cell>
          <cell r="I23034" t="str">
            <v>APBO Net</v>
          </cell>
          <cell r="P23034">
            <v>18.661858546599358</v>
          </cell>
        </row>
        <row r="23035">
          <cell r="A23035" t="str">
            <v>V</v>
          </cell>
          <cell r="B23035" t="str">
            <v>GL28</v>
          </cell>
          <cell r="I23035" t="str">
            <v>APBO Net</v>
          </cell>
          <cell r="P23035">
            <v>9.0214333107427915</v>
          </cell>
        </row>
        <row r="23036">
          <cell r="A23036" t="str">
            <v>V</v>
          </cell>
          <cell r="B23036" t="str">
            <v>GL28</v>
          </cell>
          <cell r="I23036" t="str">
            <v>Gross</v>
          </cell>
          <cell r="P23036">
            <v>0</v>
          </cell>
        </row>
        <row r="23037">
          <cell r="A23037" t="str">
            <v>V</v>
          </cell>
          <cell r="B23037" t="str">
            <v>GL28</v>
          </cell>
          <cell r="I23037" t="str">
            <v>Gross</v>
          </cell>
          <cell r="P23037">
            <v>5766.4975321655029</v>
          </cell>
        </row>
        <row r="23038">
          <cell r="A23038" t="str">
            <v>V</v>
          </cell>
          <cell r="B23038" t="str">
            <v>GL28</v>
          </cell>
          <cell r="I23038" t="str">
            <v>Gross</v>
          </cell>
          <cell r="P23038">
            <v>5205.6060841617718</v>
          </cell>
        </row>
        <row r="23039">
          <cell r="A23039" t="str">
            <v>V</v>
          </cell>
          <cell r="B23039" t="str">
            <v>GL28</v>
          </cell>
          <cell r="I23039" t="str">
            <v>Gross</v>
          </cell>
          <cell r="P23039">
            <v>4282.6671150278898</v>
          </cell>
        </row>
        <row r="23040">
          <cell r="A23040" t="str">
            <v>V</v>
          </cell>
          <cell r="B23040" t="str">
            <v>GL28</v>
          </cell>
          <cell r="I23040" t="str">
            <v>Gross</v>
          </cell>
          <cell r="P23040">
            <v>3071.5582696665092</v>
          </cell>
        </row>
        <row r="23041">
          <cell r="A23041" t="str">
            <v>V</v>
          </cell>
          <cell r="B23041" t="str">
            <v>GL28</v>
          </cell>
          <cell r="I23041" t="str">
            <v>Gross</v>
          </cell>
          <cell r="P23041">
            <v>2057.424604504607</v>
          </cell>
        </row>
        <row r="23042">
          <cell r="A23042" t="str">
            <v>V</v>
          </cell>
          <cell r="B23042" t="str">
            <v>GL28</v>
          </cell>
          <cell r="I23042" t="str">
            <v>Gross</v>
          </cell>
          <cell r="P23042">
            <v>1541.3011175048391</v>
          </cell>
        </row>
        <row r="23043">
          <cell r="A23043" t="str">
            <v>V</v>
          </cell>
          <cell r="B23043" t="str">
            <v>GL28</v>
          </cell>
          <cell r="I23043" t="str">
            <v>Gross</v>
          </cell>
          <cell r="P23043">
            <v>1315.2533810041957</v>
          </cell>
        </row>
        <row r="23044">
          <cell r="A23044" t="str">
            <v>V</v>
          </cell>
          <cell r="B23044" t="str">
            <v>GL28</v>
          </cell>
          <cell r="I23044" t="str">
            <v>Gross</v>
          </cell>
          <cell r="P23044">
            <v>939.49858719209396</v>
          </cell>
        </row>
        <row r="23045">
          <cell r="A23045" t="str">
            <v>V</v>
          </cell>
          <cell r="B23045" t="str">
            <v>GL28</v>
          </cell>
          <cell r="I23045" t="str">
            <v>Gross</v>
          </cell>
          <cell r="P23045">
            <v>552.1528934848709</v>
          </cell>
        </row>
        <row r="23046">
          <cell r="A23046" t="str">
            <v>V</v>
          </cell>
          <cell r="B23046" t="str">
            <v>GL28</v>
          </cell>
          <cell r="I23046" t="str">
            <v>Gross</v>
          </cell>
          <cell r="P23046">
            <v>260.27185481420474</v>
          </cell>
        </row>
        <row r="23047">
          <cell r="A23047" t="str">
            <v>V</v>
          </cell>
          <cell r="B23047" t="str">
            <v>GL28</v>
          </cell>
          <cell r="I23047" t="str">
            <v>Gross</v>
          </cell>
          <cell r="P23047">
            <v>65.310100872662815</v>
          </cell>
        </row>
        <row r="23048">
          <cell r="A23048" t="str">
            <v>V</v>
          </cell>
          <cell r="B23048" t="str">
            <v>GL28</v>
          </cell>
          <cell r="I23048" t="str">
            <v>Gross</v>
          </cell>
          <cell r="P23048">
            <v>30.600946182012969</v>
          </cell>
        </row>
        <row r="23049">
          <cell r="A23049" t="str">
            <v>V</v>
          </cell>
          <cell r="B23049" t="str">
            <v>GL28</v>
          </cell>
          <cell r="I23049" t="str">
            <v>Gross</v>
          </cell>
          <cell r="P23049">
            <v>15.035722184571298</v>
          </cell>
        </row>
        <row r="23050">
          <cell r="A23050" t="str">
            <v>V</v>
          </cell>
          <cell r="B23050" t="str">
            <v>GL28</v>
          </cell>
          <cell r="I23050" t="str">
            <v>Net</v>
          </cell>
          <cell r="P23050">
            <v>0</v>
          </cell>
        </row>
        <row r="23051">
          <cell r="A23051" t="str">
            <v>V</v>
          </cell>
          <cell r="B23051" t="str">
            <v>GL28</v>
          </cell>
          <cell r="I23051" t="str">
            <v>Net</v>
          </cell>
          <cell r="P23051">
            <v>5766.4975321655029</v>
          </cell>
        </row>
        <row r="23052">
          <cell r="A23052" t="str">
            <v>V</v>
          </cell>
          <cell r="B23052" t="str">
            <v>GL28</v>
          </cell>
          <cell r="I23052" t="str">
            <v>Net</v>
          </cell>
          <cell r="P23052">
            <v>5205.6060841617718</v>
          </cell>
        </row>
        <row r="23053">
          <cell r="A23053" t="str">
            <v>V</v>
          </cell>
          <cell r="B23053" t="str">
            <v>GL28</v>
          </cell>
          <cell r="I23053" t="str">
            <v>Net</v>
          </cell>
          <cell r="P23053">
            <v>4282.6671150278898</v>
          </cell>
        </row>
        <row r="23054">
          <cell r="A23054" t="str">
            <v>V</v>
          </cell>
          <cell r="B23054" t="str">
            <v>GL28</v>
          </cell>
          <cell r="I23054" t="str">
            <v>Net</v>
          </cell>
          <cell r="P23054">
            <v>3071.5582696665092</v>
          </cell>
        </row>
        <row r="23055">
          <cell r="A23055" t="str">
            <v>V</v>
          </cell>
          <cell r="B23055" t="str">
            <v>GL28</v>
          </cell>
          <cell r="I23055" t="str">
            <v>Net</v>
          </cell>
          <cell r="P23055">
            <v>2057.424604504607</v>
          </cell>
        </row>
        <row r="23056">
          <cell r="A23056" t="str">
            <v>V</v>
          </cell>
          <cell r="B23056" t="str">
            <v>GL28</v>
          </cell>
          <cell r="I23056" t="str">
            <v>Net</v>
          </cell>
          <cell r="P23056">
            <v>1541.3011175048391</v>
          </cell>
        </row>
        <row r="23057">
          <cell r="A23057" t="str">
            <v>V</v>
          </cell>
          <cell r="B23057" t="str">
            <v>GL28</v>
          </cell>
          <cell r="I23057" t="str">
            <v>Net</v>
          </cell>
          <cell r="P23057">
            <v>1315.2533810041957</v>
          </cell>
        </row>
        <row r="23058">
          <cell r="A23058" t="str">
            <v>V</v>
          </cell>
          <cell r="B23058" t="str">
            <v>GL28</v>
          </cell>
          <cell r="I23058" t="str">
            <v>Net</v>
          </cell>
          <cell r="P23058">
            <v>939.49858719209396</v>
          </cell>
        </row>
        <row r="23059">
          <cell r="A23059" t="str">
            <v>V</v>
          </cell>
          <cell r="B23059" t="str">
            <v>GL28</v>
          </cell>
          <cell r="I23059" t="str">
            <v>Net</v>
          </cell>
          <cell r="P23059">
            <v>552.1528934848709</v>
          </cell>
        </row>
        <row r="23060">
          <cell r="A23060" t="str">
            <v>V</v>
          </cell>
          <cell r="B23060" t="str">
            <v>GL28</v>
          </cell>
          <cell r="I23060" t="str">
            <v>Net</v>
          </cell>
          <cell r="P23060">
            <v>260.27185481420474</v>
          </cell>
        </row>
        <row r="23061">
          <cell r="A23061" t="str">
            <v>V</v>
          </cell>
          <cell r="B23061" t="str">
            <v>GL28</v>
          </cell>
          <cell r="I23061" t="str">
            <v>Net</v>
          </cell>
          <cell r="P23061">
            <v>65.310100872662815</v>
          </cell>
        </row>
        <row r="23062">
          <cell r="A23062" t="str">
            <v>V</v>
          </cell>
          <cell r="B23062" t="str">
            <v>GL28</v>
          </cell>
          <cell r="I23062" t="str">
            <v>Net</v>
          </cell>
          <cell r="P23062">
            <v>30.600946182012969</v>
          </cell>
        </row>
        <row r="23063">
          <cell r="A23063" t="str">
            <v>V</v>
          </cell>
          <cell r="B23063" t="str">
            <v>GL28</v>
          </cell>
          <cell r="I23063" t="str">
            <v>Net</v>
          </cell>
          <cell r="P23063">
            <v>15.035722184571298</v>
          </cell>
        </row>
        <row r="23064">
          <cell r="A23064" t="str">
            <v>V</v>
          </cell>
          <cell r="B23064" t="str">
            <v>GL28</v>
          </cell>
          <cell r="I23064" t="str">
            <v>PBM</v>
          </cell>
          <cell r="P23064">
            <v>0</v>
          </cell>
        </row>
        <row r="23065">
          <cell r="A23065" t="str">
            <v>V</v>
          </cell>
          <cell r="B23065" t="str">
            <v>GL28</v>
          </cell>
          <cell r="I23065" t="str">
            <v>PBM</v>
          </cell>
          <cell r="P23065">
            <v>5766.4975321655029</v>
          </cell>
        </row>
        <row r="23066">
          <cell r="A23066" t="str">
            <v>V</v>
          </cell>
          <cell r="B23066" t="str">
            <v>GL28</v>
          </cell>
          <cell r="I23066" t="str">
            <v>PBM</v>
          </cell>
          <cell r="P23066">
            <v>5205.6060841617718</v>
          </cell>
        </row>
        <row r="23067">
          <cell r="A23067" t="str">
            <v>V</v>
          </cell>
          <cell r="B23067" t="str">
            <v>GL28</v>
          </cell>
          <cell r="I23067" t="str">
            <v>PBM</v>
          </cell>
          <cell r="P23067">
            <v>4282.6671150278898</v>
          </cell>
        </row>
        <row r="23068">
          <cell r="A23068" t="str">
            <v>V</v>
          </cell>
          <cell r="B23068" t="str">
            <v>GL28</v>
          </cell>
          <cell r="I23068" t="str">
            <v>PBM</v>
          </cell>
          <cell r="P23068">
            <v>3071.5582696665092</v>
          </cell>
        </row>
        <row r="23069">
          <cell r="A23069" t="str">
            <v>V</v>
          </cell>
          <cell r="B23069" t="str">
            <v>GL28</v>
          </cell>
          <cell r="I23069" t="str">
            <v>PBM</v>
          </cell>
          <cell r="P23069">
            <v>2057.424604504607</v>
          </cell>
        </row>
        <row r="23070">
          <cell r="A23070" t="str">
            <v>V</v>
          </cell>
          <cell r="B23070" t="str">
            <v>GL28</v>
          </cell>
          <cell r="I23070" t="str">
            <v>PBM</v>
          </cell>
          <cell r="P23070">
            <v>1541.3011175048391</v>
          </cell>
        </row>
        <row r="23071">
          <cell r="A23071" t="str">
            <v>V</v>
          </cell>
          <cell r="B23071" t="str">
            <v>GL28</v>
          </cell>
          <cell r="I23071" t="str">
            <v>PBM</v>
          </cell>
          <cell r="P23071">
            <v>1315.2533810041957</v>
          </cell>
        </row>
        <row r="23072">
          <cell r="A23072" t="str">
            <v>V</v>
          </cell>
          <cell r="B23072" t="str">
            <v>GL28</v>
          </cell>
          <cell r="I23072" t="str">
            <v>PBM</v>
          </cell>
          <cell r="P23072">
            <v>939.49858719209396</v>
          </cell>
        </row>
        <row r="23073">
          <cell r="A23073" t="str">
            <v>V</v>
          </cell>
          <cell r="B23073" t="str">
            <v>GL28</v>
          </cell>
          <cell r="I23073" t="str">
            <v>PBM</v>
          </cell>
          <cell r="P23073">
            <v>552.1528934848709</v>
          </cell>
        </row>
        <row r="23074">
          <cell r="A23074" t="str">
            <v>V</v>
          </cell>
          <cell r="B23074" t="str">
            <v>GL28</v>
          </cell>
          <cell r="I23074" t="str">
            <v>PBM</v>
          </cell>
          <cell r="P23074">
            <v>260.27185481420474</v>
          </cell>
        </row>
        <row r="23075">
          <cell r="A23075" t="str">
            <v>V</v>
          </cell>
          <cell r="B23075" t="str">
            <v>GL28</v>
          </cell>
          <cell r="I23075" t="str">
            <v>PBM</v>
          </cell>
          <cell r="P23075">
            <v>65.310100872662815</v>
          </cell>
        </row>
        <row r="23076">
          <cell r="A23076" t="str">
            <v>V</v>
          </cell>
          <cell r="B23076" t="str">
            <v>GL28</v>
          </cell>
          <cell r="I23076" t="str">
            <v>PBM</v>
          </cell>
          <cell r="P23076">
            <v>30.600946182012969</v>
          </cell>
        </row>
        <row r="23077">
          <cell r="A23077" t="str">
            <v>V</v>
          </cell>
          <cell r="B23077" t="str">
            <v>GL28</v>
          </cell>
          <cell r="I23077" t="str">
            <v>PBM</v>
          </cell>
          <cell r="P23077">
            <v>15.035722184571298</v>
          </cell>
        </row>
        <row r="23078">
          <cell r="A23078" t="str">
            <v>V</v>
          </cell>
          <cell r="B23078" t="str">
            <v>GL28</v>
          </cell>
          <cell r="I23078" t="str">
            <v>SC Net</v>
          </cell>
          <cell r="P23078">
            <v>110.8657815420074</v>
          </cell>
        </row>
        <row r="23079">
          <cell r="A23079" t="str">
            <v>V</v>
          </cell>
          <cell r="B23079" t="str">
            <v>GL28</v>
          </cell>
          <cell r="I23079" t="str">
            <v>SC Net</v>
          </cell>
          <cell r="P23079">
            <v>203.16284033369422</v>
          </cell>
        </row>
        <row r="23080">
          <cell r="A23080" t="str">
            <v>V</v>
          </cell>
          <cell r="B23080" t="str">
            <v>GL28</v>
          </cell>
          <cell r="I23080" t="str">
            <v>SC Net</v>
          </cell>
          <cell r="P23080">
            <v>162.5664785667029</v>
          </cell>
        </row>
        <row r="23081">
          <cell r="A23081" t="str">
            <v>V</v>
          </cell>
          <cell r="B23081" t="str">
            <v>GL28</v>
          </cell>
          <cell r="I23081" t="str">
            <v>SC Net</v>
          </cell>
          <cell r="P23081">
            <v>113.94297426448878</v>
          </cell>
        </row>
        <row r="23082">
          <cell r="A23082" t="str">
            <v>V</v>
          </cell>
          <cell r="B23082" t="str">
            <v>GL28</v>
          </cell>
          <cell r="I23082" t="str">
            <v>SC Net</v>
          </cell>
          <cell r="P23082">
            <v>75.153917429007848</v>
          </cell>
        </row>
        <row r="23083">
          <cell r="A23083" t="str">
            <v>V</v>
          </cell>
          <cell r="B23083" t="str">
            <v>GL28</v>
          </cell>
          <cell r="I23083" t="str">
            <v>SC Net</v>
          </cell>
          <cell r="P23083">
            <v>55.905929687902812</v>
          </cell>
        </row>
        <row r="23084">
          <cell r="A23084" t="str">
            <v>V</v>
          </cell>
          <cell r="B23084" t="str">
            <v>GL28</v>
          </cell>
          <cell r="I23084" t="str">
            <v>SC Net</v>
          </cell>
          <cell r="P23084">
            <v>46.566302064045139</v>
          </cell>
        </row>
        <row r="23085">
          <cell r="A23085" t="str">
            <v>V</v>
          </cell>
          <cell r="B23085" t="str">
            <v>GL28</v>
          </cell>
          <cell r="I23085" t="str">
            <v>SC Net</v>
          </cell>
          <cell r="P23085">
            <v>32.244575416985874</v>
          </cell>
        </row>
        <row r="23086">
          <cell r="A23086" t="str">
            <v>V</v>
          </cell>
          <cell r="B23086" t="str">
            <v>GL28</v>
          </cell>
          <cell r="I23086" t="str">
            <v>SC Net</v>
          </cell>
          <cell r="P23086">
            <v>18.157411200614803</v>
          </cell>
        </row>
        <row r="23087">
          <cell r="A23087" t="str">
            <v>V</v>
          </cell>
          <cell r="B23087" t="str">
            <v>GL28</v>
          </cell>
          <cell r="I23087" t="str">
            <v>SC Net</v>
          </cell>
          <cell r="P23087">
            <v>8.4997273147227208</v>
          </cell>
        </row>
        <row r="23088">
          <cell r="A23088" t="str">
            <v>V</v>
          </cell>
          <cell r="B23088" t="str">
            <v>GL28</v>
          </cell>
          <cell r="I23088" t="str">
            <v>SC Net</v>
          </cell>
          <cell r="P23088">
            <v>2.2691333356204129</v>
          </cell>
        </row>
        <row r="23089">
          <cell r="A23089" t="str">
            <v>V</v>
          </cell>
          <cell r="B23089" t="str">
            <v>GL28</v>
          </cell>
          <cell r="I23089" t="str">
            <v>SC Net</v>
          </cell>
          <cell r="P23089">
            <v>1.03676991925552</v>
          </cell>
        </row>
        <row r="23090">
          <cell r="A23090" t="str">
            <v>V</v>
          </cell>
          <cell r="B23090" t="str">
            <v>GL28</v>
          </cell>
          <cell r="I23090" t="str">
            <v>SC Net</v>
          </cell>
          <cell r="P23090">
            <v>0.50119073948571025</v>
          </cell>
        </row>
        <row r="23091">
          <cell r="A23091" t="str">
            <v>V</v>
          </cell>
          <cell r="B23091" t="str">
            <v>GL28</v>
          </cell>
          <cell r="I23091" t="str">
            <v>APBO Net</v>
          </cell>
          <cell r="P23091">
            <v>0</v>
          </cell>
        </row>
        <row r="23092">
          <cell r="A23092" t="str">
            <v>V</v>
          </cell>
          <cell r="B23092" t="str">
            <v>GL28</v>
          </cell>
          <cell r="I23092" t="str">
            <v>APBO Net</v>
          </cell>
          <cell r="P23092">
            <v>638.39070893819121</v>
          </cell>
        </row>
        <row r="23093">
          <cell r="A23093" t="str">
            <v>V</v>
          </cell>
          <cell r="B23093" t="str">
            <v>GL28</v>
          </cell>
          <cell r="I23093" t="str">
            <v>APBO Net</v>
          </cell>
          <cell r="P23093">
            <v>251.63894135389882</v>
          </cell>
        </row>
        <row r="23094">
          <cell r="A23094" t="str">
            <v>V</v>
          </cell>
          <cell r="B23094" t="str">
            <v>GL28</v>
          </cell>
          <cell r="I23094" t="str">
            <v>APBO Net</v>
          </cell>
          <cell r="P23094">
            <v>185.78821955959171</v>
          </cell>
        </row>
        <row r="23095">
          <cell r="A23095" t="str">
            <v>V</v>
          </cell>
          <cell r="B23095" t="str">
            <v>GL28</v>
          </cell>
          <cell r="I23095" t="str">
            <v>APBO Net</v>
          </cell>
          <cell r="P23095">
            <v>58.973337493074155</v>
          </cell>
        </row>
        <row r="23096">
          <cell r="A23096" t="str">
            <v>V</v>
          </cell>
          <cell r="B23096" t="str">
            <v>GL28</v>
          </cell>
          <cell r="I23096" t="str">
            <v>Gross</v>
          </cell>
          <cell r="P23096">
            <v>0</v>
          </cell>
        </row>
        <row r="23097">
          <cell r="A23097" t="str">
            <v>V</v>
          </cell>
          <cell r="B23097" t="str">
            <v>GL28</v>
          </cell>
          <cell r="I23097" t="str">
            <v>Gross</v>
          </cell>
          <cell r="P23097">
            <v>642.33378066178489</v>
          </cell>
        </row>
        <row r="23098">
          <cell r="A23098" t="str">
            <v>V</v>
          </cell>
          <cell r="B23098" t="str">
            <v>GL28</v>
          </cell>
          <cell r="I23098" t="str">
            <v>Gross</v>
          </cell>
          <cell r="P23098">
            <v>263.51353956186017</v>
          </cell>
        </row>
        <row r="23099">
          <cell r="A23099" t="str">
            <v>V</v>
          </cell>
          <cell r="B23099" t="str">
            <v>GL28</v>
          </cell>
          <cell r="I23099" t="str">
            <v>Gross</v>
          </cell>
          <cell r="P23099">
            <v>199.31052616259694</v>
          </cell>
        </row>
        <row r="23100">
          <cell r="A23100" t="str">
            <v>V</v>
          </cell>
          <cell r="B23100" t="str">
            <v>GL28</v>
          </cell>
          <cell r="I23100" t="str">
            <v>Gross</v>
          </cell>
          <cell r="P23100">
            <v>64.502087883049924</v>
          </cell>
        </row>
        <row r="23101">
          <cell r="A23101" t="str">
            <v>V</v>
          </cell>
          <cell r="B23101" t="str">
            <v>GL28</v>
          </cell>
          <cell r="I23101" t="str">
            <v>Net</v>
          </cell>
          <cell r="P23101">
            <v>0</v>
          </cell>
        </row>
        <row r="23102">
          <cell r="A23102" t="str">
            <v>V</v>
          </cell>
          <cell r="B23102" t="str">
            <v>GL28</v>
          </cell>
          <cell r="I23102" t="str">
            <v>Net</v>
          </cell>
          <cell r="P23102">
            <v>642.33378066178489</v>
          </cell>
        </row>
        <row r="23103">
          <cell r="A23103" t="str">
            <v>V</v>
          </cell>
          <cell r="B23103" t="str">
            <v>GL28</v>
          </cell>
          <cell r="I23103" t="str">
            <v>Net</v>
          </cell>
          <cell r="P23103">
            <v>263.51353956186017</v>
          </cell>
        </row>
        <row r="23104">
          <cell r="A23104" t="str">
            <v>V</v>
          </cell>
          <cell r="B23104" t="str">
            <v>GL28</v>
          </cell>
          <cell r="I23104" t="str">
            <v>Net</v>
          </cell>
          <cell r="P23104">
            <v>199.31052616259694</v>
          </cell>
        </row>
        <row r="23105">
          <cell r="A23105" t="str">
            <v>V</v>
          </cell>
          <cell r="B23105" t="str">
            <v>GL28</v>
          </cell>
          <cell r="I23105" t="str">
            <v>Net</v>
          </cell>
          <cell r="P23105">
            <v>64.502087883049924</v>
          </cell>
        </row>
        <row r="23106">
          <cell r="A23106" t="str">
            <v>V</v>
          </cell>
          <cell r="B23106" t="str">
            <v>GL28</v>
          </cell>
          <cell r="I23106" t="str">
            <v>PBM</v>
          </cell>
          <cell r="P23106">
            <v>0</v>
          </cell>
        </row>
        <row r="23107">
          <cell r="A23107" t="str">
            <v>V</v>
          </cell>
          <cell r="B23107" t="str">
            <v>GL28</v>
          </cell>
          <cell r="I23107" t="str">
            <v>PBM</v>
          </cell>
          <cell r="P23107">
            <v>642.33378066178489</v>
          </cell>
        </row>
        <row r="23108">
          <cell r="A23108" t="str">
            <v>V</v>
          </cell>
          <cell r="B23108" t="str">
            <v>GL28</v>
          </cell>
          <cell r="I23108" t="str">
            <v>PBM</v>
          </cell>
          <cell r="P23108">
            <v>263.51353956186017</v>
          </cell>
        </row>
        <row r="23109">
          <cell r="A23109" t="str">
            <v>V</v>
          </cell>
          <cell r="B23109" t="str">
            <v>GL28</v>
          </cell>
          <cell r="I23109" t="str">
            <v>PBM</v>
          </cell>
          <cell r="P23109">
            <v>199.31052616259694</v>
          </cell>
        </row>
        <row r="23110">
          <cell r="A23110" t="str">
            <v>V</v>
          </cell>
          <cell r="B23110" t="str">
            <v>GL28</v>
          </cell>
          <cell r="I23110" t="str">
            <v>PBM</v>
          </cell>
          <cell r="P23110">
            <v>64.502087883049924</v>
          </cell>
        </row>
        <row r="23111">
          <cell r="A23111" t="str">
            <v>V</v>
          </cell>
          <cell r="B23111" t="str">
            <v>GL28</v>
          </cell>
          <cell r="I23111" t="str">
            <v>SC Net</v>
          </cell>
          <cell r="P23111">
            <v>3.9430717235943469</v>
          </cell>
        </row>
        <row r="23112">
          <cell r="A23112" t="str">
            <v>V</v>
          </cell>
          <cell r="B23112" t="str">
            <v>GL28</v>
          </cell>
          <cell r="I23112" t="str">
            <v>SC Net</v>
          </cell>
          <cell r="P23112">
            <v>7.863716917309322</v>
          </cell>
        </row>
        <row r="23113">
          <cell r="A23113" t="str">
            <v>V</v>
          </cell>
          <cell r="B23113" t="str">
            <v>GL28</v>
          </cell>
          <cell r="I23113" t="str">
            <v>SC Net</v>
          </cell>
          <cell r="P23113">
            <v>5.8058818612372569</v>
          </cell>
        </row>
        <row r="23114">
          <cell r="A23114" t="str">
            <v>V</v>
          </cell>
          <cell r="B23114" t="str">
            <v>GL28</v>
          </cell>
          <cell r="I23114" t="str">
            <v>SC Net</v>
          </cell>
          <cell r="P23114">
            <v>1.8429167966585629</v>
          </cell>
        </row>
        <row r="23115">
          <cell r="A23115" t="str">
            <v>V</v>
          </cell>
          <cell r="B23115" t="str">
            <v>GL28</v>
          </cell>
          <cell r="I23115" t="str">
            <v>APBO Net</v>
          </cell>
          <cell r="P23115">
            <v>0</v>
          </cell>
        </row>
        <row r="23116">
          <cell r="A23116" t="str">
            <v>V</v>
          </cell>
          <cell r="B23116" t="str">
            <v>GL28</v>
          </cell>
          <cell r="I23116" t="str">
            <v>APBO Net</v>
          </cell>
          <cell r="P23116">
            <v>11267.55423691022</v>
          </cell>
        </row>
        <row r="23117">
          <cell r="A23117" t="str">
            <v>V</v>
          </cell>
          <cell r="B23117" t="str">
            <v>GL28</v>
          </cell>
          <cell r="I23117" t="str">
            <v>APBO Net</v>
          </cell>
          <cell r="P23117">
            <v>17371.398468968859</v>
          </cell>
        </row>
        <row r="23118">
          <cell r="A23118" t="str">
            <v>V</v>
          </cell>
          <cell r="B23118" t="str">
            <v>GL28</v>
          </cell>
          <cell r="I23118" t="str">
            <v>APBO Net</v>
          </cell>
          <cell r="P23118">
            <v>24228.226881701747</v>
          </cell>
        </row>
        <row r="23119">
          <cell r="A23119" t="str">
            <v>V</v>
          </cell>
          <cell r="B23119" t="str">
            <v>GL28</v>
          </cell>
          <cell r="I23119" t="str">
            <v>APBO Net</v>
          </cell>
          <cell r="P23119">
            <v>31081.690416582682</v>
          </cell>
        </row>
        <row r="23120">
          <cell r="A23120" t="str">
            <v>V</v>
          </cell>
          <cell r="B23120" t="str">
            <v>GL28</v>
          </cell>
          <cell r="I23120" t="str">
            <v>APBO Net</v>
          </cell>
          <cell r="P23120">
            <v>37217.382294205534</v>
          </cell>
        </row>
        <row r="23121">
          <cell r="A23121" t="str">
            <v>V</v>
          </cell>
          <cell r="B23121" t="str">
            <v>GL28</v>
          </cell>
          <cell r="I23121" t="str">
            <v>APBO Net</v>
          </cell>
          <cell r="P23121">
            <v>43762.274535927812</v>
          </cell>
        </row>
        <row r="23122">
          <cell r="A23122" t="str">
            <v>V</v>
          </cell>
          <cell r="B23122" t="str">
            <v>GL28</v>
          </cell>
          <cell r="I23122" t="str">
            <v>APBO Net</v>
          </cell>
          <cell r="P23122">
            <v>48489.602447792342</v>
          </cell>
        </row>
        <row r="23123">
          <cell r="A23123" t="str">
            <v>V</v>
          </cell>
          <cell r="B23123" t="str">
            <v>GL28</v>
          </cell>
          <cell r="I23123" t="str">
            <v>APBO Net</v>
          </cell>
          <cell r="P23123">
            <v>53490.786520060698</v>
          </cell>
        </row>
        <row r="23124">
          <cell r="A23124" t="str">
            <v>V</v>
          </cell>
          <cell r="B23124" t="str">
            <v>GL28</v>
          </cell>
          <cell r="I23124" t="str">
            <v>APBO Net</v>
          </cell>
          <cell r="P23124">
            <v>57228.675252264977</v>
          </cell>
        </row>
        <row r="23125">
          <cell r="A23125" t="str">
            <v>V</v>
          </cell>
          <cell r="B23125" t="str">
            <v>GL28</v>
          </cell>
          <cell r="I23125" t="str">
            <v>APBO Net</v>
          </cell>
          <cell r="P23125">
            <v>59419.798028639336</v>
          </cell>
        </row>
        <row r="23126">
          <cell r="A23126" t="str">
            <v>V</v>
          </cell>
          <cell r="B23126" t="str">
            <v>GL28</v>
          </cell>
          <cell r="I23126" t="str">
            <v>APBO Net</v>
          </cell>
          <cell r="P23126">
            <v>60748.964598954255</v>
          </cell>
        </row>
        <row r="23127">
          <cell r="A23127" t="str">
            <v>V</v>
          </cell>
          <cell r="B23127" t="str">
            <v>GL28</v>
          </cell>
          <cell r="I23127" t="str">
            <v>APBO Net</v>
          </cell>
          <cell r="P23127">
            <v>61252.991978202568</v>
          </cell>
        </row>
        <row r="23128">
          <cell r="A23128" t="str">
            <v>V</v>
          </cell>
          <cell r="B23128" t="str">
            <v>GL28</v>
          </cell>
          <cell r="I23128" t="str">
            <v>APBO Net</v>
          </cell>
          <cell r="P23128">
            <v>61838.412948306635</v>
          </cell>
        </row>
        <row r="23129">
          <cell r="A23129" t="str">
            <v>V</v>
          </cell>
          <cell r="B23129" t="str">
            <v>GL28</v>
          </cell>
          <cell r="I23129" t="str">
            <v>APBO Net</v>
          </cell>
          <cell r="P23129">
            <v>61349.508874723608</v>
          </cell>
        </row>
        <row r="23130">
          <cell r="A23130" t="str">
            <v>V</v>
          </cell>
          <cell r="B23130" t="str">
            <v>GL28</v>
          </cell>
          <cell r="I23130" t="str">
            <v>APBO Net</v>
          </cell>
          <cell r="P23130">
            <v>59754.928826844072</v>
          </cell>
        </row>
        <row r="23131">
          <cell r="A23131" t="str">
            <v>V</v>
          </cell>
          <cell r="B23131" t="str">
            <v>GL28</v>
          </cell>
          <cell r="I23131" t="str">
            <v>APBO Net</v>
          </cell>
          <cell r="P23131">
            <v>58502.189452819803</v>
          </cell>
        </row>
        <row r="23132">
          <cell r="A23132" t="str">
            <v>V</v>
          </cell>
          <cell r="B23132" t="str">
            <v>GL28</v>
          </cell>
          <cell r="I23132" t="str">
            <v>APBO Net</v>
          </cell>
          <cell r="P23132">
            <v>56545.062873768657</v>
          </cell>
        </row>
        <row r="23133">
          <cell r="A23133" t="str">
            <v>V</v>
          </cell>
          <cell r="B23133" t="str">
            <v>GL28</v>
          </cell>
          <cell r="I23133" t="str">
            <v>APBO Net</v>
          </cell>
          <cell r="P23133">
            <v>54740.027075196478</v>
          </cell>
        </row>
        <row r="23134">
          <cell r="A23134" t="str">
            <v>V</v>
          </cell>
          <cell r="B23134" t="str">
            <v>GL28</v>
          </cell>
          <cell r="I23134" t="str">
            <v>APBO Net</v>
          </cell>
          <cell r="P23134">
            <v>53256.18630591633</v>
          </cell>
        </row>
        <row r="23135">
          <cell r="A23135" t="str">
            <v>V</v>
          </cell>
          <cell r="B23135" t="str">
            <v>GL28</v>
          </cell>
          <cell r="I23135" t="str">
            <v>APBO Net</v>
          </cell>
          <cell r="P23135">
            <v>51885.580934217309</v>
          </cell>
        </row>
        <row r="23136">
          <cell r="A23136" t="str">
            <v>V</v>
          </cell>
          <cell r="B23136" t="str">
            <v>GL28</v>
          </cell>
          <cell r="I23136" t="str">
            <v>APBO Net</v>
          </cell>
          <cell r="P23136">
            <v>50691.270572530586</v>
          </cell>
        </row>
        <row r="23137">
          <cell r="A23137" t="str">
            <v>V</v>
          </cell>
          <cell r="B23137" t="str">
            <v>GL28</v>
          </cell>
          <cell r="I23137" t="str">
            <v>APBO Net</v>
          </cell>
          <cell r="P23137">
            <v>50014.314000262675</v>
          </cell>
        </row>
        <row r="23138">
          <cell r="A23138" t="str">
            <v>V</v>
          </cell>
          <cell r="B23138" t="str">
            <v>GL28</v>
          </cell>
          <cell r="I23138" t="str">
            <v>APBO Net</v>
          </cell>
          <cell r="P23138">
            <v>49914.500111607682</v>
          </cell>
        </row>
        <row r="23139">
          <cell r="A23139" t="str">
            <v>V</v>
          </cell>
          <cell r="B23139" t="str">
            <v>GL28</v>
          </cell>
          <cell r="I23139" t="str">
            <v>APBO Net</v>
          </cell>
          <cell r="P23139">
            <v>50068.598501012566</v>
          </cell>
        </row>
        <row r="23140">
          <cell r="A23140" t="str">
            <v>V</v>
          </cell>
          <cell r="B23140" t="str">
            <v>GL28</v>
          </cell>
          <cell r="I23140" t="str">
            <v>APBO Net</v>
          </cell>
          <cell r="P23140">
            <v>50513.130228702648</v>
          </cell>
        </row>
        <row r="23141">
          <cell r="A23141" t="str">
            <v>V</v>
          </cell>
          <cell r="B23141" t="str">
            <v>GL28</v>
          </cell>
          <cell r="I23141" t="str">
            <v>APBO Net</v>
          </cell>
          <cell r="P23141">
            <v>51245.638712624146</v>
          </cell>
        </row>
        <row r="23142">
          <cell r="A23142" t="str">
            <v>V</v>
          </cell>
          <cell r="B23142" t="str">
            <v>GL28</v>
          </cell>
          <cell r="I23142" t="str">
            <v>APBO Net</v>
          </cell>
          <cell r="P23142">
            <v>51994.153446541044</v>
          </cell>
        </row>
        <row r="23143">
          <cell r="A23143" t="str">
            <v>V</v>
          </cell>
          <cell r="B23143" t="str">
            <v>GL28</v>
          </cell>
          <cell r="I23143" t="str">
            <v>APBO Net</v>
          </cell>
          <cell r="P23143">
            <v>52965.769556173793</v>
          </cell>
        </row>
        <row r="23144">
          <cell r="A23144" t="str">
            <v>V</v>
          </cell>
          <cell r="B23144" t="str">
            <v>GL28</v>
          </cell>
          <cell r="I23144" t="str">
            <v>APBO Net</v>
          </cell>
          <cell r="P23144">
            <v>53819.1195518272</v>
          </cell>
        </row>
        <row r="23145">
          <cell r="A23145" t="str">
            <v>V</v>
          </cell>
          <cell r="B23145" t="str">
            <v>GL28</v>
          </cell>
          <cell r="I23145" t="str">
            <v>APBO Net</v>
          </cell>
          <cell r="P23145">
            <v>54585.196704090289</v>
          </cell>
        </row>
        <row r="23146">
          <cell r="A23146" t="str">
            <v>V</v>
          </cell>
          <cell r="B23146" t="str">
            <v>GL28</v>
          </cell>
          <cell r="I23146" t="str">
            <v>APBO Net</v>
          </cell>
          <cell r="P23146">
            <v>54516.135372766585</v>
          </cell>
        </row>
        <row r="23147">
          <cell r="A23147" t="str">
            <v>V</v>
          </cell>
          <cell r="B23147" t="str">
            <v>GL28</v>
          </cell>
          <cell r="I23147" t="str">
            <v>APBO Net</v>
          </cell>
          <cell r="P23147">
            <v>53343.192143984044</v>
          </cell>
        </row>
        <row r="23148">
          <cell r="A23148" t="str">
            <v>V</v>
          </cell>
          <cell r="B23148" t="str">
            <v>GL28</v>
          </cell>
          <cell r="I23148" t="str">
            <v>APBO Net</v>
          </cell>
          <cell r="P23148">
            <v>51643.184338273328</v>
          </cell>
        </row>
        <row r="23149">
          <cell r="A23149" t="str">
            <v>V</v>
          </cell>
          <cell r="B23149" t="str">
            <v>GL28</v>
          </cell>
          <cell r="I23149" t="str">
            <v>APBO Net</v>
          </cell>
          <cell r="P23149">
            <v>49391.577643240496</v>
          </cell>
        </row>
        <row r="23150">
          <cell r="A23150" t="str">
            <v>V</v>
          </cell>
          <cell r="B23150" t="str">
            <v>GL28</v>
          </cell>
          <cell r="I23150" t="str">
            <v>APBO Net</v>
          </cell>
          <cell r="P23150">
            <v>46621.671954842182</v>
          </cell>
        </row>
        <row r="23151">
          <cell r="A23151" t="str">
            <v>V</v>
          </cell>
          <cell r="B23151" t="str">
            <v>GL28</v>
          </cell>
          <cell r="I23151" t="str">
            <v>APBO Net</v>
          </cell>
          <cell r="P23151">
            <v>43393.728433129414</v>
          </cell>
        </row>
        <row r="23152">
          <cell r="A23152" t="str">
            <v>V</v>
          </cell>
          <cell r="B23152" t="str">
            <v>GL28</v>
          </cell>
          <cell r="I23152" t="str">
            <v>APBO Net</v>
          </cell>
          <cell r="P23152">
            <v>39800.737154893563</v>
          </cell>
        </row>
        <row r="23153">
          <cell r="A23153" t="str">
            <v>V</v>
          </cell>
          <cell r="B23153" t="str">
            <v>GL28</v>
          </cell>
          <cell r="I23153" t="str">
            <v>APBO Net</v>
          </cell>
          <cell r="P23153">
            <v>35948.743305257995</v>
          </cell>
        </row>
        <row r="23154">
          <cell r="A23154" t="str">
            <v>V</v>
          </cell>
          <cell r="B23154" t="str">
            <v>GL28</v>
          </cell>
          <cell r="I23154" t="str">
            <v>APBO Net</v>
          </cell>
          <cell r="P23154">
            <v>31967.025673760716</v>
          </cell>
        </row>
        <row r="23155">
          <cell r="A23155" t="str">
            <v>V</v>
          </cell>
          <cell r="B23155" t="str">
            <v>GL28</v>
          </cell>
          <cell r="I23155" t="str">
            <v>APBO Net</v>
          </cell>
          <cell r="P23155">
            <v>27975.547095238744</v>
          </cell>
        </row>
        <row r="23156">
          <cell r="A23156" t="str">
            <v>V</v>
          </cell>
          <cell r="B23156" t="str">
            <v>GL28</v>
          </cell>
          <cell r="I23156" t="str">
            <v>APBO Net</v>
          </cell>
          <cell r="P23156">
            <v>24072.339483788775</v>
          </cell>
        </row>
        <row r="23157">
          <cell r="A23157" t="str">
            <v>V</v>
          </cell>
          <cell r="B23157" t="str">
            <v>GL28</v>
          </cell>
          <cell r="I23157" t="str">
            <v>APBO Net</v>
          </cell>
          <cell r="P23157">
            <v>20371.739545702538</v>
          </cell>
        </row>
        <row r="23158">
          <cell r="A23158" t="str">
            <v>V</v>
          </cell>
          <cell r="B23158" t="str">
            <v>GL28</v>
          </cell>
          <cell r="I23158" t="str">
            <v>APBO Net</v>
          </cell>
          <cell r="P23158">
            <v>16950.405413824061</v>
          </cell>
        </row>
        <row r="23159">
          <cell r="A23159" t="str">
            <v>V</v>
          </cell>
          <cell r="B23159" t="str">
            <v>GL28</v>
          </cell>
          <cell r="I23159" t="str">
            <v>APBO Net</v>
          </cell>
          <cell r="P23159">
            <v>13864.777207819445</v>
          </cell>
        </row>
        <row r="23160">
          <cell r="A23160" t="str">
            <v>V</v>
          </cell>
          <cell r="B23160" t="str">
            <v>GL28</v>
          </cell>
          <cell r="I23160" t="str">
            <v>APBO Net</v>
          </cell>
          <cell r="P23160">
            <v>11148.39287359873</v>
          </cell>
        </row>
        <row r="23161">
          <cell r="A23161" t="str">
            <v>V</v>
          </cell>
          <cell r="B23161" t="str">
            <v>GL28</v>
          </cell>
          <cell r="I23161" t="str">
            <v>APBO Net</v>
          </cell>
          <cell r="P23161">
            <v>8813.7218868043783</v>
          </cell>
        </row>
        <row r="23162">
          <cell r="A23162" t="str">
            <v>V</v>
          </cell>
          <cell r="B23162" t="str">
            <v>GL28</v>
          </cell>
          <cell r="I23162" t="str">
            <v>APBO Net</v>
          </cell>
          <cell r="P23162">
            <v>6848.6696675613148</v>
          </cell>
        </row>
        <row r="23163">
          <cell r="A23163" t="str">
            <v>V</v>
          </cell>
          <cell r="B23163" t="str">
            <v>GL28</v>
          </cell>
          <cell r="I23163" t="str">
            <v>APBO Net</v>
          </cell>
          <cell r="P23163">
            <v>5231.4993309490264</v>
          </cell>
        </row>
        <row r="23164">
          <cell r="A23164" t="str">
            <v>V</v>
          </cell>
          <cell r="B23164" t="str">
            <v>GL28</v>
          </cell>
          <cell r="I23164" t="str">
            <v>APBO Net</v>
          </cell>
          <cell r="P23164">
            <v>3929.6267056820625</v>
          </cell>
        </row>
        <row r="23165">
          <cell r="A23165" t="str">
            <v>V</v>
          </cell>
          <cell r="B23165" t="str">
            <v>GL28</v>
          </cell>
          <cell r="I23165" t="str">
            <v>APBO Net</v>
          </cell>
          <cell r="P23165">
            <v>2902.0707334634362</v>
          </cell>
        </row>
        <row r="23166">
          <cell r="A23166" t="str">
            <v>V</v>
          </cell>
          <cell r="B23166" t="str">
            <v>GL28</v>
          </cell>
          <cell r="I23166" t="str">
            <v>APBO Net</v>
          </cell>
          <cell r="P23166">
            <v>2107.7069602551946</v>
          </cell>
        </row>
        <row r="23167">
          <cell r="A23167" t="str">
            <v>V</v>
          </cell>
          <cell r="B23167" t="str">
            <v>GL28</v>
          </cell>
          <cell r="I23167" t="str">
            <v>APBO Net</v>
          </cell>
          <cell r="P23167">
            <v>1505.4865323683043</v>
          </cell>
        </row>
        <row r="23168">
          <cell r="A23168" t="str">
            <v>V</v>
          </cell>
          <cell r="B23168" t="str">
            <v>GL28</v>
          </cell>
          <cell r="I23168" t="str">
            <v>APBO Net</v>
          </cell>
          <cell r="P23168">
            <v>1058.0031396553075</v>
          </cell>
        </row>
        <row r="23169">
          <cell r="A23169" t="str">
            <v>V</v>
          </cell>
          <cell r="B23169" t="str">
            <v>GL28</v>
          </cell>
          <cell r="I23169" t="str">
            <v>APBO Net</v>
          </cell>
          <cell r="P23169">
            <v>731.90524342782976</v>
          </cell>
        </row>
        <row r="23170">
          <cell r="A23170" t="str">
            <v>V</v>
          </cell>
          <cell r="B23170" t="str">
            <v>GL28</v>
          </cell>
          <cell r="I23170" t="str">
            <v>APBO Net</v>
          </cell>
          <cell r="P23170">
            <v>498.52767327759233</v>
          </cell>
        </row>
        <row r="23171">
          <cell r="A23171" t="str">
            <v>V</v>
          </cell>
          <cell r="B23171" t="str">
            <v>GL28</v>
          </cell>
          <cell r="I23171" t="str">
            <v>APBO Net</v>
          </cell>
          <cell r="P23171">
            <v>334.64844423958783</v>
          </cell>
        </row>
        <row r="23172">
          <cell r="A23172" t="str">
            <v>V</v>
          </cell>
          <cell r="B23172" t="str">
            <v>GL28</v>
          </cell>
          <cell r="I23172" t="str">
            <v>APBO Net</v>
          </cell>
          <cell r="P23172">
            <v>221.28182168432764</v>
          </cell>
        </row>
        <row r="23173">
          <cell r="A23173" t="str">
            <v>V</v>
          </cell>
          <cell r="B23173" t="str">
            <v>GL28</v>
          </cell>
          <cell r="I23173" t="str">
            <v>APBO Net</v>
          </cell>
          <cell r="P23173">
            <v>144.57478007345057</v>
          </cell>
        </row>
        <row r="23174">
          <cell r="A23174" t="str">
            <v>V</v>
          </cell>
          <cell r="B23174" t="str">
            <v>GL28</v>
          </cell>
          <cell r="I23174" t="str">
            <v>APBO Net</v>
          </cell>
          <cell r="P23174">
            <v>93.211210707370384</v>
          </cell>
        </row>
        <row r="23175">
          <cell r="A23175" t="str">
            <v>V</v>
          </cell>
          <cell r="B23175" t="str">
            <v>GL28</v>
          </cell>
          <cell r="I23175" t="str">
            <v>APBO Net</v>
          </cell>
          <cell r="P23175">
            <v>59.316696002495057</v>
          </cell>
        </row>
        <row r="23176">
          <cell r="A23176" t="str">
            <v>V</v>
          </cell>
          <cell r="B23176" t="str">
            <v>GL28</v>
          </cell>
          <cell r="I23176" t="str">
            <v>APBO Net</v>
          </cell>
          <cell r="P23176">
            <v>37.366112549777149</v>
          </cell>
        </row>
        <row r="23177">
          <cell r="A23177" t="str">
            <v>V</v>
          </cell>
          <cell r="B23177" t="str">
            <v>GL28</v>
          </cell>
          <cell r="I23177" t="str">
            <v>APBO Net</v>
          </cell>
          <cell r="P23177">
            <v>23.398368798660314</v>
          </cell>
        </row>
        <row r="23178">
          <cell r="A23178" t="str">
            <v>V</v>
          </cell>
          <cell r="B23178" t="str">
            <v>GL28</v>
          </cell>
          <cell r="I23178" t="str">
            <v>APBO Net</v>
          </cell>
          <cell r="P23178">
            <v>14.870043990732871</v>
          </cell>
        </row>
        <row r="23179">
          <cell r="A23179" t="str">
            <v>V</v>
          </cell>
          <cell r="B23179" t="str">
            <v>GL28</v>
          </cell>
          <cell r="I23179" t="str">
            <v>APBO Net</v>
          </cell>
          <cell r="P23179">
            <v>9.1474678038978521</v>
          </cell>
        </row>
        <row r="23180">
          <cell r="A23180" t="str">
            <v>V</v>
          </cell>
          <cell r="B23180" t="str">
            <v>GL28</v>
          </cell>
          <cell r="I23180" t="str">
            <v>APBO Net</v>
          </cell>
          <cell r="P23180">
            <v>5.6809895124840804</v>
          </cell>
        </row>
        <row r="23181">
          <cell r="A23181" t="str">
            <v>V</v>
          </cell>
          <cell r="B23181" t="str">
            <v>GL28</v>
          </cell>
          <cell r="I23181" t="str">
            <v>APBO Net</v>
          </cell>
          <cell r="P23181">
            <v>3.659088309975564</v>
          </cell>
        </row>
        <row r="23182">
          <cell r="A23182" t="str">
            <v>V</v>
          </cell>
          <cell r="B23182" t="str">
            <v>GL28</v>
          </cell>
          <cell r="I23182" t="str">
            <v>APBO Net</v>
          </cell>
          <cell r="P23182">
            <v>2.1140683377460783</v>
          </cell>
        </row>
        <row r="23183">
          <cell r="A23183" t="str">
            <v>V</v>
          </cell>
          <cell r="B23183" t="str">
            <v>GL28</v>
          </cell>
          <cell r="I23183" t="str">
            <v>APBO Net</v>
          </cell>
          <cell r="P23183">
            <v>1.4350467021428344</v>
          </cell>
        </row>
        <row r="23184">
          <cell r="A23184" t="str">
            <v>V</v>
          </cell>
          <cell r="B23184" t="str">
            <v>GL28</v>
          </cell>
          <cell r="I23184" t="str">
            <v>APBO Net</v>
          </cell>
          <cell r="P23184">
            <v>0.84512251882795408</v>
          </cell>
        </row>
        <row r="23185">
          <cell r="A23185" t="str">
            <v>V</v>
          </cell>
          <cell r="B23185" t="str">
            <v>GL28</v>
          </cell>
          <cell r="I23185" t="str">
            <v>APBO Net</v>
          </cell>
          <cell r="P23185">
            <v>0.43361429659849543</v>
          </cell>
        </row>
        <row r="23186">
          <cell r="A23186" t="str">
            <v>V</v>
          </cell>
          <cell r="B23186" t="str">
            <v>GL28</v>
          </cell>
          <cell r="I23186" t="str">
            <v>APBO Net</v>
          </cell>
          <cell r="P23186">
            <v>0.16489616336536919</v>
          </cell>
        </row>
        <row r="23187">
          <cell r="A23187" t="str">
            <v>V</v>
          </cell>
          <cell r="B23187" t="str">
            <v>GL28</v>
          </cell>
          <cell r="I23187" t="str">
            <v>APBO Net</v>
          </cell>
          <cell r="P23187">
            <v>0.10645060085936042</v>
          </cell>
        </row>
        <row r="23188">
          <cell r="A23188" t="str">
            <v>V</v>
          </cell>
          <cell r="B23188" t="str">
            <v>GL28</v>
          </cell>
          <cell r="I23188" t="str">
            <v>APBO Net</v>
          </cell>
          <cell r="P23188">
            <v>8.3112445314737299E-2</v>
          </cell>
        </row>
        <row r="23189">
          <cell r="A23189" t="str">
            <v>V</v>
          </cell>
          <cell r="B23189" t="str">
            <v>GL28</v>
          </cell>
          <cell r="I23189" t="str">
            <v>APBO Net</v>
          </cell>
          <cell r="P23189">
            <v>1.8063613640998212E-2</v>
          </cell>
        </row>
        <row r="23190">
          <cell r="A23190" t="str">
            <v>V</v>
          </cell>
          <cell r="B23190" t="str">
            <v>GL28</v>
          </cell>
          <cell r="I23190" t="str">
            <v>APBO Net</v>
          </cell>
          <cell r="P23190">
            <v>3.4822138285707308E-2</v>
          </cell>
        </row>
        <row r="23191">
          <cell r="A23191" t="str">
            <v>V</v>
          </cell>
          <cell r="B23191" t="str">
            <v>GL28</v>
          </cell>
          <cell r="I23191" t="str">
            <v>Ben Pd</v>
          </cell>
          <cell r="P23191">
            <v>0</v>
          </cell>
        </row>
        <row r="23192">
          <cell r="A23192" t="str">
            <v>V</v>
          </cell>
          <cell r="B23192" t="str">
            <v>GL28</v>
          </cell>
          <cell r="I23192" t="str">
            <v>Ben Pd</v>
          </cell>
          <cell r="P23192">
            <v>11303.033685949904</v>
          </cell>
        </row>
        <row r="23193">
          <cell r="A23193" t="str">
            <v>V</v>
          </cell>
          <cell r="B23193" t="str">
            <v>GL28</v>
          </cell>
          <cell r="I23193" t="str">
            <v>Ben Pd</v>
          </cell>
          <cell r="P23193">
            <v>17474.327555162923</v>
          </cell>
        </row>
        <row r="23194">
          <cell r="A23194" t="str">
            <v>V</v>
          </cell>
          <cell r="B23194" t="str">
            <v>GL28</v>
          </cell>
          <cell r="I23194" t="str">
            <v>Ben Pd</v>
          </cell>
          <cell r="P23194">
            <v>24463.640308231712</v>
          </cell>
        </row>
        <row r="23195">
          <cell r="A23195" t="str">
            <v>V</v>
          </cell>
          <cell r="B23195" t="str">
            <v>GL28</v>
          </cell>
          <cell r="I23195" t="str">
            <v>Ben Pd</v>
          </cell>
          <cell r="P23195">
            <v>31548.587501818492</v>
          </cell>
        </row>
        <row r="23196">
          <cell r="A23196" t="str">
            <v>V</v>
          </cell>
          <cell r="B23196" t="str">
            <v>GL28</v>
          </cell>
          <cell r="I23196" t="str">
            <v>Ben Pd</v>
          </cell>
          <cell r="P23196">
            <v>37960.122597852554</v>
          </cell>
        </row>
        <row r="23197">
          <cell r="A23197" t="str">
            <v>V</v>
          </cell>
          <cell r="B23197" t="str">
            <v>GL28</v>
          </cell>
          <cell r="I23197" t="str">
            <v>Ben Pd</v>
          </cell>
          <cell r="P23197">
            <v>44786.95478888481</v>
          </cell>
        </row>
        <row r="23198">
          <cell r="A23198" t="str">
            <v>V</v>
          </cell>
          <cell r="B23198" t="str">
            <v>GL28</v>
          </cell>
          <cell r="I23198" t="str">
            <v>Ben Pd</v>
          </cell>
          <cell r="P23198">
            <v>49799.244452474777</v>
          </cell>
        </row>
        <row r="23199">
          <cell r="A23199" t="str">
            <v>V</v>
          </cell>
          <cell r="B23199" t="str">
            <v>GL28</v>
          </cell>
          <cell r="I23199" t="str">
            <v>Ben Pd</v>
          </cell>
          <cell r="P23199">
            <v>55142.341718748525</v>
          </cell>
        </row>
        <row r="23200">
          <cell r="A23200" t="str">
            <v>V</v>
          </cell>
          <cell r="B23200" t="str">
            <v>GL28</v>
          </cell>
          <cell r="I23200" t="str">
            <v>Ben Pd</v>
          </cell>
          <cell r="P23200">
            <v>59296.48096382145</v>
          </cell>
        </row>
        <row r="23201">
          <cell r="A23201" t="str">
            <v>V</v>
          </cell>
          <cell r="B23201" t="str">
            <v>GL28</v>
          </cell>
          <cell r="I23201" t="str">
            <v>Ben Pd</v>
          </cell>
          <cell r="P23201">
            <v>61999.819445954403</v>
          </cell>
        </row>
        <row r="23202">
          <cell r="A23202" t="str">
            <v>V</v>
          </cell>
          <cell r="B23202" t="str">
            <v>GL28</v>
          </cell>
          <cell r="I23202" t="str">
            <v>Ben Pd</v>
          </cell>
          <cell r="P23202">
            <v>63942.740516657825</v>
          </cell>
        </row>
        <row r="23203">
          <cell r="A23203" t="str">
            <v>V</v>
          </cell>
          <cell r="B23203" t="str">
            <v>GL28</v>
          </cell>
          <cell r="I23203" t="str">
            <v>Ben Pd</v>
          </cell>
          <cell r="P23203">
            <v>65100.571817276053</v>
          </cell>
        </row>
        <row r="23204">
          <cell r="A23204" t="str">
            <v>V</v>
          </cell>
          <cell r="B23204" t="str">
            <v>GL28</v>
          </cell>
          <cell r="I23204" t="str">
            <v>Ben Pd</v>
          </cell>
          <cell r="P23204">
            <v>66251.983471443906</v>
          </cell>
        </row>
        <row r="23205">
          <cell r="A23205" t="str">
            <v>V</v>
          </cell>
          <cell r="B23205" t="str">
            <v>GL28</v>
          </cell>
          <cell r="I23205" t="str">
            <v>Ben Pd</v>
          </cell>
          <cell r="P23205">
            <v>66217.2362795972</v>
          </cell>
        </row>
        <row r="23206">
          <cell r="A23206" t="str">
            <v>V</v>
          </cell>
          <cell r="B23206" t="str">
            <v>GL28</v>
          </cell>
          <cell r="I23206" t="str">
            <v>Ben Pd</v>
          </cell>
          <cell r="P23206">
            <v>64957.102626304615</v>
          </cell>
        </row>
        <row r="23207">
          <cell r="A23207" t="str">
            <v>V</v>
          </cell>
          <cell r="B23207" t="str">
            <v>GL28</v>
          </cell>
          <cell r="I23207" t="str">
            <v>Ben Pd</v>
          </cell>
          <cell r="P23207">
            <v>64006.539695158965</v>
          </cell>
        </row>
        <row r="23208">
          <cell r="A23208" t="str">
            <v>V</v>
          </cell>
          <cell r="B23208" t="str">
            <v>GL28</v>
          </cell>
          <cell r="I23208" t="str">
            <v>Ben Pd</v>
          </cell>
          <cell r="P23208">
            <v>62222.225254877441</v>
          </cell>
        </row>
        <row r="23209">
          <cell r="A23209" t="str">
            <v>V</v>
          </cell>
          <cell r="B23209" t="str">
            <v>GL28</v>
          </cell>
          <cell r="I23209" t="str">
            <v>Ben Pd</v>
          </cell>
          <cell r="P23209">
            <v>60500.667865090683</v>
          </cell>
        </row>
        <row r="23210">
          <cell r="A23210" t="str">
            <v>V</v>
          </cell>
          <cell r="B23210" t="str">
            <v>GL28</v>
          </cell>
          <cell r="I23210" t="str">
            <v>Ben Pd</v>
          </cell>
          <cell r="P23210">
            <v>59033.735910509509</v>
          </cell>
        </row>
        <row r="23211">
          <cell r="A23211" t="str">
            <v>V</v>
          </cell>
          <cell r="B23211" t="str">
            <v>GL28</v>
          </cell>
          <cell r="I23211" t="str">
            <v>Ben Pd</v>
          </cell>
          <cell r="P23211">
            <v>57536.336102282505</v>
          </cell>
        </row>
        <row r="23212">
          <cell r="A23212" t="str">
            <v>V</v>
          </cell>
          <cell r="B23212" t="str">
            <v>GL28</v>
          </cell>
          <cell r="I23212" t="str">
            <v>Ben Pd</v>
          </cell>
          <cell r="P23212">
            <v>56040.008258887065</v>
          </cell>
        </row>
        <row r="23213">
          <cell r="A23213" t="str">
            <v>V</v>
          </cell>
          <cell r="B23213" t="str">
            <v>GL28</v>
          </cell>
          <cell r="I23213" t="str">
            <v>Ben Pd</v>
          </cell>
          <cell r="P23213">
            <v>55140.118416188488</v>
          </cell>
        </row>
        <row r="23214">
          <cell r="A23214" t="str">
            <v>V</v>
          </cell>
          <cell r="B23214" t="str">
            <v>GL28</v>
          </cell>
          <cell r="I23214" t="str">
            <v>Ben Pd</v>
          </cell>
          <cell r="P23214">
            <v>54918.545856065633</v>
          </cell>
        </row>
        <row r="23215">
          <cell r="A23215" t="str">
            <v>V</v>
          </cell>
          <cell r="B23215" t="str">
            <v>GL28</v>
          </cell>
          <cell r="I23215" t="str">
            <v>Ben Pd</v>
          </cell>
          <cell r="P23215">
            <v>54898.523720216865</v>
          </cell>
        </row>
        <row r="23216">
          <cell r="A23216" t="str">
            <v>V</v>
          </cell>
          <cell r="B23216" t="str">
            <v>GL28</v>
          </cell>
          <cell r="I23216" t="str">
            <v>Ben Pd</v>
          </cell>
          <cell r="P23216">
            <v>55307.480143773486</v>
          </cell>
        </row>
        <row r="23217">
          <cell r="A23217" t="str">
            <v>V</v>
          </cell>
          <cell r="B23217" t="str">
            <v>GL28</v>
          </cell>
          <cell r="I23217" t="str">
            <v>Ben Pd</v>
          </cell>
          <cell r="P23217">
            <v>55975.827968596204</v>
          </cell>
        </row>
        <row r="23218">
          <cell r="A23218" t="str">
            <v>V</v>
          </cell>
          <cell r="B23218" t="str">
            <v>GL28</v>
          </cell>
          <cell r="I23218" t="str">
            <v>Ben Pd</v>
          </cell>
          <cell r="P23218">
            <v>56706.581755926418</v>
          </cell>
        </row>
        <row r="23219">
          <cell r="A23219" t="str">
            <v>V</v>
          </cell>
          <cell r="B23219" t="str">
            <v>GL28</v>
          </cell>
          <cell r="I23219" t="str">
            <v>Ben Pd</v>
          </cell>
          <cell r="P23219">
            <v>57739.597913721649</v>
          </cell>
        </row>
        <row r="23220">
          <cell r="A23220" t="str">
            <v>V</v>
          </cell>
          <cell r="B23220" t="str">
            <v>GL28</v>
          </cell>
          <cell r="I23220" t="str">
            <v>Ben Pd</v>
          </cell>
          <cell r="P23220">
            <v>58709.846633955458</v>
          </cell>
        </row>
        <row r="23221">
          <cell r="A23221" t="str">
            <v>V</v>
          </cell>
          <cell r="B23221" t="str">
            <v>GL28</v>
          </cell>
          <cell r="I23221" t="str">
            <v>Ben Pd</v>
          </cell>
          <cell r="P23221">
            <v>59665.74606484134</v>
          </cell>
        </row>
        <row r="23222">
          <cell r="A23222" t="str">
            <v>V</v>
          </cell>
          <cell r="B23222" t="str">
            <v>GL28</v>
          </cell>
          <cell r="I23222" t="str">
            <v>Ben Pd</v>
          </cell>
          <cell r="P23222">
            <v>59781.977525618655</v>
          </cell>
        </row>
        <row r="23223">
          <cell r="A23223" t="str">
            <v>V</v>
          </cell>
          <cell r="B23223" t="str">
            <v>GL28</v>
          </cell>
          <cell r="I23223" t="str">
            <v>Ben Pd</v>
          </cell>
          <cell r="P23223">
            <v>58757.257411629987</v>
          </cell>
        </row>
        <row r="23224">
          <cell r="A23224" t="str">
            <v>V</v>
          </cell>
          <cell r="B23224" t="str">
            <v>GL28</v>
          </cell>
          <cell r="I23224" t="str">
            <v>Ben Pd</v>
          </cell>
          <cell r="P23224">
            <v>57208.446159745312</v>
          </cell>
        </row>
        <row r="23225">
          <cell r="A23225" t="str">
            <v>V</v>
          </cell>
          <cell r="B23225" t="str">
            <v>GL28</v>
          </cell>
          <cell r="I23225" t="str">
            <v>Ben Pd</v>
          </cell>
          <cell r="P23225">
            <v>55080.924076186777</v>
          </cell>
        </row>
        <row r="23226">
          <cell r="A23226" t="str">
            <v>V</v>
          </cell>
          <cell r="B23226" t="str">
            <v>GL28</v>
          </cell>
          <cell r="I23226" t="str">
            <v>Ben Pd</v>
          </cell>
          <cell r="P23226">
            <v>52395.897592049369</v>
          </cell>
        </row>
        <row r="23227">
          <cell r="A23227" t="str">
            <v>V</v>
          </cell>
          <cell r="B23227" t="str">
            <v>GL28</v>
          </cell>
          <cell r="I23227" t="str">
            <v>Ben Pd</v>
          </cell>
          <cell r="P23227">
            <v>49194.582079584194</v>
          </cell>
        </row>
        <row r="23228">
          <cell r="A23228" t="str">
            <v>V</v>
          </cell>
          <cell r="B23228" t="str">
            <v>GL28</v>
          </cell>
          <cell r="I23228" t="str">
            <v>Ben Pd</v>
          </cell>
          <cell r="P23228">
            <v>45561.354225745577</v>
          </cell>
        </row>
        <row r="23229">
          <cell r="A23229" t="str">
            <v>V</v>
          </cell>
          <cell r="B23229" t="str">
            <v>GL28</v>
          </cell>
          <cell r="I23229" t="str">
            <v>Ben Pd</v>
          </cell>
          <cell r="P23229">
            <v>41596.964169162537</v>
          </cell>
        </row>
        <row r="23230">
          <cell r="A23230" t="str">
            <v>V</v>
          </cell>
          <cell r="B23230" t="str">
            <v>GL28</v>
          </cell>
          <cell r="I23230" t="str">
            <v>Ben Pd</v>
          </cell>
          <cell r="P23230">
            <v>37426.044580130503</v>
          </cell>
        </row>
        <row r="23231">
          <cell r="A23231" t="str">
            <v>V</v>
          </cell>
          <cell r="B23231" t="str">
            <v>GL28</v>
          </cell>
          <cell r="I23231" t="str">
            <v>Ben Pd</v>
          </cell>
          <cell r="P23231">
            <v>33168.548269183491</v>
          </cell>
        </row>
        <row r="23232">
          <cell r="A23232" t="str">
            <v>V</v>
          </cell>
          <cell r="B23232" t="str">
            <v>GL28</v>
          </cell>
          <cell r="I23232" t="str">
            <v>Ben Pd</v>
          </cell>
          <cell r="P23232">
            <v>28926.069133235447</v>
          </cell>
        </row>
        <row r="23233">
          <cell r="A23233" t="str">
            <v>V</v>
          </cell>
          <cell r="B23233" t="str">
            <v>GL28</v>
          </cell>
          <cell r="I23233" t="str">
            <v>Ben Pd</v>
          </cell>
          <cell r="P23233">
            <v>24828.182005588373</v>
          </cell>
        </row>
        <row r="23234">
          <cell r="A23234" t="str">
            <v>V</v>
          </cell>
          <cell r="B23234" t="str">
            <v>GL28</v>
          </cell>
          <cell r="I23234" t="str">
            <v>Ben Pd</v>
          </cell>
          <cell r="P23234">
            <v>20969.287974634091</v>
          </cell>
        </row>
        <row r="23235">
          <cell r="A23235" t="str">
            <v>V</v>
          </cell>
          <cell r="B23235" t="str">
            <v>GL28</v>
          </cell>
          <cell r="I23235" t="str">
            <v>Ben Pd</v>
          </cell>
          <cell r="P23235">
            <v>17423.841085573647</v>
          </cell>
        </row>
        <row r="23236">
          <cell r="A23236" t="str">
            <v>V</v>
          </cell>
          <cell r="B23236" t="str">
            <v>GL28</v>
          </cell>
          <cell r="I23236" t="str">
            <v>Ben Pd</v>
          </cell>
          <cell r="P23236">
            <v>14243.317647572885</v>
          </cell>
        </row>
        <row r="23237">
          <cell r="A23237" t="str">
            <v>V</v>
          </cell>
          <cell r="B23237" t="str">
            <v>GL28</v>
          </cell>
          <cell r="I23237" t="str">
            <v>Ben Pd</v>
          </cell>
          <cell r="P23237">
            <v>11457.453083393724</v>
          </cell>
        </row>
        <row r="23238">
          <cell r="A23238" t="str">
            <v>V</v>
          </cell>
          <cell r="B23238" t="str">
            <v>GL28</v>
          </cell>
          <cell r="I23238" t="str">
            <v>Ben Pd</v>
          </cell>
          <cell r="P23238">
            <v>9064.7825478684663</v>
          </cell>
        </row>
        <row r="23239">
          <cell r="A23239" t="str">
            <v>V</v>
          </cell>
          <cell r="B23239" t="str">
            <v>GL28</v>
          </cell>
          <cell r="I23239" t="str">
            <v>Ben Pd</v>
          </cell>
          <cell r="P23239">
            <v>7054.8690860968682</v>
          </cell>
        </row>
        <row r="23240">
          <cell r="A23240" t="str">
            <v>V</v>
          </cell>
          <cell r="B23240" t="str">
            <v>GL28</v>
          </cell>
          <cell r="I23240" t="str">
            <v>Ben Pd</v>
          </cell>
          <cell r="P23240">
            <v>5403.5978302564472</v>
          </cell>
        </row>
        <row r="23241">
          <cell r="A23241" t="str">
            <v>V</v>
          </cell>
          <cell r="B23241" t="str">
            <v>GL28</v>
          </cell>
          <cell r="I23241" t="str">
            <v>Ben Pd</v>
          </cell>
          <cell r="P23241">
            <v>4071.2119883414025</v>
          </cell>
        </row>
        <row r="23242">
          <cell r="A23242" t="str">
            <v>V</v>
          </cell>
          <cell r="B23242" t="str">
            <v>GL28</v>
          </cell>
          <cell r="I23242" t="str">
            <v>Ben Pd</v>
          </cell>
          <cell r="P23242">
            <v>3018.7265018515823</v>
          </cell>
        </row>
        <row r="23243">
          <cell r="A23243" t="str">
            <v>V</v>
          </cell>
          <cell r="B23243" t="str">
            <v>GL28</v>
          </cell>
          <cell r="I23243" t="str">
            <v>Ben Pd</v>
          </cell>
          <cell r="P23243">
            <v>2202.3822106048074</v>
          </cell>
        </row>
        <row r="23244">
          <cell r="A23244" t="str">
            <v>V</v>
          </cell>
          <cell r="B23244" t="str">
            <v>GL28</v>
          </cell>
          <cell r="I23244" t="str">
            <v>Ben Pd</v>
          </cell>
          <cell r="P23244">
            <v>1581.5388322080862</v>
          </cell>
        </row>
        <row r="23245">
          <cell r="A23245" t="str">
            <v>V</v>
          </cell>
          <cell r="B23245" t="str">
            <v>GL28</v>
          </cell>
          <cell r="I23245" t="str">
            <v>Ben Pd</v>
          </cell>
          <cell r="P23245">
            <v>1118.199509171367</v>
          </cell>
        </row>
        <row r="23246">
          <cell r="A23246" t="str">
            <v>V</v>
          </cell>
          <cell r="B23246" t="str">
            <v>GL28</v>
          </cell>
          <cell r="I23246" t="str">
            <v>Ben Pd</v>
          </cell>
          <cell r="P23246">
            <v>778.64258814767254</v>
          </cell>
        </row>
        <row r="23247">
          <cell r="A23247" t="str">
            <v>V</v>
          </cell>
          <cell r="B23247" t="str">
            <v>GL28</v>
          </cell>
          <cell r="I23247" t="str">
            <v>Ben Pd</v>
          </cell>
          <cell r="P23247">
            <v>534.29472534970284</v>
          </cell>
        </row>
        <row r="23248">
          <cell r="A23248" t="str">
            <v>V</v>
          </cell>
          <cell r="B23248" t="str">
            <v>GL28</v>
          </cell>
          <cell r="I23248" t="str">
            <v>Ben Pd</v>
          </cell>
          <cell r="P23248">
            <v>361.10835831925266</v>
          </cell>
        </row>
        <row r="23249">
          <cell r="A23249" t="str">
            <v>V</v>
          </cell>
          <cell r="B23249" t="str">
            <v>GL28</v>
          </cell>
          <cell r="I23249" t="str">
            <v>Ben Pd</v>
          </cell>
          <cell r="P23249">
            <v>240.8406706218984</v>
          </cell>
        </row>
        <row r="23250">
          <cell r="A23250" t="str">
            <v>V</v>
          </cell>
          <cell r="B23250" t="str">
            <v>GL28</v>
          </cell>
          <cell r="I23250" t="str">
            <v>Ben Pd</v>
          </cell>
          <cell r="P23250">
            <v>158.38619703474114</v>
          </cell>
        </row>
        <row r="23251">
          <cell r="A23251" t="str">
            <v>V</v>
          </cell>
          <cell r="B23251" t="str">
            <v>GL28</v>
          </cell>
          <cell r="I23251" t="str">
            <v>Ben Pd</v>
          </cell>
          <cell r="P23251">
            <v>102.71295362489359</v>
          </cell>
        </row>
        <row r="23252">
          <cell r="A23252" t="str">
            <v>V</v>
          </cell>
          <cell r="B23252" t="str">
            <v>GL28</v>
          </cell>
          <cell r="I23252" t="str">
            <v>Ben Pd</v>
          </cell>
          <cell r="P23252">
            <v>65.814830964358322</v>
          </cell>
        </row>
        <row r="23253">
          <cell r="A23253" t="str">
            <v>V</v>
          </cell>
          <cell r="B23253" t="str">
            <v>GL28</v>
          </cell>
          <cell r="I23253" t="str">
            <v>Ben Pd</v>
          </cell>
          <cell r="P23253">
            <v>41.789897235219961</v>
          </cell>
        </row>
        <row r="23254">
          <cell r="A23254" t="str">
            <v>V</v>
          </cell>
          <cell r="B23254" t="str">
            <v>GL28</v>
          </cell>
          <cell r="I23254" t="str">
            <v>Ben Pd</v>
          </cell>
          <cell r="P23254">
            <v>26.626814076719963</v>
          </cell>
        </row>
        <row r="23255">
          <cell r="A23255" t="str">
            <v>V</v>
          </cell>
          <cell r="B23255" t="str">
            <v>GL28</v>
          </cell>
          <cell r="I23255" t="str">
            <v>Ben Pd</v>
          </cell>
          <cell r="P23255">
            <v>16.571510106553188</v>
          </cell>
        </row>
        <row r="23256">
          <cell r="A23256" t="str">
            <v>V</v>
          </cell>
          <cell r="B23256" t="str">
            <v>GL28</v>
          </cell>
          <cell r="I23256" t="str">
            <v>Ben Pd</v>
          </cell>
          <cell r="P23256">
            <v>10.334281605306767</v>
          </cell>
        </row>
        <row r="23257">
          <cell r="A23257" t="str">
            <v>V</v>
          </cell>
          <cell r="B23257" t="str">
            <v>GL28</v>
          </cell>
          <cell r="I23257" t="str">
            <v>Ben Pd</v>
          </cell>
          <cell r="P23257">
            <v>6.5674017241355047</v>
          </cell>
        </row>
        <row r="23258">
          <cell r="A23258" t="str">
            <v>V</v>
          </cell>
          <cell r="B23258" t="str">
            <v>GL28</v>
          </cell>
          <cell r="I23258" t="str">
            <v>Ben Pd</v>
          </cell>
          <cell r="P23258">
            <v>3.9127438926277391</v>
          </cell>
        </row>
        <row r="23259">
          <cell r="A23259" t="str">
            <v>V</v>
          </cell>
          <cell r="B23259" t="str">
            <v>GL28</v>
          </cell>
          <cell r="I23259" t="str">
            <v>Ben Pd</v>
          </cell>
          <cell r="P23259">
            <v>2.5980588286004225</v>
          </cell>
        </row>
        <row r="23260">
          <cell r="A23260" t="str">
            <v>V</v>
          </cell>
          <cell r="B23260" t="str">
            <v>GL28</v>
          </cell>
          <cell r="I23260" t="str">
            <v>Ben Pd</v>
          </cell>
          <cell r="P23260">
            <v>1.5845694944493791</v>
          </cell>
        </row>
        <row r="23261">
          <cell r="A23261" t="str">
            <v>V</v>
          </cell>
          <cell r="B23261" t="str">
            <v>GL28</v>
          </cell>
          <cell r="I23261" t="str">
            <v>Ben Pd</v>
          </cell>
          <cell r="P23261">
            <v>0.87972131606321824</v>
          </cell>
        </row>
        <row r="23262">
          <cell r="A23262" t="str">
            <v>V</v>
          </cell>
          <cell r="B23262" t="str">
            <v>GL28</v>
          </cell>
          <cell r="I23262" t="str">
            <v>Ben Pd</v>
          </cell>
          <cell r="P23262">
            <v>0.39515909006549904</v>
          </cell>
        </row>
        <row r="23263">
          <cell r="A23263" t="str">
            <v>V</v>
          </cell>
          <cell r="B23263" t="str">
            <v>GL28</v>
          </cell>
          <cell r="I23263" t="str">
            <v>Ben Pd</v>
          </cell>
          <cell r="P23263">
            <v>0.25792696568663248</v>
          </cell>
        </row>
        <row r="23264">
          <cell r="A23264" t="str">
            <v>V</v>
          </cell>
          <cell r="B23264" t="str">
            <v>GL28</v>
          </cell>
          <cell r="I23264" t="str">
            <v>Ben Pd</v>
          </cell>
          <cell r="P23264">
            <v>0.20251147690831775</v>
          </cell>
        </row>
        <row r="23265">
          <cell r="A23265" t="str">
            <v>V</v>
          </cell>
          <cell r="B23265" t="str">
            <v>GL28</v>
          </cell>
          <cell r="I23265" t="str">
            <v>Ben Pd</v>
          </cell>
          <cell r="P23265">
            <v>5.4190840922994671E-2</v>
          </cell>
        </row>
        <row r="23266">
          <cell r="A23266" t="str">
            <v>V</v>
          </cell>
          <cell r="B23266" t="str">
            <v>GL28</v>
          </cell>
          <cell r="I23266" t="str">
            <v>Ben Pd</v>
          </cell>
          <cell r="P23266">
            <v>0.1044664148571216</v>
          </cell>
        </row>
        <row r="23267">
          <cell r="A23267" t="str">
            <v>V</v>
          </cell>
          <cell r="B23267" t="str">
            <v>GL28</v>
          </cell>
          <cell r="I23267" t="str">
            <v>Death</v>
          </cell>
          <cell r="P23267">
            <v>0</v>
          </cell>
        </row>
        <row r="23268">
          <cell r="A23268" t="str">
            <v>V</v>
          </cell>
          <cell r="B23268" t="str">
            <v>GL28</v>
          </cell>
          <cell r="I23268" t="str">
            <v>Death</v>
          </cell>
          <cell r="P23268">
            <v>1507958.9499493961</v>
          </cell>
        </row>
        <row r="23269">
          <cell r="A23269" t="str">
            <v>V</v>
          </cell>
          <cell r="B23269" t="str">
            <v>GL28</v>
          </cell>
          <cell r="I23269" t="str">
            <v>Death</v>
          </cell>
          <cell r="P23269">
            <v>2255276.7229635352</v>
          </cell>
        </row>
        <row r="23270">
          <cell r="A23270" t="str">
            <v>V</v>
          </cell>
          <cell r="B23270" t="str">
            <v>GL28</v>
          </cell>
          <cell r="I23270" t="str">
            <v>Death</v>
          </cell>
          <cell r="P23270">
            <v>3059336.2041760939</v>
          </cell>
        </row>
        <row r="23271">
          <cell r="A23271" t="str">
            <v>V</v>
          </cell>
          <cell r="B23271" t="str">
            <v>GL28</v>
          </cell>
          <cell r="I23271" t="str">
            <v>Death</v>
          </cell>
          <cell r="P23271">
            <v>3791448.6128486195</v>
          </cell>
        </row>
        <row r="23272">
          <cell r="A23272" t="str">
            <v>V</v>
          </cell>
          <cell r="B23272" t="str">
            <v>GL28</v>
          </cell>
          <cell r="I23272" t="str">
            <v>Death</v>
          </cell>
          <cell r="P23272">
            <v>4439417.891727942</v>
          </cell>
        </row>
        <row r="23273">
          <cell r="A23273" t="str">
            <v>V</v>
          </cell>
          <cell r="B23273" t="str">
            <v>GL28</v>
          </cell>
          <cell r="I23273" t="str">
            <v>Death</v>
          </cell>
          <cell r="P23273">
            <v>5061477.651096412</v>
          </cell>
        </row>
        <row r="23274">
          <cell r="A23274" t="str">
            <v>V</v>
          </cell>
          <cell r="B23274" t="str">
            <v>GL28</v>
          </cell>
          <cell r="I23274" t="str">
            <v>Death</v>
          </cell>
          <cell r="P23274">
            <v>5431953.9937179321</v>
          </cell>
        </row>
        <row r="23275">
          <cell r="A23275" t="str">
            <v>V</v>
          </cell>
          <cell r="B23275" t="str">
            <v>GL28</v>
          </cell>
          <cell r="I23275" t="str">
            <v>Death</v>
          </cell>
          <cell r="P23275">
            <v>5763999.3515685247</v>
          </cell>
        </row>
        <row r="23276">
          <cell r="A23276" t="str">
            <v>V</v>
          </cell>
          <cell r="B23276" t="str">
            <v>GL28</v>
          </cell>
          <cell r="I23276" t="str">
            <v>Death</v>
          </cell>
          <cell r="P23276">
            <v>5943540.7666804064</v>
          </cell>
        </row>
        <row r="23277">
          <cell r="A23277" t="str">
            <v>V</v>
          </cell>
          <cell r="B23277" t="str">
            <v>GL28</v>
          </cell>
          <cell r="I23277" t="str">
            <v>Death</v>
          </cell>
          <cell r="P23277">
            <v>5961666.6010194635</v>
          </cell>
        </row>
        <row r="23278">
          <cell r="A23278" t="str">
            <v>V</v>
          </cell>
          <cell r="B23278" t="str">
            <v>GL28</v>
          </cell>
          <cell r="I23278" t="str">
            <v>Death</v>
          </cell>
          <cell r="P23278">
            <v>5888057.4718517857</v>
          </cell>
        </row>
        <row r="23279">
          <cell r="A23279" t="str">
            <v>V</v>
          </cell>
          <cell r="B23279" t="str">
            <v>GL28</v>
          </cell>
          <cell r="I23279" t="str">
            <v>Death</v>
          </cell>
          <cell r="P23279">
            <v>5712329.2625681488</v>
          </cell>
        </row>
        <row r="23280">
          <cell r="A23280" t="str">
            <v>V</v>
          </cell>
          <cell r="B23280" t="str">
            <v>GL28</v>
          </cell>
          <cell r="I23280" t="str">
            <v>Death</v>
          </cell>
          <cell r="P23280">
            <v>5496163.1061232984</v>
          </cell>
        </row>
        <row r="23281">
          <cell r="A23281" t="str">
            <v>V</v>
          </cell>
          <cell r="B23281" t="str">
            <v>GL28</v>
          </cell>
          <cell r="I23281" t="str">
            <v>Death</v>
          </cell>
          <cell r="P23281">
            <v>5155913.5647525806</v>
          </cell>
        </row>
        <row r="23282">
          <cell r="A23282" t="str">
            <v>V</v>
          </cell>
          <cell r="B23282" t="str">
            <v>GL28</v>
          </cell>
          <cell r="I23282" t="str">
            <v>Death</v>
          </cell>
          <cell r="P23282">
            <v>4732060.9654677333</v>
          </cell>
        </row>
        <row r="23283">
          <cell r="A23283" t="str">
            <v>V</v>
          </cell>
          <cell r="B23283" t="str">
            <v>GL28</v>
          </cell>
          <cell r="I23283" t="str">
            <v>Death</v>
          </cell>
          <cell r="P23283">
            <v>4346750.4442511583</v>
          </cell>
        </row>
        <row r="23284">
          <cell r="A23284" t="str">
            <v>V</v>
          </cell>
          <cell r="B23284" t="str">
            <v>GL28</v>
          </cell>
          <cell r="I23284" t="str">
            <v>Death</v>
          </cell>
          <cell r="P23284">
            <v>3916776.9957909547</v>
          </cell>
        </row>
        <row r="23285">
          <cell r="A23285" t="str">
            <v>V</v>
          </cell>
          <cell r="B23285" t="str">
            <v>GL28</v>
          </cell>
          <cell r="I23285" t="str">
            <v>Death</v>
          </cell>
          <cell r="P23285">
            <v>3513561.0157807572</v>
          </cell>
        </row>
        <row r="23286">
          <cell r="A23286" t="str">
            <v>V</v>
          </cell>
          <cell r="B23286" t="str">
            <v>GL28</v>
          </cell>
          <cell r="I23286" t="str">
            <v>Death</v>
          </cell>
          <cell r="P23286">
            <v>3140528.5875513786</v>
          </cell>
        </row>
        <row r="23287">
          <cell r="A23287" t="str">
            <v>V</v>
          </cell>
          <cell r="B23287" t="str">
            <v>GL28</v>
          </cell>
          <cell r="I23287" t="str">
            <v>Death</v>
          </cell>
          <cell r="P23287">
            <v>2779748.4920417969</v>
          </cell>
        </row>
        <row r="23288">
          <cell r="A23288" t="str">
            <v>V</v>
          </cell>
          <cell r="B23288" t="str">
            <v>GL28</v>
          </cell>
          <cell r="I23288" t="str">
            <v>Death</v>
          </cell>
          <cell r="P23288">
            <v>2434883.8581296224</v>
          </cell>
        </row>
        <row r="23289">
          <cell r="A23289" t="str">
            <v>V</v>
          </cell>
          <cell r="B23289" t="str">
            <v>GL28</v>
          </cell>
          <cell r="I23289" t="str">
            <v>Death</v>
          </cell>
          <cell r="P23289">
            <v>2151849.6706070984</v>
          </cell>
        </row>
        <row r="23290">
          <cell r="A23290" t="str">
            <v>V</v>
          </cell>
          <cell r="B23290" t="str">
            <v>GL28</v>
          </cell>
          <cell r="I23290" t="str">
            <v>Death</v>
          </cell>
          <cell r="P23290">
            <v>1926159.4369478878</v>
          </cell>
        </row>
        <row r="23291">
          <cell r="A23291" t="str">
            <v>V</v>
          </cell>
          <cell r="B23291" t="str">
            <v>GL28</v>
          </cell>
          <cell r="I23291" t="str">
            <v>Death</v>
          </cell>
          <cell r="P23291">
            <v>1722572.7013679415</v>
          </cell>
        </row>
        <row r="23292">
          <cell r="A23292" t="str">
            <v>V</v>
          </cell>
          <cell r="B23292" t="str">
            <v>GL28</v>
          </cell>
          <cell r="I23292" t="str">
            <v>Death</v>
          </cell>
          <cell r="P23292">
            <v>1559863.8833233884</v>
          </cell>
        </row>
        <row r="23293">
          <cell r="A23293" t="str">
            <v>V</v>
          </cell>
          <cell r="B23293" t="str">
            <v>GL28</v>
          </cell>
          <cell r="I23293" t="str">
            <v>Death</v>
          </cell>
          <cell r="P23293">
            <v>1414380.0276384756</v>
          </cell>
        </row>
        <row r="23294">
          <cell r="A23294" t="str">
            <v>V</v>
          </cell>
          <cell r="B23294" t="str">
            <v>GL28</v>
          </cell>
          <cell r="I23294" t="str">
            <v>Death</v>
          </cell>
          <cell r="P23294">
            <v>1285644.6307014702</v>
          </cell>
        </row>
        <row r="23295">
          <cell r="A23295" t="str">
            <v>V</v>
          </cell>
          <cell r="B23295" t="str">
            <v>GL28</v>
          </cell>
          <cell r="I23295" t="str">
            <v>Death</v>
          </cell>
          <cell r="P23295">
            <v>1176452.7830124523</v>
          </cell>
        </row>
        <row r="23296">
          <cell r="A23296" t="str">
            <v>V</v>
          </cell>
          <cell r="B23296" t="str">
            <v>GL28</v>
          </cell>
          <cell r="I23296" t="str">
            <v>Death</v>
          </cell>
          <cell r="P23296">
            <v>1076478.2457093957</v>
          </cell>
        </row>
        <row r="23297">
          <cell r="A23297" t="str">
            <v>V</v>
          </cell>
          <cell r="B23297" t="str">
            <v>GL28</v>
          </cell>
          <cell r="I23297" t="str">
            <v>Death</v>
          </cell>
          <cell r="P23297">
            <v>986108.88171880855</v>
          </cell>
        </row>
        <row r="23298">
          <cell r="A23298" t="str">
            <v>V</v>
          </cell>
          <cell r="B23298" t="str">
            <v>GL28</v>
          </cell>
          <cell r="I23298" t="str">
            <v>Death</v>
          </cell>
          <cell r="P23298">
            <v>891821.27713929326</v>
          </cell>
        </row>
        <row r="23299">
          <cell r="A23299" t="str">
            <v>V</v>
          </cell>
          <cell r="B23299" t="str">
            <v>GL28</v>
          </cell>
          <cell r="I23299" t="str">
            <v>Death</v>
          </cell>
          <cell r="P23299">
            <v>792662.22763459641</v>
          </cell>
        </row>
        <row r="23300">
          <cell r="A23300" t="str">
            <v>V</v>
          </cell>
          <cell r="B23300" t="str">
            <v>GL28</v>
          </cell>
          <cell r="I23300" t="str">
            <v>Death</v>
          </cell>
          <cell r="P23300">
            <v>699830.70864886406</v>
          </cell>
        </row>
        <row r="23301">
          <cell r="A23301" t="str">
            <v>V</v>
          </cell>
          <cell r="B23301" t="str">
            <v>GL28</v>
          </cell>
          <cell r="I23301" t="str">
            <v>Death</v>
          </cell>
          <cell r="P23301">
            <v>612878.23092392599</v>
          </cell>
        </row>
        <row r="23302">
          <cell r="A23302" t="str">
            <v>V</v>
          </cell>
          <cell r="B23302" t="str">
            <v>GL28</v>
          </cell>
          <cell r="I23302" t="str">
            <v>Death</v>
          </cell>
          <cell r="P23302">
            <v>532300.1305923647</v>
          </cell>
        </row>
        <row r="23303">
          <cell r="A23303" t="str">
            <v>V</v>
          </cell>
          <cell r="B23303" t="str">
            <v>GL28</v>
          </cell>
          <cell r="I23303" t="str">
            <v>Death</v>
          </cell>
          <cell r="P23303">
            <v>457967.58564778685</v>
          </cell>
        </row>
        <row r="23304">
          <cell r="A23304" t="str">
            <v>V</v>
          </cell>
          <cell r="B23304" t="str">
            <v>GL28</v>
          </cell>
          <cell r="I23304" t="str">
            <v>Death</v>
          </cell>
          <cell r="P23304">
            <v>390087.79804199265</v>
          </cell>
        </row>
        <row r="23305">
          <cell r="A23305" t="str">
            <v>V</v>
          </cell>
          <cell r="B23305" t="str">
            <v>GL28</v>
          </cell>
          <cell r="I23305" t="str">
            <v>Death</v>
          </cell>
          <cell r="P23305">
            <v>328777.97863941669</v>
          </cell>
        </row>
        <row r="23306">
          <cell r="A23306" t="str">
            <v>V</v>
          </cell>
          <cell r="B23306" t="str">
            <v>GL28</v>
          </cell>
          <cell r="I23306" t="str">
            <v>Death</v>
          </cell>
          <cell r="P23306">
            <v>274053.83573838643</v>
          </cell>
        </row>
        <row r="23307">
          <cell r="A23307" t="str">
            <v>V</v>
          </cell>
          <cell r="B23307" t="str">
            <v>GL28</v>
          </cell>
          <cell r="I23307" t="str">
            <v>Death</v>
          </cell>
          <cell r="P23307">
            <v>225811.42395100291</v>
          </cell>
        </row>
        <row r="23308">
          <cell r="A23308" t="str">
            <v>V</v>
          </cell>
          <cell r="B23308" t="str">
            <v>GL28</v>
          </cell>
          <cell r="I23308" t="str">
            <v>Death</v>
          </cell>
          <cell r="P23308">
            <v>183837.07957039648</v>
          </cell>
        </row>
        <row r="23309">
          <cell r="A23309" t="str">
            <v>V</v>
          </cell>
          <cell r="B23309" t="str">
            <v>GL28</v>
          </cell>
          <cell r="I23309" t="str">
            <v>Death</v>
          </cell>
          <cell r="P23309">
            <v>147829.95556557077</v>
          </cell>
        </row>
        <row r="23310">
          <cell r="A23310" t="str">
            <v>V</v>
          </cell>
          <cell r="B23310" t="str">
            <v>GL28</v>
          </cell>
          <cell r="I23310" t="str">
            <v>Death</v>
          </cell>
          <cell r="P23310">
            <v>117379.30485731746</v>
          </cell>
        </row>
        <row r="23311">
          <cell r="A23311" t="str">
            <v>V</v>
          </cell>
          <cell r="B23311" t="str">
            <v>GL28</v>
          </cell>
          <cell r="I23311" t="str">
            <v>Death</v>
          </cell>
          <cell r="P23311">
            <v>92003.069837468371</v>
          </cell>
        </row>
        <row r="23312">
          <cell r="A23312" t="str">
            <v>V</v>
          </cell>
          <cell r="B23312" t="str">
            <v>GL28</v>
          </cell>
          <cell r="I23312" t="str">
            <v>Death</v>
          </cell>
          <cell r="P23312">
            <v>71170.177261088436</v>
          </cell>
        </row>
        <row r="23313">
          <cell r="A23313" t="str">
            <v>V</v>
          </cell>
          <cell r="B23313" t="str">
            <v>GL28</v>
          </cell>
          <cell r="I23313" t="str">
            <v>Death</v>
          </cell>
          <cell r="P23313">
            <v>54324.706187151125</v>
          </cell>
        </row>
        <row r="23314">
          <cell r="A23314" t="str">
            <v>V</v>
          </cell>
          <cell r="B23314" t="str">
            <v>GL28</v>
          </cell>
          <cell r="I23314" t="str">
            <v>Death</v>
          </cell>
          <cell r="P23314">
            <v>40907.770878669027</v>
          </cell>
        </row>
        <row r="23315">
          <cell r="A23315" t="str">
            <v>V</v>
          </cell>
          <cell r="B23315" t="str">
            <v>GL28</v>
          </cell>
          <cell r="I23315" t="str">
            <v>Death</v>
          </cell>
          <cell r="P23315">
            <v>30387.430413971331</v>
          </cell>
        </row>
        <row r="23316">
          <cell r="A23316" t="str">
            <v>V</v>
          </cell>
          <cell r="B23316" t="str">
            <v>GL28</v>
          </cell>
          <cell r="I23316" t="str">
            <v>Death</v>
          </cell>
          <cell r="P23316">
            <v>22266.019016962036</v>
          </cell>
        </row>
        <row r="23317">
          <cell r="A23317" t="str">
            <v>V</v>
          </cell>
          <cell r="B23317" t="str">
            <v>GL28</v>
          </cell>
          <cell r="I23317" t="str">
            <v>Death</v>
          </cell>
          <cell r="P23317">
            <v>16091.632013269866</v>
          </cell>
        </row>
        <row r="23318">
          <cell r="A23318" t="str">
            <v>V</v>
          </cell>
          <cell r="B23318" t="str">
            <v>GL28</v>
          </cell>
          <cell r="I23318" t="str">
            <v>Death</v>
          </cell>
          <cell r="P23318">
            <v>11470.9609933472</v>
          </cell>
        </row>
        <row r="23319">
          <cell r="A23319" t="str">
            <v>V</v>
          </cell>
          <cell r="B23319" t="str">
            <v>GL28</v>
          </cell>
          <cell r="I23319" t="str">
            <v>Death</v>
          </cell>
          <cell r="P23319">
            <v>8065.8788925428471</v>
          </cell>
        </row>
        <row r="23320">
          <cell r="A23320" t="str">
            <v>V</v>
          </cell>
          <cell r="B23320" t="str">
            <v>GL28</v>
          </cell>
          <cell r="I23320" t="str">
            <v>Death</v>
          </cell>
          <cell r="P23320">
            <v>5595.4735012291612</v>
          </cell>
        </row>
        <row r="23321">
          <cell r="A23321" t="str">
            <v>V</v>
          </cell>
          <cell r="B23321" t="str">
            <v>GL28</v>
          </cell>
          <cell r="I23321" t="str">
            <v>Death</v>
          </cell>
          <cell r="P23321">
            <v>3830.4558345462988</v>
          </cell>
        </row>
        <row r="23322">
          <cell r="A23322" t="str">
            <v>V</v>
          </cell>
          <cell r="B23322" t="str">
            <v>GL28</v>
          </cell>
          <cell r="I23322" t="str">
            <v>Death</v>
          </cell>
          <cell r="P23322">
            <v>2588.2778178976268</v>
          </cell>
        </row>
        <row r="23323">
          <cell r="A23323" t="str">
            <v>V</v>
          </cell>
          <cell r="B23323" t="str">
            <v>GL28</v>
          </cell>
          <cell r="I23323" t="str">
            <v>Death</v>
          </cell>
          <cell r="P23323">
            <v>1726.9159554823523</v>
          </cell>
        </row>
        <row r="23324">
          <cell r="A23324" t="str">
            <v>V</v>
          </cell>
          <cell r="B23324" t="str">
            <v>GL28</v>
          </cell>
          <cell r="I23324" t="str">
            <v>Death</v>
          </cell>
          <cell r="P23324">
            <v>1138.1059548932662</v>
          </cell>
        </row>
        <row r="23325">
          <cell r="A23325" t="str">
            <v>V</v>
          </cell>
          <cell r="B23325" t="str">
            <v>GL28</v>
          </cell>
          <cell r="I23325" t="str">
            <v>Death</v>
          </cell>
          <cell r="P23325">
            <v>741.48067236759653</v>
          </cell>
        </row>
        <row r="23326">
          <cell r="A23326" t="str">
            <v>V</v>
          </cell>
          <cell r="B23326" t="str">
            <v>GL28</v>
          </cell>
          <cell r="I23326" t="str">
            <v>Death</v>
          </cell>
          <cell r="P23326">
            <v>477.75551268795186</v>
          </cell>
        </row>
        <row r="23327">
          <cell r="A23327" t="str">
            <v>V</v>
          </cell>
          <cell r="B23327" t="str">
            <v>GL28</v>
          </cell>
          <cell r="I23327" t="str">
            <v>Death</v>
          </cell>
          <cell r="P23327">
            <v>304.77079459224097</v>
          </cell>
        </row>
        <row r="23328">
          <cell r="A23328" t="str">
            <v>V</v>
          </cell>
          <cell r="B23328" t="str">
            <v>GL28</v>
          </cell>
          <cell r="I23328" t="str">
            <v>Death</v>
          </cell>
          <cell r="P23328">
            <v>192.82168238128341</v>
          </cell>
        </row>
        <row r="23329">
          <cell r="A23329" t="str">
            <v>V</v>
          </cell>
          <cell r="B23329" t="str">
            <v>GL28</v>
          </cell>
          <cell r="I23329" t="str">
            <v>Death</v>
          </cell>
          <cell r="P23329">
            <v>121.20130872881425</v>
          </cell>
        </row>
        <row r="23330">
          <cell r="A23330" t="str">
            <v>V</v>
          </cell>
          <cell r="B23330" t="str">
            <v>GL28</v>
          </cell>
          <cell r="I23330" t="str">
            <v>Death</v>
          </cell>
          <cell r="P23330">
            <v>75.781478665516119</v>
          </cell>
        </row>
        <row r="23331">
          <cell r="A23331" t="str">
            <v>V</v>
          </cell>
          <cell r="B23331" t="str">
            <v>GL28</v>
          </cell>
          <cell r="I23331" t="str">
            <v>Death</v>
          </cell>
          <cell r="P23331">
            <v>46.907781838721647</v>
          </cell>
        </row>
        <row r="23332">
          <cell r="A23332" t="str">
            <v>V</v>
          </cell>
          <cell r="B23332" t="str">
            <v>GL28</v>
          </cell>
          <cell r="I23332" t="str">
            <v>Death</v>
          </cell>
          <cell r="P23332">
            <v>28.949586537044009</v>
          </cell>
        </row>
        <row r="23333">
          <cell r="A23333" t="str">
            <v>V</v>
          </cell>
          <cell r="B23333" t="str">
            <v>GL28</v>
          </cell>
          <cell r="I23333" t="str">
            <v>Death</v>
          </cell>
          <cell r="P23333">
            <v>17.764390620991691</v>
          </cell>
        </row>
        <row r="23334">
          <cell r="A23334" t="str">
            <v>V</v>
          </cell>
          <cell r="B23334" t="str">
            <v>GL28</v>
          </cell>
          <cell r="I23334" t="str">
            <v>Death</v>
          </cell>
          <cell r="P23334">
            <v>10.685169287962722</v>
          </cell>
        </row>
        <row r="23335">
          <cell r="A23335" t="str">
            <v>V</v>
          </cell>
          <cell r="B23335" t="str">
            <v>GL28</v>
          </cell>
          <cell r="I23335" t="str">
            <v>Death</v>
          </cell>
          <cell r="P23335">
            <v>6.4628546572525654</v>
          </cell>
        </row>
        <row r="23336">
          <cell r="A23336" t="str">
            <v>V</v>
          </cell>
          <cell r="B23336" t="str">
            <v>GL28</v>
          </cell>
          <cell r="I23336" t="str">
            <v>Death</v>
          </cell>
          <cell r="P23336">
            <v>3.6881342004505746</v>
          </cell>
        </row>
        <row r="23337">
          <cell r="A23337" t="str">
            <v>V</v>
          </cell>
          <cell r="B23337" t="str">
            <v>GL28</v>
          </cell>
          <cell r="I23337" t="str">
            <v>Death</v>
          </cell>
          <cell r="P23337">
            <v>2.0074097776516795</v>
          </cell>
        </row>
        <row r="23338">
          <cell r="A23338" t="str">
            <v>V</v>
          </cell>
          <cell r="B23338" t="str">
            <v>GL28</v>
          </cell>
          <cell r="I23338" t="str">
            <v>Death</v>
          </cell>
          <cell r="P23338">
            <v>1.0761412936238772</v>
          </cell>
        </row>
        <row r="23339">
          <cell r="A23339" t="str">
            <v>V</v>
          </cell>
          <cell r="B23339" t="str">
            <v>GL28</v>
          </cell>
          <cell r="I23339" t="str">
            <v>Death</v>
          </cell>
          <cell r="P23339">
            <v>0.64985418795531846</v>
          </cell>
        </row>
        <row r="23340">
          <cell r="A23340" t="str">
            <v>V</v>
          </cell>
          <cell r="B23340" t="str">
            <v>GL28</v>
          </cell>
          <cell r="I23340" t="str">
            <v>Death</v>
          </cell>
          <cell r="P23340">
            <v>0.374012045298871</v>
          </cell>
        </row>
        <row r="23341">
          <cell r="A23341" t="str">
            <v>V</v>
          </cell>
          <cell r="B23341" t="str">
            <v>GL28</v>
          </cell>
          <cell r="I23341" t="str">
            <v>Death</v>
          </cell>
          <cell r="P23341">
            <v>0.1636611970517724</v>
          </cell>
        </row>
        <row r="23342">
          <cell r="A23342" t="str">
            <v>V</v>
          </cell>
          <cell r="B23342" t="str">
            <v>GL28</v>
          </cell>
          <cell r="I23342" t="str">
            <v>Death</v>
          </cell>
          <cell r="P23342">
            <v>0.1044664148571216</v>
          </cell>
        </row>
        <row r="23343">
          <cell r="A23343" t="str">
            <v>V</v>
          </cell>
          <cell r="B23343" t="str">
            <v>GL28</v>
          </cell>
          <cell r="I23343" t="str">
            <v>Net</v>
          </cell>
          <cell r="P23343">
            <v>0</v>
          </cell>
        </row>
        <row r="23344">
          <cell r="A23344" t="str">
            <v>V</v>
          </cell>
          <cell r="B23344" t="str">
            <v>GL28</v>
          </cell>
          <cell r="I23344" t="str">
            <v>Net</v>
          </cell>
          <cell r="P23344">
            <v>11303.033685949904</v>
          </cell>
        </row>
        <row r="23345">
          <cell r="A23345" t="str">
            <v>V</v>
          </cell>
          <cell r="B23345" t="str">
            <v>GL28</v>
          </cell>
          <cell r="I23345" t="str">
            <v>Net</v>
          </cell>
          <cell r="P23345">
            <v>17474.327555162923</v>
          </cell>
        </row>
        <row r="23346">
          <cell r="A23346" t="str">
            <v>V</v>
          </cell>
          <cell r="B23346" t="str">
            <v>GL28</v>
          </cell>
          <cell r="I23346" t="str">
            <v>Net</v>
          </cell>
          <cell r="P23346">
            <v>24463.640308231712</v>
          </cell>
        </row>
        <row r="23347">
          <cell r="A23347" t="str">
            <v>V</v>
          </cell>
          <cell r="B23347" t="str">
            <v>GL28</v>
          </cell>
          <cell r="I23347" t="str">
            <v>Net</v>
          </cell>
          <cell r="P23347">
            <v>31548.587501818492</v>
          </cell>
        </row>
        <row r="23348">
          <cell r="A23348" t="str">
            <v>V</v>
          </cell>
          <cell r="B23348" t="str">
            <v>GL28</v>
          </cell>
          <cell r="I23348" t="str">
            <v>Net</v>
          </cell>
          <cell r="P23348">
            <v>37960.122597852554</v>
          </cell>
        </row>
        <row r="23349">
          <cell r="A23349" t="str">
            <v>V</v>
          </cell>
          <cell r="B23349" t="str">
            <v>GL28</v>
          </cell>
          <cell r="I23349" t="str">
            <v>Net</v>
          </cell>
          <cell r="P23349">
            <v>44786.95478888481</v>
          </cell>
        </row>
        <row r="23350">
          <cell r="A23350" t="str">
            <v>V</v>
          </cell>
          <cell r="B23350" t="str">
            <v>GL28</v>
          </cell>
          <cell r="I23350" t="str">
            <v>Net</v>
          </cell>
          <cell r="P23350">
            <v>49799.244452474777</v>
          </cell>
        </row>
        <row r="23351">
          <cell r="A23351" t="str">
            <v>V</v>
          </cell>
          <cell r="B23351" t="str">
            <v>GL28</v>
          </cell>
          <cell r="I23351" t="str">
            <v>Net</v>
          </cell>
          <cell r="P23351">
            <v>55142.341718748525</v>
          </cell>
        </row>
        <row r="23352">
          <cell r="A23352" t="str">
            <v>V</v>
          </cell>
          <cell r="B23352" t="str">
            <v>GL28</v>
          </cell>
          <cell r="I23352" t="str">
            <v>Net</v>
          </cell>
          <cell r="P23352">
            <v>59296.48096382145</v>
          </cell>
        </row>
        <row r="23353">
          <cell r="A23353" t="str">
            <v>V</v>
          </cell>
          <cell r="B23353" t="str">
            <v>GL28</v>
          </cell>
          <cell r="I23353" t="str">
            <v>Net</v>
          </cell>
          <cell r="P23353">
            <v>61999.819445954403</v>
          </cell>
        </row>
        <row r="23354">
          <cell r="A23354" t="str">
            <v>V</v>
          </cell>
          <cell r="B23354" t="str">
            <v>GL28</v>
          </cell>
          <cell r="I23354" t="str">
            <v>Net</v>
          </cell>
          <cell r="P23354">
            <v>63942.740516657825</v>
          </cell>
        </row>
        <row r="23355">
          <cell r="A23355" t="str">
            <v>V</v>
          </cell>
          <cell r="B23355" t="str">
            <v>GL28</v>
          </cell>
          <cell r="I23355" t="str">
            <v>Net</v>
          </cell>
          <cell r="P23355">
            <v>65100.571817276053</v>
          </cell>
        </row>
        <row r="23356">
          <cell r="A23356" t="str">
            <v>V</v>
          </cell>
          <cell r="B23356" t="str">
            <v>GL28</v>
          </cell>
          <cell r="I23356" t="str">
            <v>Net</v>
          </cell>
          <cell r="P23356">
            <v>66251.983471443906</v>
          </cell>
        </row>
        <row r="23357">
          <cell r="A23357" t="str">
            <v>V</v>
          </cell>
          <cell r="B23357" t="str">
            <v>GL28</v>
          </cell>
          <cell r="I23357" t="str">
            <v>Net</v>
          </cell>
          <cell r="P23357">
            <v>66217.2362795972</v>
          </cell>
        </row>
        <row r="23358">
          <cell r="A23358" t="str">
            <v>V</v>
          </cell>
          <cell r="B23358" t="str">
            <v>GL28</v>
          </cell>
          <cell r="I23358" t="str">
            <v>Net</v>
          </cell>
          <cell r="P23358">
            <v>64957.102626304615</v>
          </cell>
        </row>
        <row r="23359">
          <cell r="A23359" t="str">
            <v>V</v>
          </cell>
          <cell r="B23359" t="str">
            <v>GL28</v>
          </cell>
          <cell r="I23359" t="str">
            <v>Net</v>
          </cell>
          <cell r="P23359">
            <v>64006.539695158965</v>
          </cell>
        </row>
        <row r="23360">
          <cell r="A23360" t="str">
            <v>V</v>
          </cell>
          <cell r="B23360" t="str">
            <v>GL28</v>
          </cell>
          <cell r="I23360" t="str">
            <v>Net</v>
          </cell>
          <cell r="P23360">
            <v>62222.225254877441</v>
          </cell>
        </row>
        <row r="23361">
          <cell r="A23361" t="str">
            <v>V</v>
          </cell>
          <cell r="B23361" t="str">
            <v>GL28</v>
          </cell>
          <cell r="I23361" t="str">
            <v>Net</v>
          </cell>
          <cell r="P23361">
            <v>60500.667865090683</v>
          </cell>
        </row>
        <row r="23362">
          <cell r="A23362" t="str">
            <v>V</v>
          </cell>
          <cell r="B23362" t="str">
            <v>GL28</v>
          </cell>
          <cell r="I23362" t="str">
            <v>Net</v>
          </cell>
          <cell r="P23362">
            <v>59033.735910509509</v>
          </cell>
        </row>
        <row r="23363">
          <cell r="A23363" t="str">
            <v>V</v>
          </cell>
          <cell r="B23363" t="str">
            <v>GL28</v>
          </cell>
          <cell r="I23363" t="str">
            <v>Net</v>
          </cell>
          <cell r="P23363">
            <v>57536.336102282505</v>
          </cell>
        </row>
        <row r="23364">
          <cell r="A23364" t="str">
            <v>V</v>
          </cell>
          <cell r="B23364" t="str">
            <v>GL28</v>
          </cell>
          <cell r="I23364" t="str">
            <v>Net</v>
          </cell>
          <cell r="P23364">
            <v>56040.008258887065</v>
          </cell>
        </row>
        <row r="23365">
          <cell r="A23365" t="str">
            <v>V</v>
          </cell>
          <cell r="B23365" t="str">
            <v>GL28</v>
          </cell>
          <cell r="I23365" t="str">
            <v>Net</v>
          </cell>
          <cell r="P23365">
            <v>55140.118416188488</v>
          </cell>
        </row>
        <row r="23366">
          <cell r="A23366" t="str">
            <v>V</v>
          </cell>
          <cell r="B23366" t="str">
            <v>GL28</v>
          </cell>
          <cell r="I23366" t="str">
            <v>Net</v>
          </cell>
          <cell r="P23366">
            <v>54918.545856065633</v>
          </cell>
        </row>
        <row r="23367">
          <cell r="A23367" t="str">
            <v>V</v>
          </cell>
          <cell r="B23367" t="str">
            <v>GL28</v>
          </cell>
          <cell r="I23367" t="str">
            <v>Net</v>
          </cell>
          <cell r="P23367">
            <v>54898.523720216865</v>
          </cell>
        </row>
        <row r="23368">
          <cell r="A23368" t="str">
            <v>V</v>
          </cell>
          <cell r="B23368" t="str">
            <v>GL28</v>
          </cell>
          <cell r="I23368" t="str">
            <v>Net</v>
          </cell>
          <cell r="P23368">
            <v>55307.480143773486</v>
          </cell>
        </row>
        <row r="23369">
          <cell r="A23369" t="str">
            <v>V</v>
          </cell>
          <cell r="B23369" t="str">
            <v>GL28</v>
          </cell>
          <cell r="I23369" t="str">
            <v>Net</v>
          </cell>
          <cell r="P23369">
            <v>55975.827968596204</v>
          </cell>
        </row>
        <row r="23370">
          <cell r="A23370" t="str">
            <v>V</v>
          </cell>
          <cell r="B23370" t="str">
            <v>GL28</v>
          </cell>
          <cell r="I23370" t="str">
            <v>Net</v>
          </cell>
          <cell r="P23370">
            <v>56706.581755926418</v>
          </cell>
        </row>
        <row r="23371">
          <cell r="A23371" t="str">
            <v>V</v>
          </cell>
          <cell r="B23371" t="str">
            <v>GL28</v>
          </cell>
          <cell r="I23371" t="str">
            <v>Net</v>
          </cell>
          <cell r="P23371">
            <v>57739.597913721649</v>
          </cell>
        </row>
        <row r="23372">
          <cell r="A23372" t="str">
            <v>V</v>
          </cell>
          <cell r="B23372" t="str">
            <v>GL28</v>
          </cell>
          <cell r="I23372" t="str">
            <v>Net</v>
          </cell>
          <cell r="P23372">
            <v>58709.846633955458</v>
          </cell>
        </row>
        <row r="23373">
          <cell r="A23373" t="str">
            <v>V</v>
          </cell>
          <cell r="B23373" t="str">
            <v>GL28</v>
          </cell>
          <cell r="I23373" t="str">
            <v>Net</v>
          </cell>
          <cell r="P23373">
            <v>59665.74606484134</v>
          </cell>
        </row>
        <row r="23374">
          <cell r="A23374" t="str">
            <v>V</v>
          </cell>
          <cell r="B23374" t="str">
            <v>GL28</v>
          </cell>
          <cell r="I23374" t="str">
            <v>Net</v>
          </cell>
          <cell r="P23374">
            <v>59781.977525618655</v>
          </cell>
        </row>
        <row r="23375">
          <cell r="A23375" t="str">
            <v>V</v>
          </cell>
          <cell r="B23375" t="str">
            <v>GL28</v>
          </cell>
          <cell r="I23375" t="str">
            <v>Net</v>
          </cell>
          <cell r="P23375">
            <v>58757.257411629987</v>
          </cell>
        </row>
        <row r="23376">
          <cell r="A23376" t="str">
            <v>V</v>
          </cell>
          <cell r="B23376" t="str">
            <v>GL28</v>
          </cell>
          <cell r="I23376" t="str">
            <v>Net</v>
          </cell>
          <cell r="P23376">
            <v>57208.446159745312</v>
          </cell>
        </row>
        <row r="23377">
          <cell r="A23377" t="str">
            <v>V</v>
          </cell>
          <cell r="B23377" t="str">
            <v>GL28</v>
          </cell>
          <cell r="I23377" t="str">
            <v>Net</v>
          </cell>
          <cell r="P23377">
            <v>55080.924076186777</v>
          </cell>
        </row>
        <row r="23378">
          <cell r="A23378" t="str">
            <v>V</v>
          </cell>
          <cell r="B23378" t="str">
            <v>GL28</v>
          </cell>
          <cell r="I23378" t="str">
            <v>Net</v>
          </cell>
          <cell r="P23378">
            <v>52395.897592049369</v>
          </cell>
        </row>
        <row r="23379">
          <cell r="A23379" t="str">
            <v>V</v>
          </cell>
          <cell r="B23379" t="str">
            <v>GL28</v>
          </cell>
          <cell r="I23379" t="str">
            <v>Net</v>
          </cell>
          <cell r="P23379">
            <v>49194.582079584194</v>
          </cell>
        </row>
        <row r="23380">
          <cell r="A23380" t="str">
            <v>V</v>
          </cell>
          <cell r="B23380" t="str">
            <v>GL28</v>
          </cell>
          <cell r="I23380" t="str">
            <v>Net</v>
          </cell>
          <cell r="P23380">
            <v>45561.354225745577</v>
          </cell>
        </row>
        <row r="23381">
          <cell r="A23381" t="str">
            <v>V</v>
          </cell>
          <cell r="B23381" t="str">
            <v>GL28</v>
          </cell>
          <cell r="I23381" t="str">
            <v>Net</v>
          </cell>
          <cell r="P23381">
            <v>41596.964169162537</v>
          </cell>
        </row>
        <row r="23382">
          <cell r="A23382" t="str">
            <v>V</v>
          </cell>
          <cell r="B23382" t="str">
            <v>GL28</v>
          </cell>
          <cell r="I23382" t="str">
            <v>Net</v>
          </cell>
          <cell r="P23382">
            <v>37426.044580130503</v>
          </cell>
        </row>
        <row r="23383">
          <cell r="A23383" t="str">
            <v>V</v>
          </cell>
          <cell r="B23383" t="str">
            <v>GL28</v>
          </cell>
          <cell r="I23383" t="str">
            <v>Net</v>
          </cell>
          <cell r="P23383">
            <v>33168.548269183491</v>
          </cell>
        </row>
        <row r="23384">
          <cell r="A23384" t="str">
            <v>V</v>
          </cell>
          <cell r="B23384" t="str">
            <v>GL28</v>
          </cell>
          <cell r="I23384" t="str">
            <v>Net</v>
          </cell>
          <cell r="P23384">
            <v>28926.069133235447</v>
          </cell>
        </row>
        <row r="23385">
          <cell r="A23385" t="str">
            <v>V</v>
          </cell>
          <cell r="B23385" t="str">
            <v>GL28</v>
          </cell>
          <cell r="I23385" t="str">
            <v>Net</v>
          </cell>
          <cell r="P23385">
            <v>24828.182005588373</v>
          </cell>
        </row>
        <row r="23386">
          <cell r="A23386" t="str">
            <v>V</v>
          </cell>
          <cell r="B23386" t="str">
            <v>GL28</v>
          </cell>
          <cell r="I23386" t="str">
            <v>Net</v>
          </cell>
          <cell r="P23386">
            <v>20969.287974634091</v>
          </cell>
        </row>
        <row r="23387">
          <cell r="A23387" t="str">
            <v>V</v>
          </cell>
          <cell r="B23387" t="str">
            <v>GL28</v>
          </cell>
          <cell r="I23387" t="str">
            <v>Net</v>
          </cell>
          <cell r="P23387">
            <v>17423.841085573647</v>
          </cell>
        </row>
        <row r="23388">
          <cell r="A23388" t="str">
            <v>V</v>
          </cell>
          <cell r="B23388" t="str">
            <v>GL28</v>
          </cell>
          <cell r="I23388" t="str">
            <v>Net</v>
          </cell>
          <cell r="P23388">
            <v>14243.317647572885</v>
          </cell>
        </row>
        <row r="23389">
          <cell r="A23389" t="str">
            <v>V</v>
          </cell>
          <cell r="B23389" t="str">
            <v>GL28</v>
          </cell>
          <cell r="I23389" t="str">
            <v>Net</v>
          </cell>
          <cell r="P23389">
            <v>11457.453083393724</v>
          </cell>
        </row>
        <row r="23390">
          <cell r="A23390" t="str">
            <v>V</v>
          </cell>
          <cell r="B23390" t="str">
            <v>GL28</v>
          </cell>
          <cell r="I23390" t="str">
            <v>Net</v>
          </cell>
          <cell r="P23390">
            <v>9064.7825478684663</v>
          </cell>
        </row>
        <row r="23391">
          <cell r="A23391" t="str">
            <v>V</v>
          </cell>
          <cell r="B23391" t="str">
            <v>GL28</v>
          </cell>
          <cell r="I23391" t="str">
            <v>Net</v>
          </cell>
          <cell r="P23391">
            <v>7054.8690860968682</v>
          </cell>
        </row>
        <row r="23392">
          <cell r="A23392" t="str">
            <v>V</v>
          </cell>
          <cell r="B23392" t="str">
            <v>GL28</v>
          </cell>
          <cell r="I23392" t="str">
            <v>Net</v>
          </cell>
          <cell r="P23392">
            <v>5403.5978302564472</v>
          </cell>
        </row>
        <row r="23393">
          <cell r="A23393" t="str">
            <v>V</v>
          </cell>
          <cell r="B23393" t="str">
            <v>GL28</v>
          </cell>
          <cell r="I23393" t="str">
            <v>Net</v>
          </cell>
          <cell r="P23393">
            <v>4071.2119883414025</v>
          </cell>
        </row>
        <row r="23394">
          <cell r="A23394" t="str">
            <v>V</v>
          </cell>
          <cell r="B23394" t="str">
            <v>GL28</v>
          </cell>
          <cell r="I23394" t="str">
            <v>Net</v>
          </cell>
          <cell r="P23394">
            <v>3018.7265018515823</v>
          </cell>
        </row>
        <row r="23395">
          <cell r="A23395" t="str">
            <v>V</v>
          </cell>
          <cell r="B23395" t="str">
            <v>GL28</v>
          </cell>
          <cell r="I23395" t="str">
            <v>Net</v>
          </cell>
          <cell r="P23395">
            <v>2202.3822106048074</v>
          </cell>
        </row>
        <row r="23396">
          <cell r="A23396" t="str">
            <v>V</v>
          </cell>
          <cell r="B23396" t="str">
            <v>GL28</v>
          </cell>
          <cell r="I23396" t="str">
            <v>Net</v>
          </cell>
          <cell r="P23396">
            <v>1581.5388322080862</v>
          </cell>
        </row>
        <row r="23397">
          <cell r="A23397" t="str">
            <v>V</v>
          </cell>
          <cell r="B23397" t="str">
            <v>GL28</v>
          </cell>
          <cell r="I23397" t="str">
            <v>Net</v>
          </cell>
          <cell r="P23397">
            <v>1118.199509171367</v>
          </cell>
        </row>
        <row r="23398">
          <cell r="A23398" t="str">
            <v>V</v>
          </cell>
          <cell r="B23398" t="str">
            <v>GL28</v>
          </cell>
          <cell r="I23398" t="str">
            <v>Net</v>
          </cell>
          <cell r="P23398">
            <v>778.64258814767254</v>
          </cell>
        </row>
        <row r="23399">
          <cell r="A23399" t="str">
            <v>V</v>
          </cell>
          <cell r="B23399" t="str">
            <v>GL28</v>
          </cell>
          <cell r="I23399" t="str">
            <v>Net</v>
          </cell>
          <cell r="P23399">
            <v>534.29472534970284</v>
          </cell>
        </row>
        <row r="23400">
          <cell r="A23400" t="str">
            <v>V</v>
          </cell>
          <cell r="B23400" t="str">
            <v>GL28</v>
          </cell>
          <cell r="I23400" t="str">
            <v>Net</v>
          </cell>
          <cell r="P23400">
            <v>361.10835831925266</v>
          </cell>
        </row>
        <row r="23401">
          <cell r="A23401" t="str">
            <v>V</v>
          </cell>
          <cell r="B23401" t="str">
            <v>GL28</v>
          </cell>
          <cell r="I23401" t="str">
            <v>Net</v>
          </cell>
          <cell r="P23401">
            <v>240.8406706218984</v>
          </cell>
        </row>
        <row r="23402">
          <cell r="A23402" t="str">
            <v>V</v>
          </cell>
          <cell r="B23402" t="str">
            <v>GL28</v>
          </cell>
          <cell r="I23402" t="str">
            <v>Net</v>
          </cell>
          <cell r="P23402">
            <v>158.38619703474114</v>
          </cell>
        </row>
        <row r="23403">
          <cell r="A23403" t="str">
            <v>V</v>
          </cell>
          <cell r="B23403" t="str">
            <v>GL28</v>
          </cell>
          <cell r="I23403" t="str">
            <v>Net</v>
          </cell>
          <cell r="P23403">
            <v>102.71295362489359</v>
          </cell>
        </row>
        <row r="23404">
          <cell r="A23404" t="str">
            <v>V</v>
          </cell>
          <cell r="B23404" t="str">
            <v>GL28</v>
          </cell>
          <cell r="I23404" t="str">
            <v>Net</v>
          </cell>
          <cell r="P23404">
            <v>65.814830964358322</v>
          </cell>
        </row>
        <row r="23405">
          <cell r="A23405" t="str">
            <v>V</v>
          </cell>
          <cell r="B23405" t="str">
            <v>GL28</v>
          </cell>
          <cell r="I23405" t="str">
            <v>Net</v>
          </cell>
          <cell r="P23405">
            <v>41.789897235219961</v>
          </cell>
        </row>
        <row r="23406">
          <cell r="A23406" t="str">
            <v>V</v>
          </cell>
          <cell r="B23406" t="str">
            <v>GL28</v>
          </cell>
          <cell r="I23406" t="str">
            <v>Net</v>
          </cell>
          <cell r="P23406">
            <v>26.626814076719963</v>
          </cell>
        </row>
        <row r="23407">
          <cell r="A23407" t="str">
            <v>V</v>
          </cell>
          <cell r="B23407" t="str">
            <v>GL28</v>
          </cell>
          <cell r="I23407" t="str">
            <v>Net</v>
          </cell>
          <cell r="P23407">
            <v>16.571510106553188</v>
          </cell>
        </row>
        <row r="23408">
          <cell r="A23408" t="str">
            <v>V</v>
          </cell>
          <cell r="B23408" t="str">
            <v>GL28</v>
          </cell>
          <cell r="I23408" t="str">
            <v>Net</v>
          </cell>
          <cell r="P23408">
            <v>10.334281605306767</v>
          </cell>
        </row>
        <row r="23409">
          <cell r="A23409" t="str">
            <v>V</v>
          </cell>
          <cell r="B23409" t="str">
            <v>GL28</v>
          </cell>
          <cell r="I23409" t="str">
            <v>Net</v>
          </cell>
          <cell r="P23409">
            <v>6.5674017241355047</v>
          </cell>
        </row>
        <row r="23410">
          <cell r="A23410" t="str">
            <v>V</v>
          </cell>
          <cell r="B23410" t="str">
            <v>GL28</v>
          </cell>
          <cell r="I23410" t="str">
            <v>Net</v>
          </cell>
          <cell r="P23410">
            <v>3.9127438926277391</v>
          </cell>
        </row>
        <row r="23411">
          <cell r="A23411" t="str">
            <v>V</v>
          </cell>
          <cell r="B23411" t="str">
            <v>GL28</v>
          </cell>
          <cell r="I23411" t="str">
            <v>Net</v>
          </cell>
          <cell r="P23411">
            <v>2.5980588286004225</v>
          </cell>
        </row>
        <row r="23412">
          <cell r="A23412" t="str">
            <v>V</v>
          </cell>
          <cell r="B23412" t="str">
            <v>GL28</v>
          </cell>
          <cell r="I23412" t="str">
            <v>Net</v>
          </cell>
          <cell r="P23412">
            <v>1.5845694944493791</v>
          </cell>
        </row>
        <row r="23413">
          <cell r="A23413" t="str">
            <v>V</v>
          </cell>
          <cell r="B23413" t="str">
            <v>GL28</v>
          </cell>
          <cell r="I23413" t="str">
            <v>Net</v>
          </cell>
          <cell r="P23413">
            <v>0.87972131606321824</v>
          </cell>
        </row>
        <row r="23414">
          <cell r="A23414" t="str">
            <v>V</v>
          </cell>
          <cell r="B23414" t="str">
            <v>GL28</v>
          </cell>
          <cell r="I23414" t="str">
            <v>Net</v>
          </cell>
          <cell r="P23414">
            <v>0.39515909006549904</v>
          </cell>
        </row>
        <row r="23415">
          <cell r="A23415" t="str">
            <v>V</v>
          </cell>
          <cell r="B23415" t="str">
            <v>GL28</v>
          </cell>
          <cell r="I23415" t="str">
            <v>Net</v>
          </cell>
          <cell r="P23415">
            <v>0.25792696568663248</v>
          </cell>
        </row>
        <row r="23416">
          <cell r="A23416" t="str">
            <v>V</v>
          </cell>
          <cell r="B23416" t="str">
            <v>GL28</v>
          </cell>
          <cell r="I23416" t="str">
            <v>Net</v>
          </cell>
          <cell r="P23416">
            <v>0.20251147690831775</v>
          </cell>
        </row>
        <row r="23417">
          <cell r="A23417" t="str">
            <v>V</v>
          </cell>
          <cell r="B23417" t="str">
            <v>GL28</v>
          </cell>
          <cell r="I23417" t="str">
            <v>Net</v>
          </cell>
          <cell r="P23417">
            <v>5.4190840922994671E-2</v>
          </cell>
        </row>
        <row r="23418">
          <cell r="A23418" t="str">
            <v>V</v>
          </cell>
          <cell r="B23418" t="str">
            <v>GL28</v>
          </cell>
          <cell r="I23418" t="str">
            <v>Net</v>
          </cell>
          <cell r="P23418">
            <v>0.1044664148571216</v>
          </cell>
        </row>
        <row r="23419">
          <cell r="A23419" t="str">
            <v>V</v>
          </cell>
          <cell r="B23419" t="str">
            <v>GL28</v>
          </cell>
          <cell r="I23419" t="str">
            <v>SC Net</v>
          </cell>
          <cell r="P23419">
            <v>35.479449039702267</v>
          </cell>
        </row>
        <row r="23420">
          <cell r="A23420" t="str">
            <v>V</v>
          </cell>
          <cell r="B23420" t="str">
            <v>GL28</v>
          </cell>
          <cell r="I23420" t="str">
            <v>SC Net</v>
          </cell>
          <cell r="P23420">
            <v>85.284020533272582</v>
          </cell>
        </row>
        <row r="23421">
          <cell r="A23421" t="str">
            <v>V</v>
          </cell>
          <cell r="B23421" t="str">
            <v>GL28</v>
          </cell>
          <cell r="I23421" t="str">
            <v>SC Net</v>
          </cell>
          <cell r="P23421">
            <v>152.96717510723238</v>
          </cell>
        </row>
        <row r="23422">
          <cell r="A23422" t="str">
            <v>V</v>
          </cell>
          <cell r="B23422" t="str">
            <v>GL28</v>
          </cell>
          <cell r="I23422" t="str">
            <v>SC Net</v>
          </cell>
          <cell r="P23422">
            <v>253.05727248621065</v>
          </cell>
        </row>
        <row r="23423">
          <cell r="A23423" t="str">
            <v>V</v>
          </cell>
          <cell r="B23423" t="str">
            <v>GL28</v>
          </cell>
          <cell r="I23423" t="str">
            <v>SC Net</v>
          </cell>
          <cell r="P23423">
            <v>351.64157838332864</v>
          </cell>
        </row>
        <row r="23424">
          <cell r="A23424" t="str">
            <v>V</v>
          </cell>
          <cell r="B23424" t="str">
            <v>GL28</v>
          </cell>
          <cell r="I23424" t="str">
            <v>SC Net</v>
          </cell>
          <cell r="P23424">
            <v>446.50526388493466</v>
          </cell>
        </row>
        <row r="23425">
          <cell r="A23425" t="str">
            <v>V</v>
          </cell>
          <cell r="B23425" t="str">
            <v>GL28</v>
          </cell>
          <cell r="I23425" t="str">
            <v>SC Net</v>
          </cell>
          <cell r="P23425">
            <v>551.06724001261341</v>
          </cell>
        </row>
        <row r="23426">
          <cell r="A23426" t="str">
            <v>V</v>
          </cell>
          <cell r="B23426" t="str">
            <v>GL28</v>
          </cell>
          <cell r="I23426" t="str">
            <v>SC Net</v>
          </cell>
          <cell r="P23426">
            <v>684.9589988248099</v>
          </cell>
        </row>
        <row r="23427">
          <cell r="A23427" t="str">
            <v>V</v>
          </cell>
          <cell r="B23427" t="str">
            <v>GL28</v>
          </cell>
          <cell r="I23427" t="str">
            <v>SC Net</v>
          </cell>
          <cell r="P23427">
            <v>866.39652260418859</v>
          </cell>
        </row>
        <row r="23428">
          <cell r="A23428" t="str">
            <v>V</v>
          </cell>
          <cell r="B23428" t="str">
            <v>GL28</v>
          </cell>
          <cell r="I23428" t="str">
            <v>SC Net</v>
          </cell>
          <cell r="P23428">
            <v>1065.2391833222055</v>
          </cell>
        </row>
        <row r="23429">
          <cell r="A23429" t="str">
            <v>V</v>
          </cell>
          <cell r="B23429" t="str">
            <v>GL28</v>
          </cell>
          <cell r="I23429" t="str">
            <v>SC Net</v>
          </cell>
          <cell r="P23429">
            <v>1287.0733321504003</v>
          </cell>
        </row>
        <row r="23430">
          <cell r="A23430" t="str">
            <v>V</v>
          </cell>
          <cell r="B23430" t="str">
            <v>GL28</v>
          </cell>
          <cell r="I23430" t="str">
            <v>SC Net</v>
          </cell>
          <cell r="P23430">
            <v>1493.8865489139368</v>
          </cell>
        </row>
        <row r="23431">
          <cell r="A23431" t="str">
            <v>V</v>
          </cell>
          <cell r="B23431" t="str">
            <v>GL28</v>
          </cell>
          <cell r="I23431" t="str">
            <v>SC Net</v>
          </cell>
          <cell r="P23431">
            <v>1646.4124207876357</v>
          </cell>
        </row>
        <row r="23432">
          <cell r="A23432" t="str">
            <v>V</v>
          </cell>
          <cell r="B23432" t="str">
            <v>GL28</v>
          </cell>
          <cell r="I23432" t="str">
            <v>SC Net</v>
          </cell>
          <cell r="P23432">
            <v>1745.4315829684533</v>
          </cell>
        </row>
        <row r="23433">
          <cell r="A23433" t="str">
            <v>V</v>
          </cell>
          <cell r="B23433" t="str">
            <v>GL28</v>
          </cell>
          <cell r="I23433" t="str">
            <v>SC Net</v>
          </cell>
          <cell r="P23433">
            <v>1791.5138757403613</v>
          </cell>
        </row>
        <row r="23434">
          <cell r="A23434" t="str">
            <v>V</v>
          </cell>
          <cell r="B23434" t="str">
            <v>GL28</v>
          </cell>
          <cell r="I23434" t="str">
            <v>SC Net</v>
          </cell>
          <cell r="P23434">
            <v>1887.272026570339</v>
          </cell>
        </row>
        <row r="23435">
          <cell r="A23435" t="str">
            <v>V</v>
          </cell>
          <cell r="B23435" t="str">
            <v>GL28</v>
          </cell>
          <cell r="I23435" t="str">
            <v>SC Net</v>
          </cell>
          <cell r="P23435">
            <v>1885.5520712992295</v>
          </cell>
        </row>
        <row r="23436">
          <cell r="A23436" t="str">
            <v>V</v>
          </cell>
          <cell r="B23436" t="str">
            <v>GL28</v>
          </cell>
          <cell r="I23436" t="str">
            <v>SC Net</v>
          </cell>
          <cell r="P23436">
            <v>1846.3475786703298</v>
          </cell>
        </row>
        <row r="23437">
          <cell r="A23437" t="str">
            <v>V</v>
          </cell>
          <cell r="B23437" t="str">
            <v>GL28</v>
          </cell>
          <cell r="I23437" t="str">
            <v>SC Net</v>
          </cell>
          <cell r="P23437">
            <v>1791.0652388345882</v>
          </cell>
        </row>
        <row r="23438">
          <cell r="A23438" t="str">
            <v>V</v>
          </cell>
          <cell r="B23438" t="str">
            <v>GL28</v>
          </cell>
          <cell r="I23438" t="str">
            <v>SC Net</v>
          </cell>
          <cell r="P23438">
            <v>1707.4435085286493</v>
          </cell>
        </row>
        <row r="23439">
          <cell r="A23439" t="str">
            <v>V</v>
          </cell>
          <cell r="B23439" t="str">
            <v>GL28</v>
          </cell>
          <cell r="I23439" t="str">
            <v>SC Net</v>
          </cell>
          <cell r="P23439">
            <v>1611.1939659330535</v>
          </cell>
        </row>
        <row r="23440">
          <cell r="A23440" t="str">
            <v>V</v>
          </cell>
          <cell r="B23440" t="str">
            <v>GL28</v>
          </cell>
          <cell r="I23440" t="str">
            <v>SC Net</v>
          </cell>
          <cell r="P23440">
            <v>1544.9522475898164</v>
          </cell>
        </row>
        <row r="23441">
          <cell r="A23441" t="str">
            <v>V</v>
          </cell>
          <cell r="B23441" t="str">
            <v>GL28</v>
          </cell>
          <cell r="I23441" t="str">
            <v>SC Net</v>
          </cell>
          <cell r="P23441">
            <v>1507.1442425298724</v>
          </cell>
        </row>
        <row r="23442">
          <cell r="A23442" t="str">
            <v>V</v>
          </cell>
          <cell r="B23442" t="str">
            <v>GL28</v>
          </cell>
          <cell r="I23442" t="str">
            <v>SC Net</v>
          </cell>
          <cell r="P23442">
            <v>1473.3549283958234</v>
          </cell>
        </row>
        <row r="23443">
          <cell r="A23443" t="str">
            <v>V</v>
          </cell>
          <cell r="B23443" t="str">
            <v>GL28</v>
          </cell>
          <cell r="I23443" t="str">
            <v>SC Net</v>
          </cell>
          <cell r="P23443">
            <v>1462.5590752410722</v>
          </cell>
        </row>
        <row r="23444">
          <cell r="A23444" t="str">
            <v>V</v>
          </cell>
          <cell r="B23444" t="str">
            <v>GL28</v>
          </cell>
          <cell r="I23444" t="str">
            <v>SC Net</v>
          </cell>
          <cell r="P23444">
            <v>1463.9650837869201</v>
          </cell>
        </row>
        <row r="23445">
          <cell r="A23445" t="str">
            <v>V</v>
          </cell>
          <cell r="B23445" t="str">
            <v>GL28</v>
          </cell>
          <cell r="I23445" t="str">
            <v>SC Net</v>
          </cell>
          <cell r="P23445">
            <v>1478.1955706965882</v>
          </cell>
        </row>
        <row r="23446">
          <cell r="A23446" t="str">
            <v>V</v>
          </cell>
          <cell r="B23446" t="str">
            <v>GL28</v>
          </cell>
          <cell r="I23446" t="str">
            <v>SC Net</v>
          </cell>
          <cell r="P23446">
            <v>1515.3085083765538</v>
          </cell>
        </row>
        <row r="23447">
          <cell r="A23447" t="str">
            <v>V</v>
          </cell>
          <cell r="B23447" t="str">
            <v>GL28</v>
          </cell>
          <cell r="I23447" t="str">
            <v>SC Net</v>
          </cell>
          <cell r="P23447">
            <v>1569.5698609291783</v>
          </cell>
        </row>
        <row r="23448">
          <cell r="A23448" t="str">
            <v>V</v>
          </cell>
          <cell r="B23448" t="str">
            <v>GL28</v>
          </cell>
          <cell r="I23448" t="str">
            <v>SC Net</v>
          </cell>
          <cell r="P23448">
            <v>1643.5080524548318</v>
          </cell>
        </row>
        <row r="23449">
          <cell r="A23449" t="str">
            <v>V</v>
          </cell>
          <cell r="B23449" t="str">
            <v>GL28</v>
          </cell>
          <cell r="I23449" t="str">
            <v>SC Net</v>
          </cell>
          <cell r="P23449">
            <v>1712.1204384242578</v>
          </cell>
        </row>
        <row r="23450">
          <cell r="A23450" t="str">
            <v>V</v>
          </cell>
          <cell r="B23450" t="str">
            <v>GL28</v>
          </cell>
          <cell r="I23450" t="str">
            <v>SC Net</v>
          </cell>
          <cell r="P23450">
            <v>1760.9575546747803</v>
          </cell>
        </row>
        <row r="23451">
          <cell r="A23451" t="str">
            <v>V</v>
          </cell>
          <cell r="B23451" t="str">
            <v>GL28</v>
          </cell>
          <cell r="I23451" t="str">
            <v>SC Net</v>
          </cell>
          <cell r="P23451">
            <v>1801.1794250657317</v>
          </cell>
        </row>
        <row r="23452">
          <cell r="A23452" t="str">
            <v>V</v>
          </cell>
          <cell r="B23452" t="str">
            <v>GL28</v>
          </cell>
          <cell r="I23452" t="str">
            <v>SC Net</v>
          </cell>
          <cell r="P23452">
            <v>1824.4204607530878</v>
          </cell>
        </row>
        <row r="23453">
          <cell r="A23453" t="str">
            <v>V</v>
          </cell>
          <cell r="B23453" t="str">
            <v>GL28</v>
          </cell>
          <cell r="I23453" t="str">
            <v>SC Net</v>
          </cell>
          <cell r="P23453">
            <v>1826.9505599241845</v>
          </cell>
        </row>
        <row r="23454">
          <cell r="A23454" t="str">
            <v>V</v>
          </cell>
          <cell r="B23454" t="str">
            <v>GL28</v>
          </cell>
          <cell r="I23454" t="str">
            <v>SC Net</v>
          </cell>
          <cell r="P23454">
            <v>1805.5923601604386</v>
          </cell>
        </row>
        <row r="23455">
          <cell r="A23455" t="str">
            <v>V</v>
          </cell>
          <cell r="B23455" t="str">
            <v>GL28</v>
          </cell>
          <cell r="I23455" t="str">
            <v>SC Net</v>
          </cell>
          <cell r="P23455">
            <v>1758.7745805638674</v>
          </cell>
        </row>
        <row r="23456">
          <cell r="A23456" t="str">
            <v>V</v>
          </cell>
          <cell r="B23456" t="str">
            <v>GL28</v>
          </cell>
          <cell r="I23456" t="str">
            <v>SC Net</v>
          </cell>
          <cell r="P23456">
            <v>1685.9721587312245</v>
          </cell>
        </row>
        <row r="23457">
          <cell r="A23457" t="str">
            <v>V</v>
          </cell>
          <cell r="B23457" t="str">
            <v>GL28</v>
          </cell>
          <cell r="I23457" t="str">
            <v>SC Net</v>
          </cell>
          <cell r="P23457">
            <v>1589.1187557767419</v>
          </cell>
        </row>
        <row r="23458">
          <cell r="A23458" t="str">
            <v>V</v>
          </cell>
          <cell r="B23458" t="str">
            <v>GL28</v>
          </cell>
          <cell r="I23458" t="str">
            <v>SC Net</v>
          </cell>
          <cell r="P23458">
            <v>1471.4235376136819</v>
          </cell>
        </row>
        <row r="23459">
          <cell r="A23459" t="str">
            <v>V</v>
          </cell>
          <cell r="B23459" t="str">
            <v>GL28</v>
          </cell>
          <cell r="I23459" t="str">
            <v>SC Net</v>
          </cell>
          <cell r="P23459">
            <v>1336.3177729458785</v>
          </cell>
        </row>
        <row r="23460">
          <cell r="A23460" t="str">
            <v>V</v>
          </cell>
          <cell r="B23460" t="str">
            <v>GL28</v>
          </cell>
          <cell r="I23460" t="str">
            <v>SC Net</v>
          </cell>
          <cell r="P23460">
            <v>1191.0695259098623</v>
          </cell>
        </row>
        <row r="23461">
          <cell r="A23461" t="str">
            <v>V</v>
          </cell>
          <cell r="B23461" t="str">
            <v>GL28</v>
          </cell>
          <cell r="I23461" t="str">
            <v>SC Net</v>
          </cell>
          <cell r="P23461">
            <v>1041.5500236656535</v>
          </cell>
        </row>
        <row r="23462">
          <cell r="A23462" t="str">
            <v>V</v>
          </cell>
          <cell r="B23462" t="str">
            <v>GL28</v>
          </cell>
          <cell r="I23462" t="str">
            <v>SC Net</v>
          </cell>
          <cell r="P23462">
            <v>893.43625717380485</v>
          </cell>
        </row>
        <row r="23463">
          <cell r="A23463" t="str">
            <v>V</v>
          </cell>
          <cell r="B23463" t="str">
            <v>GL28</v>
          </cell>
          <cell r="I23463" t="str">
            <v>SC Net</v>
          </cell>
          <cell r="P23463">
            <v>751.84312215768625</v>
          </cell>
        </row>
        <row r="23464">
          <cell r="A23464" t="str">
            <v>V</v>
          </cell>
          <cell r="B23464" t="str">
            <v>GL28</v>
          </cell>
          <cell r="I23464" t="str">
            <v>SC Net</v>
          </cell>
          <cell r="P23464">
            <v>621.03153188837177</v>
          </cell>
        </row>
        <row r="23465">
          <cell r="A23465" t="str">
            <v>V</v>
          </cell>
          <cell r="B23465" t="str">
            <v>GL28</v>
          </cell>
          <cell r="I23465" t="str">
            <v>SC Net</v>
          </cell>
          <cell r="P23465">
            <v>503.29817740769272</v>
          </cell>
        </row>
        <row r="23466">
          <cell r="A23466" t="str">
            <v>V</v>
          </cell>
          <cell r="B23466" t="str">
            <v>GL28</v>
          </cell>
          <cell r="I23466" t="str">
            <v>SC Net</v>
          </cell>
          <cell r="P23466">
            <v>400.29339287673764</v>
          </cell>
        </row>
        <row r="23467">
          <cell r="A23467" t="str">
            <v>V</v>
          </cell>
          <cell r="B23467" t="str">
            <v>GL28</v>
          </cell>
          <cell r="I23467" t="str">
            <v>SC Net</v>
          </cell>
          <cell r="P23467">
            <v>312.65350432041038</v>
          </cell>
        </row>
        <row r="23468">
          <cell r="A23468" t="str">
            <v>V</v>
          </cell>
          <cell r="B23468" t="str">
            <v>GL28</v>
          </cell>
          <cell r="I23468" t="str">
            <v>SC Net</v>
          </cell>
          <cell r="P23468">
            <v>239.70011243199627</v>
          </cell>
        </row>
        <row r="23469">
          <cell r="A23469" t="str">
            <v>V</v>
          </cell>
          <cell r="B23469" t="str">
            <v>GL28</v>
          </cell>
          <cell r="I23469" t="str">
            <v>SC Net</v>
          </cell>
          <cell r="P23469">
            <v>180.49946414922928</v>
          </cell>
        </row>
        <row r="23470">
          <cell r="A23470" t="str">
            <v>V</v>
          </cell>
          <cell r="B23470" t="str">
            <v>GL28</v>
          </cell>
          <cell r="I23470" t="str">
            <v>SC Net</v>
          </cell>
          <cell r="P23470">
            <v>133.48840643033321</v>
          </cell>
        </row>
        <row r="23471">
          <cell r="A23471" t="str">
            <v>V</v>
          </cell>
          <cell r="B23471" t="str">
            <v>GL28</v>
          </cell>
          <cell r="I23471" t="str">
            <v>SC Net</v>
          </cell>
          <cell r="P23471">
            <v>97.003426168891039</v>
          </cell>
        </row>
        <row r="23472">
          <cell r="A23472" t="str">
            <v>V</v>
          </cell>
          <cell r="B23472" t="str">
            <v>GL28</v>
          </cell>
          <cell r="I23472" t="str">
            <v>SC Net</v>
          </cell>
          <cell r="P23472">
            <v>69.297123847204986</v>
          </cell>
        </row>
        <row r="23473">
          <cell r="A23473" t="str">
            <v>V</v>
          </cell>
          <cell r="B23473" t="str">
            <v>GL28</v>
          </cell>
          <cell r="I23473" t="str">
            <v>SC Net</v>
          </cell>
          <cell r="P23473">
            <v>48.694436239360336</v>
          </cell>
        </row>
        <row r="23474">
          <cell r="A23474" t="str">
            <v>V</v>
          </cell>
          <cell r="B23474" t="str">
            <v>GL28</v>
          </cell>
          <cell r="I23474" t="str">
            <v>SC Net</v>
          </cell>
          <cell r="P23474">
            <v>33.673583658428811</v>
          </cell>
        </row>
        <row r="23475">
          <cell r="A23475" t="str">
            <v>V</v>
          </cell>
          <cell r="B23475" t="str">
            <v>GL28</v>
          </cell>
          <cell r="I23475" t="str">
            <v>SC Net</v>
          </cell>
          <cell r="P23475">
            <v>22.907559052257433</v>
          </cell>
        </row>
        <row r="23476">
          <cell r="A23476" t="str">
            <v>V</v>
          </cell>
          <cell r="B23476" t="str">
            <v>GL28</v>
          </cell>
          <cell r="I23476" t="str">
            <v>SC Net</v>
          </cell>
          <cell r="P23476">
            <v>15.341823552215416</v>
          </cell>
        </row>
        <row r="23477">
          <cell r="A23477" t="str">
            <v>V</v>
          </cell>
          <cell r="B23477" t="str">
            <v>GL28</v>
          </cell>
          <cell r="I23477" t="str">
            <v>SC Net</v>
          </cell>
          <cell r="P23477">
            <v>10.124828828230163</v>
          </cell>
        </row>
        <row r="23478">
          <cell r="A23478" t="str">
            <v>V</v>
          </cell>
          <cell r="B23478" t="str">
            <v>GL28</v>
          </cell>
          <cell r="I23478" t="str">
            <v>SC Net</v>
          </cell>
          <cell r="P23478">
            <v>6.5867595412423334</v>
          </cell>
        </row>
        <row r="23479">
          <cell r="A23479" t="str">
            <v>V</v>
          </cell>
          <cell r="B23479" t="str">
            <v>GL28</v>
          </cell>
          <cell r="I23479" t="str">
            <v>SC Net</v>
          </cell>
          <cell r="P23479">
            <v>4.2294440823380475</v>
          </cell>
        </row>
        <row r="23480">
          <cell r="A23480" t="str">
            <v>V</v>
          </cell>
          <cell r="B23480" t="str">
            <v>GL28</v>
          </cell>
          <cell r="I23480" t="str">
            <v>SC Net</v>
          </cell>
          <cell r="P23480">
            <v>2.6878205613813608</v>
          </cell>
        </row>
        <row r="23481">
          <cell r="A23481" t="str">
            <v>V</v>
          </cell>
          <cell r="B23481" t="str">
            <v>GL28</v>
          </cell>
          <cell r="I23481" t="str">
            <v>SC Net</v>
          </cell>
          <cell r="P23481">
            <v>1.6960399598861449</v>
          </cell>
        </row>
        <row r="23482">
          <cell r="A23482" t="str">
            <v>V</v>
          </cell>
          <cell r="B23482" t="str">
            <v>GL28</v>
          </cell>
          <cell r="I23482" t="str">
            <v>SC Net</v>
          </cell>
          <cell r="P23482">
            <v>1.062203880557034</v>
          </cell>
        </row>
        <row r="23483">
          <cell r="A23483" t="str">
            <v>V</v>
          </cell>
          <cell r="B23483" t="str">
            <v>GL28</v>
          </cell>
          <cell r="I23483" t="str">
            <v>SC Net</v>
          </cell>
          <cell r="P23483">
            <v>0.66285131756264259</v>
          </cell>
        </row>
        <row r="23484">
          <cell r="A23484" t="str">
            <v>V</v>
          </cell>
          <cell r="B23484" t="str">
            <v>GL28</v>
          </cell>
          <cell r="I23484" t="str">
            <v>SC Net</v>
          </cell>
          <cell r="P23484">
            <v>0.43782678160903538</v>
          </cell>
        </row>
        <row r="23485">
          <cell r="A23485" t="str">
            <v>V</v>
          </cell>
          <cell r="B23485" t="str">
            <v>GL28</v>
          </cell>
          <cell r="I23485" t="str">
            <v>SC Net</v>
          </cell>
          <cell r="P23485">
            <v>0.26084959284184955</v>
          </cell>
        </row>
        <row r="23486">
          <cell r="A23486" t="str">
            <v>V</v>
          </cell>
          <cell r="B23486" t="str">
            <v>GL28</v>
          </cell>
          <cell r="I23486" t="str">
            <v>SC Net</v>
          </cell>
          <cell r="P23486">
            <v>0.17320392190669484</v>
          </cell>
        </row>
        <row r="23487">
          <cell r="A23487" t="str">
            <v>V</v>
          </cell>
          <cell r="B23487" t="str">
            <v>GL28</v>
          </cell>
          <cell r="I23487" t="str">
            <v>SC Net</v>
          </cell>
          <cell r="P23487">
            <v>0.1056379662966254</v>
          </cell>
        </row>
        <row r="23488">
          <cell r="A23488" t="str">
            <v>V</v>
          </cell>
          <cell r="B23488" t="str">
            <v>GL28</v>
          </cell>
          <cell r="I23488" t="str">
            <v>SC Net</v>
          </cell>
          <cell r="P23488">
            <v>5.8648087737547878E-2</v>
          </cell>
        </row>
        <row r="23489">
          <cell r="A23489" t="str">
            <v>V</v>
          </cell>
          <cell r="B23489" t="str">
            <v>GL28</v>
          </cell>
          <cell r="I23489" t="str">
            <v>SC Net</v>
          </cell>
          <cell r="P23489">
            <v>2.6343939337699997E-2</v>
          </cell>
        </row>
        <row r="23490">
          <cell r="A23490" t="str">
            <v>V</v>
          </cell>
          <cell r="B23490" t="str">
            <v>GL28</v>
          </cell>
          <cell r="I23490" t="str">
            <v>SC Net</v>
          </cell>
          <cell r="P23490">
            <v>1.719513104577549E-2</v>
          </cell>
        </row>
        <row r="23491">
          <cell r="A23491" t="str">
            <v>V</v>
          </cell>
          <cell r="B23491" t="str">
            <v>GL28</v>
          </cell>
          <cell r="I23491" t="str">
            <v>SC Net</v>
          </cell>
          <cell r="P23491">
            <v>1.3500765127221172E-2</v>
          </cell>
        </row>
        <row r="23492">
          <cell r="A23492" t="str">
            <v>V</v>
          </cell>
          <cell r="B23492" t="str">
            <v>GL28</v>
          </cell>
          <cell r="I23492" t="str">
            <v>SC Net</v>
          </cell>
          <cell r="P23492">
            <v>3.6127227281996552E-3</v>
          </cell>
        </row>
        <row r="23493">
          <cell r="A23493" t="str">
            <v>V</v>
          </cell>
          <cell r="B23493" t="str">
            <v>GL28</v>
          </cell>
          <cell r="I23493" t="str">
            <v>SC Net</v>
          </cell>
          <cell r="P23493">
            <v>6.9644276571414311E-3</v>
          </cell>
        </row>
        <row r="23494">
          <cell r="A23494" t="str">
            <v>V</v>
          </cell>
          <cell r="B23494" t="str">
            <v>GL28</v>
          </cell>
          <cell r="I23494" t="str">
            <v>APBO Net</v>
          </cell>
          <cell r="P23494">
            <v>0</v>
          </cell>
        </row>
        <row r="23495">
          <cell r="A23495" t="str">
            <v>V</v>
          </cell>
          <cell r="B23495" t="str">
            <v>GL28</v>
          </cell>
          <cell r="I23495" t="str">
            <v>APBO Net</v>
          </cell>
          <cell r="P23495">
            <v>296.95345134181906</v>
          </cell>
        </row>
        <row r="23496">
          <cell r="A23496" t="str">
            <v>V</v>
          </cell>
          <cell r="B23496" t="str">
            <v>GL28</v>
          </cell>
          <cell r="I23496" t="str">
            <v>APBO Net</v>
          </cell>
          <cell r="P23496">
            <v>372.05314818555144</v>
          </cell>
        </row>
        <row r="23497">
          <cell r="A23497" t="str">
            <v>V</v>
          </cell>
          <cell r="B23497" t="str">
            <v>GL28</v>
          </cell>
          <cell r="I23497" t="str">
            <v>APBO Net</v>
          </cell>
          <cell r="P23497">
            <v>383.00443875279842</v>
          </cell>
        </row>
        <row r="23498">
          <cell r="A23498" t="str">
            <v>V</v>
          </cell>
          <cell r="B23498" t="str">
            <v>GL28</v>
          </cell>
          <cell r="I23498" t="str">
            <v>APBO Net</v>
          </cell>
          <cell r="P23498">
            <v>375.51667221042942</v>
          </cell>
        </row>
        <row r="23499">
          <cell r="A23499" t="str">
            <v>V</v>
          </cell>
          <cell r="B23499" t="str">
            <v>GL28</v>
          </cell>
          <cell r="I23499" t="str">
            <v>APBO Net</v>
          </cell>
          <cell r="P23499">
            <v>342.92267696283994</v>
          </cell>
        </row>
        <row r="23500">
          <cell r="A23500" t="str">
            <v>V</v>
          </cell>
          <cell r="B23500" t="str">
            <v>GL28</v>
          </cell>
          <cell r="I23500" t="str">
            <v>APBO Net</v>
          </cell>
          <cell r="P23500">
            <v>307.60489627069035</v>
          </cell>
        </row>
        <row r="23501">
          <cell r="A23501" t="str">
            <v>V</v>
          </cell>
          <cell r="B23501" t="str">
            <v>GL28</v>
          </cell>
          <cell r="I23501" t="str">
            <v>APBO Net</v>
          </cell>
          <cell r="P23501">
            <v>274.1279947636674</v>
          </cell>
        </row>
        <row r="23502">
          <cell r="A23502" t="str">
            <v>V</v>
          </cell>
          <cell r="B23502" t="str">
            <v>GL28</v>
          </cell>
          <cell r="I23502" t="str">
            <v>APBO Net</v>
          </cell>
          <cell r="P23502">
            <v>237.13114958638783</v>
          </cell>
        </row>
        <row r="23503">
          <cell r="A23503" t="str">
            <v>V</v>
          </cell>
          <cell r="B23503" t="str">
            <v>GL28</v>
          </cell>
          <cell r="I23503" t="str">
            <v>APBO Net</v>
          </cell>
          <cell r="P23503">
            <v>204.31245471735309</v>
          </cell>
        </row>
        <row r="23504">
          <cell r="A23504" t="str">
            <v>V</v>
          </cell>
          <cell r="B23504" t="str">
            <v>GL28</v>
          </cell>
          <cell r="I23504" t="str">
            <v>APBO Net</v>
          </cell>
          <cell r="P23504">
            <v>179.24479507896385</v>
          </cell>
        </row>
        <row r="23505">
          <cell r="A23505" t="str">
            <v>V</v>
          </cell>
          <cell r="B23505" t="str">
            <v>GL28</v>
          </cell>
          <cell r="I23505" t="str">
            <v>APBO Net</v>
          </cell>
          <cell r="P23505">
            <v>163.29598326863913</v>
          </cell>
        </row>
        <row r="23506">
          <cell r="A23506" t="str">
            <v>V</v>
          </cell>
          <cell r="B23506" t="str">
            <v>GL28</v>
          </cell>
          <cell r="I23506" t="str">
            <v>APBO Net</v>
          </cell>
          <cell r="P23506">
            <v>154.83112610347527</v>
          </cell>
        </row>
        <row r="23507">
          <cell r="A23507" t="str">
            <v>V</v>
          </cell>
          <cell r="B23507" t="str">
            <v>GL28</v>
          </cell>
          <cell r="I23507" t="str">
            <v>APBO Net</v>
          </cell>
          <cell r="P23507">
            <v>150.40273213774918</v>
          </cell>
        </row>
        <row r="23508">
          <cell r="A23508" t="str">
            <v>V</v>
          </cell>
          <cell r="B23508" t="str">
            <v>GL28</v>
          </cell>
          <cell r="I23508" t="str">
            <v>APBO Net</v>
          </cell>
          <cell r="P23508">
            <v>148.94011808898995</v>
          </cell>
        </row>
        <row r="23509">
          <cell r="A23509" t="str">
            <v>V</v>
          </cell>
          <cell r="B23509" t="str">
            <v>GL28</v>
          </cell>
          <cell r="I23509" t="str">
            <v>APBO Net</v>
          </cell>
          <cell r="P23509">
            <v>148.28769236274988</v>
          </cell>
        </row>
        <row r="23510">
          <cell r="A23510" t="str">
            <v>V</v>
          </cell>
          <cell r="B23510" t="str">
            <v>GL28</v>
          </cell>
          <cell r="I23510" t="str">
            <v>APBO Net</v>
          </cell>
          <cell r="P23510">
            <v>148.21483769765996</v>
          </cell>
        </row>
        <row r="23511">
          <cell r="A23511" t="str">
            <v>V</v>
          </cell>
          <cell r="B23511" t="str">
            <v>GL28</v>
          </cell>
          <cell r="I23511" t="str">
            <v>APBO Net</v>
          </cell>
          <cell r="P23511">
            <v>148.7572260450755</v>
          </cell>
        </row>
        <row r="23512">
          <cell r="A23512" t="str">
            <v>V</v>
          </cell>
          <cell r="B23512" t="str">
            <v>GL28</v>
          </cell>
          <cell r="I23512" t="str">
            <v>APBO Net</v>
          </cell>
          <cell r="P23512">
            <v>149.70825472405065</v>
          </cell>
        </row>
        <row r="23513">
          <cell r="A23513" t="str">
            <v>V</v>
          </cell>
          <cell r="B23513" t="str">
            <v>GL28</v>
          </cell>
          <cell r="I23513" t="str">
            <v>APBO Net</v>
          </cell>
          <cell r="P23513">
            <v>151.32605143463172</v>
          </cell>
        </row>
        <row r="23514">
          <cell r="A23514" t="str">
            <v>V</v>
          </cell>
          <cell r="B23514" t="str">
            <v>GL28</v>
          </cell>
          <cell r="I23514" t="str">
            <v>APBO Net</v>
          </cell>
          <cell r="P23514">
            <v>153.8210555911588</v>
          </cell>
        </row>
        <row r="23515">
          <cell r="A23515" t="str">
            <v>V</v>
          </cell>
          <cell r="B23515" t="str">
            <v>GL28</v>
          </cell>
          <cell r="I23515" t="str">
            <v>APBO Net</v>
          </cell>
          <cell r="P23515">
            <v>157.05060894916235</v>
          </cell>
        </row>
        <row r="23516">
          <cell r="A23516" t="str">
            <v>V</v>
          </cell>
          <cell r="B23516" t="str">
            <v>GL28</v>
          </cell>
          <cell r="I23516" t="str">
            <v>APBO Net</v>
          </cell>
          <cell r="P23516">
            <v>160.9130372251021</v>
          </cell>
        </row>
        <row r="23517">
          <cell r="A23517" t="str">
            <v>V</v>
          </cell>
          <cell r="B23517" t="str">
            <v>GL28</v>
          </cell>
          <cell r="I23517" t="str">
            <v>APBO Net</v>
          </cell>
          <cell r="P23517">
            <v>165.66488975074563</v>
          </cell>
        </row>
        <row r="23518">
          <cell r="A23518" t="str">
            <v>V</v>
          </cell>
          <cell r="B23518" t="str">
            <v>GL28</v>
          </cell>
          <cell r="I23518" t="str">
            <v>APBO Net</v>
          </cell>
          <cell r="P23518">
            <v>170.72550976278521</v>
          </cell>
        </row>
        <row r="23519">
          <cell r="A23519" t="str">
            <v>V</v>
          </cell>
          <cell r="B23519" t="str">
            <v>GL28</v>
          </cell>
          <cell r="I23519" t="str">
            <v>APBO Net</v>
          </cell>
          <cell r="P23519">
            <v>175.90288569812299</v>
          </cell>
        </row>
        <row r="23520">
          <cell r="A23520" t="str">
            <v>V</v>
          </cell>
          <cell r="B23520" t="str">
            <v>GL28</v>
          </cell>
          <cell r="I23520" t="str">
            <v>APBO Net</v>
          </cell>
          <cell r="P23520">
            <v>181.56813080489388</v>
          </cell>
        </row>
        <row r="23521">
          <cell r="A23521" t="str">
            <v>V</v>
          </cell>
          <cell r="B23521" t="str">
            <v>GL28</v>
          </cell>
          <cell r="I23521" t="str">
            <v>APBO Net</v>
          </cell>
          <cell r="P23521">
            <v>187.13834544185013</v>
          </cell>
        </row>
        <row r="23522">
          <cell r="A23522" t="str">
            <v>V</v>
          </cell>
          <cell r="B23522" t="str">
            <v>GL28</v>
          </cell>
          <cell r="I23522" t="str">
            <v>APBO Net</v>
          </cell>
          <cell r="P23522">
            <v>194.07546357501158</v>
          </cell>
        </row>
        <row r="23523">
          <cell r="A23523" t="str">
            <v>V</v>
          </cell>
          <cell r="B23523" t="str">
            <v>GL28</v>
          </cell>
          <cell r="I23523" t="str">
            <v>APBO Net</v>
          </cell>
          <cell r="P23523">
            <v>202.02054179772659</v>
          </cell>
        </row>
        <row r="23524">
          <cell r="A23524" t="str">
            <v>V</v>
          </cell>
          <cell r="B23524" t="str">
            <v>GL28</v>
          </cell>
          <cell r="I23524" t="str">
            <v>APBO Net</v>
          </cell>
          <cell r="P23524">
            <v>211.91216644990703</v>
          </cell>
        </row>
        <row r="23525">
          <cell r="A23525" t="str">
            <v>V</v>
          </cell>
          <cell r="B23525" t="str">
            <v>GL28</v>
          </cell>
          <cell r="I23525" t="str">
            <v>APBO Net</v>
          </cell>
          <cell r="P23525">
            <v>221.22471156820313</v>
          </cell>
        </row>
        <row r="23526">
          <cell r="A23526" t="str">
            <v>V</v>
          </cell>
          <cell r="B23526" t="str">
            <v>GL28</v>
          </cell>
          <cell r="I23526" t="str">
            <v>APBO Net</v>
          </cell>
          <cell r="P23526">
            <v>228.17723335438592</v>
          </cell>
        </row>
        <row r="23527">
          <cell r="A23527" t="str">
            <v>V</v>
          </cell>
          <cell r="B23527" t="str">
            <v>GL28</v>
          </cell>
          <cell r="I23527" t="str">
            <v>APBO Net</v>
          </cell>
          <cell r="P23527">
            <v>234.19465961772104</v>
          </cell>
        </row>
        <row r="23528">
          <cell r="A23528" t="str">
            <v>V</v>
          </cell>
          <cell r="B23528" t="str">
            <v>GL28</v>
          </cell>
          <cell r="I23528" t="str">
            <v>APBO Net</v>
          </cell>
          <cell r="P23528">
            <v>238.28812387559856</v>
          </cell>
        </row>
        <row r="23529">
          <cell r="A23529" t="str">
            <v>V</v>
          </cell>
          <cell r="B23529" t="str">
            <v>GL28</v>
          </cell>
          <cell r="I23529" t="str">
            <v>APBO Net</v>
          </cell>
          <cell r="P23529">
            <v>239.7658628308495</v>
          </cell>
        </row>
        <row r="23530">
          <cell r="A23530" t="str">
            <v>V</v>
          </cell>
          <cell r="B23530" t="str">
            <v>GL28</v>
          </cell>
          <cell r="I23530" t="str">
            <v>APBO Net</v>
          </cell>
          <cell r="P23530">
            <v>238.20329708915381</v>
          </cell>
        </row>
        <row r="23531">
          <cell r="A23531" t="str">
            <v>V</v>
          </cell>
          <cell r="B23531" t="str">
            <v>GL28</v>
          </cell>
          <cell r="I23531" t="str">
            <v>APBO Net</v>
          </cell>
          <cell r="P23531">
            <v>233.40599483212929</v>
          </cell>
        </row>
        <row r="23532">
          <cell r="A23532" t="str">
            <v>V</v>
          </cell>
          <cell r="B23532" t="str">
            <v>GL28</v>
          </cell>
          <cell r="I23532" t="str">
            <v>APBO Net</v>
          </cell>
          <cell r="P23532">
            <v>225.30569453770252</v>
          </cell>
        </row>
        <row r="23533">
          <cell r="A23533" t="str">
            <v>V</v>
          </cell>
          <cell r="B23533" t="str">
            <v>GL28</v>
          </cell>
          <cell r="I23533" t="str">
            <v>APBO Net</v>
          </cell>
          <cell r="P23533">
            <v>213.96295042576998</v>
          </cell>
        </row>
        <row r="23534">
          <cell r="A23534" t="str">
            <v>V</v>
          </cell>
          <cell r="B23534" t="str">
            <v>GL28</v>
          </cell>
          <cell r="I23534" t="str">
            <v>APBO Net</v>
          </cell>
          <cell r="P23534">
            <v>199.62697132553765</v>
          </cell>
        </row>
        <row r="23535">
          <cell r="A23535" t="str">
            <v>V</v>
          </cell>
          <cell r="B23535" t="str">
            <v>GL28</v>
          </cell>
          <cell r="I23535" t="str">
            <v>APBO Net</v>
          </cell>
          <cell r="P23535">
            <v>182.76479375026872</v>
          </cell>
        </row>
        <row r="23536">
          <cell r="A23536" t="str">
            <v>V</v>
          </cell>
          <cell r="B23536" t="str">
            <v>GL28</v>
          </cell>
          <cell r="I23536" t="str">
            <v>APBO Net</v>
          </cell>
          <cell r="P23536">
            <v>164.21708357766104</v>
          </cell>
        </row>
        <row r="23537">
          <cell r="A23537" t="str">
            <v>V</v>
          </cell>
          <cell r="B23537" t="str">
            <v>GL28</v>
          </cell>
          <cell r="I23537" t="str">
            <v>APBO Net</v>
          </cell>
          <cell r="P23537">
            <v>144.71347851575106</v>
          </cell>
        </row>
        <row r="23538">
          <cell r="A23538" t="str">
            <v>V</v>
          </cell>
          <cell r="B23538" t="str">
            <v>GL28</v>
          </cell>
          <cell r="I23538" t="str">
            <v>APBO Net</v>
          </cell>
          <cell r="P23538">
            <v>125.16426692450356</v>
          </cell>
        </row>
        <row r="23539">
          <cell r="A23539" t="str">
            <v>V</v>
          </cell>
          <cell r="B23539" t="str">
            <v>GL28</v>
          </cell>
          <cell r="I23539" t="str">
            <v>APBO Net</v>
          </cell>
          <cell r="P23539">
            <v>106.22819959215499</v>
          </cell>
        </row>
        <row r="23540">
          <cell r="A23540" t="str">
            <v>V</v>
          </cell>
          <cell r="B23540" t="str">
            <v>GL28</v>
          </cell>
          <cell r="I23540" t="str">
            <v>APBO Net</v>
          </cell>
          <cell r="P23540">
            <v>88.483506266554386</v>
          </cell>
        </row>
        <row r="23541">
          <cell r="A23541" t="str">
            <v>V</v>
          </cell>
          <cell r="B23541" t="str">
            <v>GL28</v>
          </cell>
          <cell r="I23541" t="str">
            <v>APBO Net</v>
          </cell>
          <cell r="P23541">
            <v>72.331233874620565</v>
          </cell>
        </row>
        <row r="23542">
          <cell r="A23542" t="str">
            <v>V</v>
          </cell>
          <cell r="B23542" t="str">
            <v>GL28</v>
          </cell>
          <cell r="I23542" t="str">
            <v>APBO Net</v>
          </cell>
          <cell r="P23542">
            <v>58.037434729531675</v>
          </cell>
        </row>
        <row r="23543">
          <cell r="A23543" t="str">
            <v>V</v>
          </cell>
          <cell r="B23543" t="str">
            <v>GL28</v>
          </cell>
          <cell r="I23543" t="str">
            <v>APBO Net</v>
          </cell>
          <cell r="P23543">
            <v>45.743864345774249</v>
          </cell>
        </row>
        <row r="23544">
          <cell r="A23544" t="str">
            <v>V</v>
          </cell>
          <cell r="B23544" t="str">
            <v>GL28</v>
          </cell>
          <cell r="I23544" t="str">
            <v>APBO Net</v>
          </cell>
          <cell r="P23544">
            <v>35.388736972615192</v>
          </cell>
        </row>
        <row r="23545">
          <cell r="A23545" t="str">
            <v>V</v>
          </cell>
          <cell r="B23545" t="str">
            <v>GL28</v>
          </cell>
          <cell r="I23545" t="str">
            <v>APBO Net</v>
          </cell>
          <cell r="P23545">
            <v>26.900923374133804</v>
          </cell>
        </row>
        <row r="23546">
          <cell r="A23546" t="str">
            <v>V</v>
          </cell>
          <cell r="B23546" t="str">
            <v>GL28</v>
          </cell>
          <cell r="I23546" t="str">
            <v>APBO Net</v>
          </cell>
          <cell r="P23546">
            <v>20.085878270560855</v>
          </cell>
        </row>
        <row r="23547">
          <cell r="A23547" t="str">
            <v>V</v>
          </cell>
          <cell r="B23547" t="str">
            <v>GL28</v>
          </cell>
          <cell r="I23547" t="str">
            <v>APBO Net</v>
          </cell>
          <cell r="P23547">
            <v>14.737133863667593</v>
          </cell>
        </row>
        <row r="23548">
          <cell r="A23548" t="str">
            <v>V</v>
          </cell>
          <cell r="B23548" t="str">
            <v>GL28</v>
          </cell>
          <cell r="I23548" t="str">
            <v>APBO Net</v>
          </cell>
          <cell r="P23548">
            <v>10.630031562773899</v>
          </cell>
        </row>
        <row r="23549">
          <cell r="A23549" t="str">
            <v>V</v>
          </cell>
          <cell r="B23549" t="str">
            <v>GL28</v>
          </cell>
          <cell r="I23549" t="str">
            <v>APBO Net</v>
          </cell>
          <cell r="P23549">
            <v>7.5425580463355599</v>
          </cell>
        </row>
        <row r="23550">
          <cell r="A23550" t="str">
            <v>V</v>
          </cell>
          <cell r="B23550" t="str">
            <v>GL28</v>
          </cell>
          <cell r="I23550" t="str">
            <v>APBO Net</v>
          </cell>
          <cell r="P23550">
            <v>5.2668441518082441</v>
          </cell>
        </row>
        <row r="23551">
          <cell r="A23551" t="str">
            <v>V</v>
          </cell>
          <cell r="B23551" t="str">
            <v>GL28</v>
          </cell>
          <cell r="I23551" t="str">
            <v>APBO Net</v>
          </cell>
          <cell r="P23551">
            <v>3.6184391121016182</v>
          </cell>
        </row>
        <row r="23552">
          <cell r="A23552" t="str">
            <v>V</v>
          </cell>
          <cell r="B23552" t="str">
            <v>GL28</v>
          </cell>
          <cell r="I23552" t="str">
            <v>APBO Net</v>
          </cell>
          <cell r="P23552">
            <v>2.4470439343838408</v>
          </cell>
        </row>
        <row r="23553">
          <cell r="A23553" t="str">
            <v>V</v>
          </cell>
          <cell r="B23553" t="str">
            <v>GL28</v>
          </cell>
          <cell r="I23553" t="str">
            <v>APBO Net</v>
          </cell>
          <cell r="P23553">
            <v>1.6291546731444793</v>
          </cell>
        </row>
        <row r="23554">
          <cell r="A23554" t="str">
            <v>V</v>
          </cell>
          <cell r="B23554" t="str">
            <v>GL28</v>
          </cell>
          <cell r="I23554" t="str">
            <v>APBO Net</v>
          </cell>
          <cell r="P23554">
            <v>1.0685131329282815</v>
          </cell>
        </row>
        <row r="23555">
          <cell r="A23555" t="str">
            <v>V</v>
          </cell>
          <cell r="B23555" t="str">
            <v>GL28</v>
          </cell>
          <cell r="I23555" t="str">
            <v>APBO Net</v>
          </cell>
          <cell r="P23555">
            <v>0.69173540352782414</v>
          </cell>
        </row>
        <row r="23556">
          <cell r="A23556" t="str">
            <v>V</v>
          </cell>
          <cell r="B23556" t="str">
            <v>GL28</v>
          </cell>
          <cell r="I23556" t="str">
            <v>APBO Net</v>
          </cell>
          <cell r="P23556">
            <v>0.44258736604981602</v>
          </cell>
        </row>
        <row r="23557">
          <cell r="A23557" t="str">
            <v>V</v>
          </cell>
          <cell r="B23557" t="str">
            <v>GL28</v>
          </cell>
          <cell r="I23557" t="str">
            <v>APBO Net</v>
          </cell>
          <cell r="P23557">
            <v>0.28097139632597323</v>
          </cell>
        </row>
        <row r="23558">
          <cell r="A23558" t="str">
            <v>V</v>
          </cell>
          <cell r="B23558" t="str">
            <v>GL28</v>
          </cell>
          <cell r="I23558" t="str">
            <v>APBO Net</v>
          </cell>
          <cell r="P23558">
            <v>0.17685596483929419</v>
          </cell>
        </row>
        <row r="23559">
          <cell r="A23559" t="str">
            <v>V</v>
          </cell>
          <cell r="B23559" t="str">
            <v>GL28</v>
          </cell>
          <cell r="I23559" t="str">
            <v>APBO Net</v>
          </cell>
          <cell r="P23559">
            <v>0.11069364640632312</v>
          </cell>
        </row>
        <row r="23560">
          <cell r="A23560" t="str">
            <v>V</v>
          </cell>
          <cell r="B23560" t="str">
            <v>GL28</v>
          </cell>
          <cell r="I23560" t="str">
            <v>APBO Net</v>
          </cell>
          <cell r="P23560">
            <v>7.0614944021437559E-2</v>
          </cell>
        </row>
        <row r="23561">
          <cell r="A23561" t="str">
            <v>V</v>
          </cell>
          <cell r="B23561" t="str">
            <v>GL28</v>
          </cell>
          <cell r="I23561" t="str">
            <v>APBO Net</v>
          </cell>
          <cell r="P23561">
            <v>4.3244212775693291E-2</v>
          </cell>
        </row>
        <row r="23562">
          <cell r="A23562" t="str">
            <v>V</v>
          </cell>
          <cell r="B23562" t="str">
            <v>GL28</v>
          </cell>
          <cell r="I23562" t="str">
            <v>APBO Net</v>
          </cell>
          <cell r="P23562">
            <v>2.9775891460483508E-2</v>
          </cell>
        </row>
        <row r="23563">
          <cell r="A23563" t="str">
            <v>V</v>
          </cell>
          <cell r="B23563" t="str">
            <v>GL28</v>
          </cell>
          <cell r="I23563" t="str">
            <v>APBO Net</v>
          </cell>
          <cell r="P23563">
            <v>1.6938918635894449E-2</v>
          </cell>
        </row>
        <row r="23564">
          <cell r="A23564" t="str">
            <v>V</v>
          </cell>
          <cell r="B23564" t="str">
            <v>GL28</v>
          </cell>
          <cell r="I23564" t="str">
            <v>APBO Net</v>
          </cell>
          <cell r="P23564">
            <v>9.9845413242846352E-3</v>
          </cell>
        </row>
        <row r="23565">
          <cell r="A23565" t="str">
            <v>V</v>
          </cell>
          <cell r="B23565" t="str">
            <v>GL28</v>
          </cell>
          <cell r="I23565" t="str">
            <v>APBO Net</v>
          </cell>
          <cell r="P23565">
            <v>5.5857920745331921E-3</v>
          </cell>
        </row>
        <row r="23566">
          <cell r="A23566" t="str">
            <v>V</v>
          </cell>
          <cell r="B23566" t="str">
            <v>GL28</v>
          </cell>
          <cell r="I23566" t="str">
            <v>APBO Net</v>
          </cell>
          <cell r="P23566">
            <v>2.7480908856392866E-3</v>
          </cell>
        </row>
        <row r="23567">
          <cell r="A23567" t="str">
            <v>V</v>
          </cell>
          <cell r="B23567" t="str">
            <v>GL28</v>
          </cell>
          <cell r="I23567" t="str">
            <v>APBO Net</v>
          </cell>
          <cell r="P23567">
            <v>2.3832967246588017E-3</v>
          </cell>
        </row>
        <row r="23568">
          <cell r="A23568" t="str">
            <v>V</v>
          </cell>
          <cell r="B23568" t="str">
            <v>GL28</v>
          </cell>
          <cell r="I23568" t="str">
            <v>APBO Net</v>
          </cell>
          <cell r="P23568">
            <v>7.4321249977135726E-4</v>
          </cell>
        </row>
        <row r="23569">
          <cell r="A23569" t="str">
            <v>V</v>
          </cell>
          <cell r="B23569" t="str">
            <v>GL28</v>
          </cell>
          <cell r="I23569" t="str">
            <v>APBO Net</v>
          </cell>
          <cell r="P23569">
            <v>1.4327281881165266E-3</v>
          </cell>
        </row>
        <row r="23570">
          <cell r="A23570" t="str">
            <v>V</v>
          </cell>
          <cell r="B23570" t="str">
            <v>GL28</v>
          </cell>
          <cell r="I23570" t="str">
            <v>Ben Pd</v>
          </cell>
          <cell r="P23570">
            <v>0</v>
          </cell>
        </row>
        <row r="23571">
          <cell r="A23571" t="str">
            <v>V</v>
          </cell>
          <cell r="B23571" t="str">
            <v>GL28</v>
          </cell>
          <cell r="I23571" t="str">
            <v>Ben Pd</v>
          </cell>
          <cell r="P23571">
            <v>307.1095345024745</v>
          </cell>
        </row>
        <row r="23572">
          <cell r="A23572" t="str">
            <v>V</v>
          </cell>
          <cell r="B23572" t="str">
            <v>GL28</v>
          </cell>
          <cell r="I23572" t="str">
            <v>Ben Pd</v>
          </cell>
          <cell r="P23572">
            <v>400.05086040171926</v>
          </cell>
        </row>
        <row r="23573">
          <cell r="A23573" t="str">
            <v>V</v>
          </cell>
          <cell r="B23573" t="str">
            <v>GL28</v>
          </cell>
          <cell r="I23573" t="str">
            <v>Ben Pd</v>
          </cell>
          <cell r="P23573">
            <v>424.20942981048393</v>
          </cell>
        </row>
        <row r="23574">
          <cell r="A23574" t="str">
            <v>V</v>
          </cell>
          <cell r="B23574" t="str">
            <v>GL28</v>
          </cell>
          <cell r="I23574" t="str">
            <v>Ben Pd</v>
          </cell>
          <cell r="P23574">
            <v>432.39754468509511</v>
          </cell>
        </row>
        <row r="23575">
          <cell r="A23575" t="str">
            <v>V</v>
          </cell>
          <cell r="B23575" t="str">
            <v>GL28</v>
          </cell>
          <cell r="I23575" t="str">
            <v>Ben Pd</v>
          </cell>
          <cell r="P23575">
            <v>406.68930789742933</v>
          </cell>
        </row>
        <row r="23576">
          <cell r="A23576" t="str">
            <v>V</v>
          </cell>
          <cell r="B23576" t="str">
            <v>GL28</v>
          </cell>
          <cell r="I23576" t="str">
            <v>Ben Pd</v>
          </cell>
          <cell r="P23576">
            <v>376.20542471600857</v>
          </cell>
        </row>
        <row r="23577">
          <cell r="A23577" t="str">
            <v>V</v>
          </cell>
          <cell r="B23577" t="str">
            <v>GL28</v>
          </cell>
          <cell r="I23577" t="str">
            <v>Ben Pd</v>
          </cell>
          <cell r="P23577">
            <v>346.93923686923432</v>
          </cell>
        </row>
        <row r="23578">
          <cell r="A23578" t="str">
            <v>V</v>
          </cell>
          <cell r="B23578" t="str">
            <v>GL28</v>
          </cell>
          <cell r="I23578" t="str">
            <v>Ben Pd</v>
          </cell>
          <cell r="P23578">
            <v>307.61826201582528</v>
          </cell>
        </row>
        <row r="23579">
          <cell r="A23579" t="str">
            <v>V</v>
          </cell>
          <cell r="B23579" t="str">
            <v>GL28</v>
          </cell>
          <cell r="I23579" t="str">
            <v>Ben Pd</v>
          </cell>
          <cell r="P23579">
            <v>273.66083713672407</v>
          </cell>
        </row>
        <row r="23580">
          <cell r="A23580" t="str">
            <v>V</v>
          </cell>
          <cell r="B23580" t="str">
            <v>GL28</v>
          </cell>
          <cell r="I23580" t="str">
            <v>Ben Pd</v>
          </cell>
          <cell r="P23580">
            <v>237.60109338619029</v>
          </cell>
        </row>
        <row r="23581">
          <cell r="A23581" t="str">
            <v>V</v>
          </cell>
          <cell r="B23581" t="str">
            <v>GL28</v>
          </cell>
          <cell r="I23581" t="str">
            <v>Ben Pd</v>
          </cell>
          <cell r="P23581">
            <v>212.50263846545363</v>
          </cell>
        </row>
        <row r="23582">
          <cell r="A23582" t="str">
            <v>V</v>
          </cell>
          <cell r="B23582" t="str">
            <v>GL28</v>
          </cell>
          <cell r="I23582" t="str">
            <v>Ben Pd</v>
          </cell>
          <cell r="P23582">
            <v>197.0545884113547</v>
          </cell>
        </row>
        <row r="23583">
          <cell r="A23583" t="str">
            <v>V</v>
          </cell>
          <cell r="B23583" t="str">
            <v>GL28</v>
          </cell>
          <cell r="I23583" t="str">
            <v>Ben Pd</v>
          </cell>
          <cell r="P23583">
            <v>187.30870479112301</v>
          </cell>
        </row>
        <row r="23584">
          <cell r="A23584" t="str">
            <v>V</v>
          </cell>
          <cell r="B23584" t="str">
            <v>GL28</v>
          </cell>
          <cell r="I23584" t="str">
            <v>Ben Pd</v>
          </cell>
          <cell r="P23584">
            <v>182.44420138215338</v>
          </cell>
        </row>
        <row r="23585">
          <cell r="A23585" t="str">
            <v>V</v>
          </cell>
          <cell r="B23585" t="str">
            <v>GL28</v>
          </cell>
          <cell r="I23585" t="str">
            <v>Ben Pd</v>
          </cell>
          <cell r="P23585">
            <v>179.38289672521913</v>
          </cell>
        </row>
        <row r="23586">
          <cell r="A23586" t="str">
            <v>V</v>
          </cell>
          <cell r="B23586" t="str">
            <v>GL28</v>
          </cell>
          <cell r="I23586" t="str">
            <v>Ben Pd</v>
          </cell>
          <cell r="P23586">
            <v>177.84875521120671</v>
          </cell>
        </row>
        <row r="23587">
          <cell r="A23587" t="str">
            <v>V</v>
          </cell>
          <cell r="B23587" t="str">
            <v>GL28</v>
          </cell>
          <cell r="I23587" t="str">
            <v>Ben Pd</v>
          </cell>
          <cell r="P23587">
            <v>177.75586146008041</v>
          </cell>
        </row>
        <row r="23588">
          <cell r="A23588" t="str">
            <v>V</v>
          </cell>
          <cell r="B23588" t="str">
            <v>GL28</v>
          </cell>
          <cell r="I23588" t="str">
            <v>Ben Pd</v>
          </cell>
          <cell r="P23588">
            <v>178.59004204762132</v>
          </cell>
        </row>
        <row r="23589">
          <cell r="A23589" t="str">
            <v>V</v>
          </cell>
          <cell r="B23589" t="str">
            <v>GL28</v>
          </cell>
          <cell r="I23589" t="str">
            <v>Ben Pd</v>
          </cell>
          <cell r="P23589">
            <v>180.58459730518209</v>
          </cell>
        </row>
        <row r="23590">
          <cell r="A23590" t="str">
            <v>V</v>
          </cell>
          <cell r="B23590" t="str">
            <v>GL28</v>
          </cell>
          <cell r="I23590" t="str">
            <v>Ben Pd</v>
          </cell>
          <cell r="P23590">
            <v>183.60170195494948</v>
          </cell>
        </row>
        <row r="23591">
          <cell r="A23591" t="str">
            <v>V</v>
          </cell>
          <cell r="B23591" t="str">
            <v>GL28</v>
          </cell>
          <cell r="I23591" t="str">
            <v>Ben Pd</v>
          </cell>
          <cell r="P23591">
            <v>187.39344797275135</v>
          </cell>
        </row>
        <row r="23592">
          <cell r="A23592" t="str">
            <v>V</v>
          </cell>
          <cell r="B23592" t="str">
            <v>GL28</v>
          </cell>
          <cell r="I23592" t="str">
            <v>Ben Pd</v>
          </cell>
          <cell r="P23592">
            <v>191.86540385768572</v>
          </cell>
        </row>
        <row r="23593">
          <cell r="A23593" t="str">
            <v>V</v>
          </cell>
          <cell r="B23593" t="str">
            <v>GL28</v>
          </cell>
          <cell r="I23593" t="str">
            <v>Ben Pd</v>
          </cell>
          <cell r="P23593">
            <v>197.35797165209328</v>
          </cell>
        </row>
        <row r="23594">
          <cell r="A23594" t="str">
            <v>V</v>
          </cell>
          <cell r="B23594" t="str">
            <v>GL28</v>
          </cell>
          <cell r="I23594" t="str">
            <v>Ben Pd</v>
          </cell>
          <cell r="P23594">
            <v>203.27618156370701</v>
          </cell>
        </row>
        <row r="23595">
          <cell r="A23595" t="str">
            <v>V</v>
          </cell>
          <cell r="B23595" t="str">
            <v>GL28</v>
          </cell>
          <cell r="I23595" t="str">
            <v>Ben Pd</v>
          </cell>
          <cell r="P23595">
            <v>209.44862956488384</v>
          </cell>
        </row>
        <row r="23596">
          <cell r="A23596" t="str">
            <v>V</v>
          </cell>
          <cell r="B23596" t="str">
            <v>GL28</v>
          </cell>
          <cell r="I23596" t="str">
            <v>Ben Pd</v>
          </cell>
          <cell r="P23596">
            <v>216.32864931239396</v>
          </cell>
        </row>
        <row r="23597">
          <cell r="A23597" t="str">
            <v>V</v>
          </cell>
          <cell r="B23597" t="str">
            <v>GL28</v>
          </cell>
          <cell r="I23597" t="str">
            <v>Ben Pd</v>
          </cell>
          <cell r="P23597">
            <v>223.13933673276838</v>
          </cell>
        </row>
        <row r="23598">
          <cell r="A23598" t="str">
            <v>V</v>
          </cell>
          <cell r="B23598" t="str">
            <v>GL28</v>
          </cell>
          <cell r="I23598" t="str">
            <v>Ben Pd</v>
          </cell>
          <cell r="P23598">
            <v>231.57046988351183</v>
          </cell>
        </row>
        <row r="23599">
          <cell r="A23599" t="str">
            <v>V</v>
          </cell>
          <cell r="B23599" t="str">
            <v>GL28</v>
          </cell>
          <cell r="I23599" t="str">
            <v>Ben Pd</v>
          </cell>
          <cell r="P23599">
            <v>241.1092741981173</v>
          </cell>
        </row>
        <row r="23600">
          <cell r="A23600" t="str">
            <v>V</v>
          </cell>
          <cell r="B23600" t="str">
            <v>GL28</v>
          </cell>
          <cell r="I23600" t="str">
            <v>Ben Pd</v>
          </cell>
          <cell r="P23600">
            <v>252.89863355153491</v>
          </cell>
        </row>
        <row r="23601">
          <cell r="A23601" t="str">
            <v>V</v>
          </cell>
          <cell r="B23601" t="str">
            <v>GL28</v>
          </cell>
          <cell r="I23601" t="str">
            <v>Ben Pd</v>
          </cell>
          <cell r="P23601">
            <v>263.94568547377816</v>
          </cell>
        </row>
        <row r="23602">
          <cell r="A23602" t="str">
            <v>V</v>
          </cell>
          <cell r="B23602" t="str">
            <v>GL28</v>
          </cell>
          <cell r="I23602" t="str">
            <v>Ben Pd</v>
          </cell>
          <cell r="P23602">
            <v>272.22478589731105</v>
          </cell>
        </row>
        <row r="23603">
          <cell r="A23603" t="str">
            <v>V</v>
          </cell>
          <cell r="B23603" t="str">
            <v>GL28</v>
          </cell>
          <cell r="I23603" t="str">
            <v>Ben Pd</v>
          </cell>
          <cell r="P23603">
            <v>279.54462790292462</v>
          </cell>
        </row>
        <row r="23604">
          <cell r="A23604" t="str">
            <v>V</v>
          </cell>
          <cell r="B23604" t="str">
            <v>GL28</v>
          </cell>
          <cell r="I23604" t="str">
            <v>Ben Pd</v>
          </cell>
          <cell r="P23604">
            <v>284.87285349637045</v>
          </cell>
        </row>
        <row r="23605">
          <cell r="A23605" t="str">
            <v>V</v>
          </cell>
          <cell r="B23605" t="str">
            <v>GL28</v>
          </cell>
          <cell r="I23605" t="str">
            <v>Ben Pd</v>
          </cell>
          <cell r="P23605">
            <v>287.44030860039896</v>
          </cell>
        </row>
        <row r="23606">
          <cell r="A23606" t="str">
            <v>V</v>
          </cell>
          <cell r="B23606" t="str">
            <v>GL28</v>
          </cell>
          <cell r="I23606" t="str">
            <v>Ben Pd</v>
          </cell>
          <cell r="P23606">
            <v>286.77962232540136</v>
          </cell>
        </row>
        <row r="23607">
          <cell r="A23607" t="str">
            <v>V</v>
          </cell>
          <cell r="B23607" t="str">
            <v>GL28</v>
          </cell>
          <cell r="I23607" t="str">
            <v>Ben Pd</v>
          </cell>
          <cell r="P23607">
            <v>282.64257982976858</v>
          </cell>
        </row>
        <row r="23608">
          <cell r="A23608" t="str">
            <v>V</v>
          </cell>
          <cell r="B23608" t="str">
            <v>GL28</v>
          </cell>
          <cell r="I23608" t="str">
            <v>Ben Pd</v>
          </cell>
          <cell r="P23608">
            <v>274.88195680504208</v>
          </cell>
        </row>
        <row r="23609">
          <cell r="A23609" t="str">
            <v>V</v>
          </cell>
          <cell r="B23609" t="str">
            <v>GL28</v>
          </cell>
          <cell r="I23609" t="str">
            <v>Ben Pd</v>
          </cell>
          <cell r="P23609">
            <v>263.37005085193852</v>
          </cell>
        </row>
        <row r="23610">
          <cell r="A23610" t="str">
            <v>V</v>
          </cell>
          <cell r="B23610" t="str">
            <v>GL28</v>
          </cell>
          <cell r="I23610" t="str">
            <v>Ben Pd</v>
          </cell>
          <cell r="P23610">
            <v>248.22330753658983</v>
          </cell>
        </row>
        <row r="23611">
          <cell r="A23611" t="str">
            <v>V</v>
          </cell>
          <cell r="B23611" t="str">
            <v>GL28</v>
          </cell>
          <cell r="I23611" t="str">
            <v>Ben Pd</v>
          </cell>
          <cell r="P23611">
            <v>229.81536151013054</v>
          </cell>
        </row>
        <row r="23612">
          <cell r="A23612" t="str">
            <v>V</v>
          </cell>
          <cell r="B23612" t="str">
            <v>GL28</v>
          </cell>
          <cell r="I23612" t="str">
            <v>Ben Pd</v>
          </cell>
          <cell r="P23612">
            <v>209.02359873251555</v>
          </cell>
        </row>
        <row r="23613">
          <cell r="A23613" t="str">
            <v>V</v>
          </cell>
          <cell r="B23613" t="str">
            <v>GL28</v>
          </cell>
          <cell r="I23613" t="str">
            <v>Ben Pd</v>
          </cell>
          <cell r="P23613">
            <v>186.66725667100923</v>
          </cell>
        </row>
        <row r="23614">
          <cell r="A23614" t="str">
            <v>V</v>
          </cell>
          <cell r="B23614" t="str">
            <v>GL28</v>
          </cell>
          <cell r="I23614" t="str">
            <v>Ben Pd</v>
          </cell>
          <cell r="P23614">
            <v>163.80580702588912</v>
          </cell>
        </row>
        <row r="23615">
          <cell r="A23615" t="str">
            <v>V</v>
          </cell>
          <cell r="B23615" t="str">
            <v>GL28</v>
          </cell>
          <cell r="I23615" t="str">
            <v>Ben Pd</v>
          </cell>
          <cell r="P23615">
            <v>141.22099574515516</v>
          </cell>
        </row>
        <row r="23616">
          <cell r="A23616" t="str">
            <v>V</v>
          </cell>
          <cell r="B23616" t="str">
            <v>GL28</v>
          </cell>
          <cell r="I23616" t="str">
            <v>Ben Pd</v>
          </cell>
          <cell r="P23616">
            <v>119.62703665850496</v>
          </cell>
        </row>
        <row r="23617">
          <cell r="A23617" t="str">
            <v>V</v>
          </cell>
          <cell r="B23617" t="str">
            <v>GL28</v>
          </cell>
          <cell r="I23617" t="str">
            <v>Ben Pd</v>
          </cell>
          <cell r="P23617">
            <v>99.528760202852752</v>
          </cell>
        </row>
        <row r="23618">
          <cell r="A23618" t="str">
            <v>V</v>
          </cell>
          <cell r="B23618" t="str">
            <v>GL28</v>
          </cell>
          <cell r="I23618" t="str">
            <v>Ben Pd</v>
          </cell>
          <cell r="P23618">
            <v>81.343123623133749</v>
          </cell>
        </row>
        <row r="23619">
          <cell r="A23619" t="str">
            <v>V</v>
          </cell>
          <cell r="B23619" t="str">
            <v>GL28</v>
          </cell>
          <cell r="I23619" t="str">
            <v>Ben Pd</v>
          </cell>
          <cell r="P23619">
            <v>65.360819667069862</v>
          </cell>
        </row>
        <row r="23620">
          <cell r="A23620" t="str">
            <v>V</v>
          </cell>
          <cell r="B23620" t="str">
            <v>GL28</v>
          </cell>
          <cell r="I23620" t="str">
            <v>Ben Pd</v>
          </cell>
          <cell r="P23620">
            <v>51.564145095555595</v>
          </cell>
        </row>
        <row r="23621">
          <cell r="A23621" t="str">
            <v>V</v>
          </cell>
          <cell r="B23621" t="str">
            <v>GL28</v>
          </cell>
          <cell r="I23621" t="str">
            <v>Ben Pd</v>
          </cell>
          <cell r="P23621">
            <v>40.003003592105408</v>
          </cell>
        </row>
        <row r="23622">
          <cell r="A23622" t="str">
            <v>V</v>
          </cell>
          <cell r="B23622" t="str">
            <v>GL28</v>
          </cell>
          <cell r="I23622" t="str">
            <v>Ben Pd</v>
          </cell>
          <cell r="P23622">
            <v>30.492613903626363</v>
          </cell>
        </row>
        <row r="23623">
          <cell r="A23623" t="str">
            <v>V</v>
          </cell>
          <cell r="B23623" t="str">
            <v>GL28</v>
          </cell>
          <cell r="I23623" t="str">
            <v>Ben Pd</v>
          </cell>
          <cell r="P23623">
            <v>22.843302173859815</v>
          </cell>
        </row>
        <row r="23624">
          <cell r="A23624" t="str">
            <v>V</v>
          </cell>
          <cell r="B23624" t="str">
            <v>GL28</v>
          </cell>
          <cell r="I23624" t="str">
            <v>Ben Pd</v>
          </cell>
          <cell r="P23624">
            <v>16.821985480803249</v>
          </cell>
        </row>
        <row r="23625">
          <cell r="A23625" t="str">
            <v>V</v>
          </cell>
          <cell r="B23625" t="str">
            <v>GL28</v>
          </cell>
          <cell r="I23625" t="str">
            <v>Ben Pd</v>
          </cell>
          <cell r="P23625">
            <v>12.1850766921799</v>
          </cell>
        </row>
        <row r="23626">
          <cell r="A23626" t="str">
            <v>V</v>
          </cell>
          <cell r="B23626" t="str">
            <v>GL28</v>
          </cell>
          <cell r="I23626" t="str">
            <v>Ben Pd</v>
          </cell>
          <cell r="P23626">
            <v>8.6826404481247472</v>
          </cell>
        </row>
        <row r="23627">
          <cell r="A23627" t="str">
            <v>V</v>
          </cell>
          <cell r="B23627" t="str">
            <v>GL28</v>
          </cell>
          <cell r="I23627" t="str">
            <v>Ben Pd</v>
          </cell>
          <cell r="P23627">
            <v>6.0832422606460463</v>
          </cell>
        </row>
        <row r="23628">
          <cell r="A23628" t="str">
            <v>V</v>
          </cell>
          <cell r="B23628" t="str">
            <v>GL28</v>
          </cell>
          <cell r="I23628" t="str">
            <v>Ben Pd</v>
          </cell>
          <cell r="P23628">
            <v>4.1917250971981312</v>
          </cell>
        </row>
        <row r="23629">
          <cell r="A23629" t="str">
            <v>V</v>
          </cell>
          <cell r="B23629" t="str">
            <v>GL28</v>
          </cell>
          <cell r="I23629" t="str">
            <v>Ben Pd</v>
          </cell>
          <cell r="P23629">
            <v>2.8410001183771816</v>
          </cell>
        </row>
        <row r="23630">
          <cell r="A23630" t="str">
            <v>V</v>
          </cell>
          <cell r="B23630" t="str">
            <v>GL28</v>
          </cell>
          <cell r="I23630" t="str">
            <v>Ben Pd</v>
          </cell>
          <cell r="P23630">
            <v>1.8947326845106467</v>
          </cell>
        </row>
        <row r="23631">
          <cell r="A23631" t="str">
            <v>V</v>
          </cell>
          <cell r="B23631" t="str">
            <v>GL28</v>
          </cell>
          <cell r="I23631" t="str">
            <v>Ben Pd</v>
          </cell>
          <cell r="P23631">
            <v>1.2454273349443474</v>
          </cell>
        </row>
        <row r="23632">
          <cell r="A23632" t="str">
            <v>V</v>
          </cell>
          <cell r="B23632" t="str">
            <v>GL28</v>
          </cell>
          <cell r="I23632" t="str">
            <v>Ben Pd</v>
          </cell>
          <cell r="P23632">
            <v>0.80733316541152977</v>
          </cell>
        </row>
        <row r="23633">
          <cell r="A23633" t="str">
            <v>V</v>
          </cell>
          <cell r="B23633" t="str">
            <v>GL28</v>
          </cell>
          <cell r="I23633" t="str">
            <v>Ben Pd</v>
          </cell>
          <cell r="P23633">
            <v>0.51781701386744761</v>
          </cell>
        </row>
        <row r="23634">
          <cell r="A23634" t="str">
            <v>V</v>
          </cell>
          <cell r="B23634" t="str">
            <v>GL28</v>
          </cell>
          <cell r="I23634" t="str">
            <v>Ben Pd</v>
          </cell>
          <cell r="P23634">
            <v>0.32828513734504144</v>
          </cell>
        </row>
        <row r="23635">
          <cell r="A23635" t="str">
            <v>V</v>
          </cell>
          <cell r="B23635" t="str">
            <v>GL28</v>
          </cell>
          <cell r="I23635" t="str">
            <v>Ben Pd</v>
          </cell>
          <cell r="P23635">
            <v>0.20638477297577162</v>
          </cell>
        </row>
        <row r="23636">
          <cell r="A23636" t="str">
            <v>V</v>
          </cell>
          <cell r="B23636" t="str">
            <v>GL28</v>
          </cell>
          <cell r="I23636" t="str">
            <v>Ben Pd</v>
          </cell>
          <cell r="P23636">
            <v>0.12989033207228931</v>
          </cell>
        </row>
        <row r="23637">
          <cell r="A23637" t="str">
            <v>V</v>
          </cell>
          <cell r="B23637" t="str">
            <v>GL28</v>
          </cell>
          <cell r="I23637" t="str">
            <v>Ben Pd</v>
          </cell>
          <cell r="P23637">
            <v>7.9734828927352383E-2</v>
          </cell>
        </row>
        <row r="23638">
          <cell r="A23638" t="str">
            <v>V</v>
          </cell>
          <cell r="B23638" t="str">
            <v>GL28</v>
          </cell>
          <cell r="I23638" t="str">
            <v>Ben Pd</v>
          </cell>
          <cell r="P23638">
            <v>5.2689958397424234E-2</v>
          </cell>
        </row>
        <row r="23639">
          <cell r="A23639" t="str">
            <v>V</v>
          </cell>
          <cell r="B23639" t="str">
            <v>GL28</v>
          </cell>
          <cell r="I23639" t="str">
            <v>Ben Pd</v>
          </cell>
          <cell r="P23639">
            <v>3.1204207605777239E-2</v>
          </cell>
        </row>
        <row r="23640">
          <cell r="A23640" t="str">
            <v>V</v>
          </cell>
          <cell r="B23640" t="str">
            <v>GL28</v>
          </cell>
          <cell r="I23640" t="str">
            <v>Ben Pd</v>
          </cell>
          <cell r="P23640">
            <v>1.9014062218146121E-2</v>
          </cell>
        </row>
        <row r="23641">
          <cell r="A23641" t="str">
            <v>V</v>
          </cell>
          <cell r="B23641" t="str">
            <v>GL28</v>
          </cell>
          <cell r="I23641" t="str">
            <v>Ben Pd</v>
          </cell>
          <cell r="P23641">
            <v>1.1059731343066002E-2</v>
          </cell>
        </row>
        <row r="23642">
          <cell r="A23642" t="str">
            <v>V</v>
          </cell>
          <cell r="B23642" t="str">
            <v>GL28</v>
          </cell>
          <cell r="I23642" t="str">
            <v>Ben Pd</v>
          </cell>
          <cell r="P23642">
            <v>6.0502205661813295E-3</v>
          </cell>
        </row>
        <row r="23643">
          <cell r="A23643" t="str">
            <v>V</v>
          </cell>
          <cell r="B23643" t="str">
            <v>GL28</v>
          </cell>
          <cell r="I23643" t="str">
            <v>Ben Pd</v>
          </cell>
          <cell r="P23643">
            <v>5.0003477745493756E-3</v>
          </cell>
        </row>
        <row r="23644">
          <cell r="A23644" t="str">
            <v>V</v>
          </cell>
          <cell r="B23644" t="str">
            <v>GL28</v>
          </cell>
          <cell r="I23644" t="str">
            <v>Ben Pd</v>
          </cell>
          <cell r="P23644">
            <v>1.7940785739595916E-3</v>
          </cell>
        </row>
        <row r="23645">
          <cell r="A23645" t="str">
            <v>V</v>
          </cell>
          <cell r="B23645" t="str">
            <v>GL28</v>
          </cell>
          <cell r="I23645" t="str">
            <v>Ben Pd</v>
          </cell>
          <cell r="P23645">
            <v>3.4585356750573642E-3</v>
          </cell>
        </row>
        <row r="23646">
          <cell r="A23646" t="str">
            <v>V</v>
          </cell>
          <cell r="B23646" t="str">
            <v>GL28</v>
          </cell>
          <cell r="I23646" t="str">
            <v>Death</v>
          </cell>
          <cell r="P23646">
            <v>0</v>
          </cell>
        </row>
        <row r="23647">
          <cell r="A23647" t="str">
            <v>V</v>
          </cell>
          <cell r="B23647" t="str">
            <v>GL28</v>
          </cell>
          <cell r="I23647" t="str">
            <v>Death</v>
          </cell>
          <cell r="P23647">
            <v>56755.954178686996</v>
          </cell>
        </row>
        <row r="23648">
          <cell r="A23648" t="str">
            <v>V</v>
          </cell>
          <cell r="B23648" t="str">
            <v>GL28</v>
          </cell>
          <cell r="I23648" t="str">
            <v>Death</v>
          </cell>
          <cell r="P23648">
            <v>72362.602531723969</v>
          </cell>
        </row>
        <row r="23649">
          <cell r="A23649" t="str">
            <v>V</v>
          </cell>
          <cell r="B23649" t="str">
            <v>GL28</v>
          </cell>
          <cell r="I23649" t="str">
            <v>Death</v>
          </cell>
          <cell r="P23649">
            <v>74721.704612158414</v>
          </cell>
        </row>
        <row r="23650">
          <cell r="A23650" t="str">
            <v>V</v>
          </cell>
          <cell r="B23650" t="str">
            <v>GL28</v>
          </cell>
          <cell r="I23650" t="str">
            <v>Death</v>
          </cell>
          <cell r="P23650">
            <v>74930.762729503112</v>
          </cell>
        </row>
        <row r="23651">
          <cell r="A23651" t="str">
            <v>V</v>
          </cell>
          <cell r="B23651" t="str">
            <v>GL28</v>
          </cell>
          <cell r="I23651" t="str">
            <v>Death</v>
          </cell>
          <cell r="P23651">
            <v>69654.692495195181</v>
          </cell>
        </row>
        <row r="23652">
          <cell r="A23652" t="str">
            <v>V</v>
          </cell>
          <cell r="B23652" t="str">
            <v>GL28</v>
          </cell>
          <cell r="I23652" t="str">
            <v>Death</v>
          </cell>
          <cell r="P23652">
            <v>63672.189422402975</v>
          </cell>
        </row>
        <row r="23653">
          <cell r="A23653" t="str">
            <v>V</v>
          </cell>
          <cell r="B23653" t="str">
            <v>GL28</v>
          </cell>
          <cell r="I23653" t="str">
            <v>Death</v>
          </cell>
          <cell r="P23653">
            <v>58000.936599480861</v>
          </cell>
        </row>
        <row r="23654">
          <cell r="A23654" t="str">
            <v>V</v>
          </cell>
          <cell r="B23654" t="str">
            <v>GL28</v>
          </cell>
          <cell r="I23654" t="str">
            <v>Death</v>
          </cell>
          <cell r="P23654">
            <v>50532.575454740312</v>
          </cell>
        </row>
        <row r="23655">
          <cell r="A23655" t="str">
            <v>V</v>
          </cell>
          <cell r="B23655" t="str">
            <v>GL28</v>
          </cell>
          <cell r="I23655" t="str">
            <v>Death</v>
          </cell>
          <cell r="P23655">
            <v>44081.962078860874</v>
          </cell>
        </row>
        <row r="23656">
          <cell r="A23656" t="str">
            <v>V</v>
          </cell>
          <cell r="B23656" t="str">
            <v>GL28</v>
          </cell>
          <cell r="I23656" t="str">
            <v>Death</v>
          </cell>
          <cell r="P23656">
            <v>36714.558584101695</v>
          </cell>
        </row>
        <row r="23657">
          <cell r="A23657" t="str">
            <v>V</v>
          </cell>
          <cell r="B23657" t="str">
            <v>GL28</v>
          </cell>
          <cell r="I23657" t="str">
            <v>Death</v>
          </cell>
          <cell r="P23657">
            <v>31097.446062929092</v>
          </cell>
        </row>
        <row r="23658">
          <cell r="A23658" t="str">
            <v>V</v>
          </cell>
          <cell r="B23658" t="str">
            <v>GL28</v>
          </cell>
          <cell r="I23658" t="str">
            <v>Death</v>
          </cell>
          <cell r="P23658">
            <v>26978.281559793802</v>
          </cell>
        </row>
        <row r="23659">
          <cell r="A23659" t="str">
            <v>V</v>
          </cell>
          <cell r="B23659" t="str">
            <v>GL28</v>
          </cell>
          <cell r="I23659" t="str">
            <v>Death</v>
          </cell>
          <cell r="P23659">
            <v>23766.98924275372</v>
          </cell>
        </row>
        <row r="23660">
          <cell r="A23660" t="str">
            <v>V</v>
          </cell>
          <cell r="B23660" t="str">
            <v>GL28</v>
          </cell>
          <cell r="I23660" t="str">
            <v>Death</v>
          </cell>
          <cell r="P23660">
            <v>21358.078686859655</v>
          </cell>
        </row>
        <row r="23661">
          <cell r="A23661" t="str">
            <v>V</v>
          </cell>
          <cell r="B23661" t="str">
            <v>GL28</v>
          </cell>
          <cell r="I23661" t="str">
            <v>Death</v>
          </cell>
          <cell r="P23661">
            <v>19344.718987727942</v>
          </cell>
        </row>
        <row r="23662">
          <cell r="A23662" t="str">
            <v>V</v>
          </cell>
          <cell r="B23662" t="str">
            <v>GL28</v>
          </cell>
          <cell r="I23662" t="str">
            <v>Death</v>
          </cell>
          <cell r="P23662">
            <v>17674.905995301495</v>
          </cell>
        </row>
        <row r="23663">
          <cell r="A23663" t="str">
            <v>V</v>
          </cell>
          <cell r="B23663" t="str">
            <v>GL28</v>
          </cell>
          <cell r="I23663" t="str">
            <v>Death</v>
          </cell>
          <cell r="P23663">
            <v>16299.816655427252</v>
          </cell>
        </row>
        <row r="23664">
          <cell r="A23664" t="str">
            <v>V</v>
          </cell>
          <cell r="B23664" t="str">
            <v>GL28</v>
          </cell>
          <cell r="I23664" t="str">
            <v>Death</v>
          </cell>
          <cell r="P23664">
            <v>15099.466155236836</v>
          </cell>
        </row>
        <row r="23665">
          <cell r="A23665" t="str">
            <v>V</v>
          </cell>
          <cell r="B23665" t="str">
            <v>GL28</v>
          </cell>
          <cell r="I23665" t="str">
            <v>Death</v>
          </cell>
          <cell r="P23665">
            <v>14063.618601357653</v>
          </cell>
        </row>
        <row r="23666">
          <cell r="A23666" t="str">
            <v>V</v>
          </cell>
          <cell r="B23666" t="str">
            <v>GL28</v>
          </cell>
          <cell r="I23666" t="str">
            <v>Death</v>
          </cell>
          <cell r="P23666">
            <v>13119.138868367985</v>
          </cell>
        </row>
        <row r="23667">
          <cell r="A23667" t="str">
            <v>V</v>
          </cell>
          <cell r="B23667" t="str">
            <v>GL28</v>
          </cell>
          <cell r="I23667" t="str">
            <v>Death</v>
          </cell>
          <cell r="P23667">
            <v>12238.353079625394</v>
          </cell>
        </row>
        <row r="23668">
          <cell r="A23668" t="str">
            <v>V</v>
          </cell>
          <cell r="B23668" t="str">
            <v>GL28</v>
          </cell>
          <cell r="I23668" t="str">
            <v>Death</v>
          </cell>
          <cell r="P23668">
            <v>11418.290462540785</v>
          </cell>
        </row>
        <row r="23669">
          <cell r="A23669" t="str">
            <v>V</v>
          </cell>
          <cell r="B23669" t="str">
            <v>GL28</v>
          </cell>
          <cell r="I23669" t="str">
            <v>Death</v>
          </cell>
          <cell r="P23669">
            <v>10678.612250245527</v>
          </cell>
        </row>
        <row r="23670">
          <cell r="A23670" t="str">
            <v>V</v>
          </cell>
          <cell r="B23670" t="str">
            <v>GL28</v>
          </cell>
          <cell r="I23670" t="str">
            <v>Death</v>
          </cell>
          <cell r="P23670">
            <v>9992.1151323765444</v>
          </cell>
        </row>
        <row r="23671">
          <cell r="A23671" t="str">
            <v>V</v>
          </cell>
          <cell r="B23671" t="str">
            <v>GL28</v>
          </cell>
          <cell r="I23671" t="str">
            <v>Death</v>
          </cell>
          <cell r="P23671">
            <v>9355.5735587934214</v>
          </cell>
        </row>
        <row r="23672">
          <cell r="A23672" t="str">
            <v>V</v>
          </cell>
          <cell r="B23672" t="str">
            <v>GL28</v>
          </cell>
          <cell r="I23672" t="str">
            <v>Death</v>
          </cell>
          <cell r="P23672">
            <v>8787.1909108855816</v>
          </cell>
        </row>
        <row r="23673">
          <cell r="A23673" t="str">
            <v>V</v>
          </cell>
          <cell r="B23673" t="str">
            <v>GL28</v>
          </cell>
          <cell r="I23673" t="str">
            <v>Death</v>
          </cell>
          <cell r="P23673">
            <v>8240.8072457481248</v>
          </cell>
        </row>
        <row r="23674">
          <cell r="A23674" t="str">
            <v>V</v>
          </cell>
          <cell r="B23674" t="str">
            <v>GL28</v>
          </cell>
          <cell r="I23674" t="str">
            <v>Death</v>
          </cell>
          <cell r="P23674">
            <v>7755.3486665381906</v>
          </cell>
        </row>
        <row r="23675">
          <cell r="A23675" t="str">
            <v>V</v>
          </cell>
          <cell r="B23675" t="str">
            <v>GL28</v>
          </cell>
          <cell r="I23675" t="str">
            <v>Death</v>
          </cell>
          <cell r="P23675">
            <v>7286.0085456129</v>
          </cell>
        </row>
        <row r="23676">
          <cell r="A23676" t="str">
            <v>V</v>
          </cell>
          <cell r="B23676" t="str">
            <v>GL28</v>
          </cell>
          <cell r="I23676" t="str">
            <v>Death</v>
          </cell>
          <cell r="P23676">
            <v>6849.3825095221637</v>
          </cell>
        </row>
        <row r="23677">
          <cell r="A23677" t="str">
            <v>V</v>
          </cell>
          <cell r="B23677" t="str">
            <v>GL28</v>
          </cell>
          <cell r="I23677" t="str">
            <v>Death</v>
          </cell>
          <cell r="P23677">
            <v>6366.2275152875691</v>
          </cell>
        </row>
        <row r="23678">
          <cell r="A23678" t="str">
            <v>V</v>
          </cell>
          <cell r="B23678" t="str">
            <v>GL28</v>
          </cell>
          <cell r="I23678" t="str">
            <v>Death</v>
          </cell>
          <cell r="P23678">
            <v>5823.3436681112589</v>
          </cell>
        </row>
        <row r="23679">
          <cell r="A23679" t="str">
            <v>V</v>
          </cell>
          <cell r="B23679" t="str">
            <v>GL28</v>
          </cell>
          <cell r="I23679" t="str">
            <v>Death</v>
          </cell>
          <cell r="P23679">
            <v>5297.3746370969911</v>
          </cell>
        </row>
        <row r="23680">
          <cell r="A23680" t="str">
            <v>V</v>
          </cell>
          <cell r="B23680" t="str">
            <v>GL28</v>
          </cell>
          <cell r="I23680" t="str">
            <v>Death</v>
          </cell>
          <cell r="P23680">
            <v>4788.4626483386655</v>
          </cell>
        </row>
        <row r="23681">
          <cell r="A23681" t="str">
            <v>V</v>
          </cell>
          <cell r="B23681" t="str">
            <v>GL28</v>
          </cell>
          <cell r="I23681" t="str">
            <v>Death</v>
          </cell>
          <cell r="P23681">
            <v>4297.728595135296</v>
          </cell>
        </row>
        <row r="23682">
          <cell r="A23682" t="str">
            <v>V</v>
          </cell>
          <cell r="B23682" t="str">
            <v>GL28</v>
          </cell>
          <cell r="I23682" t="str">
            <v>Death</v>
          </cell>
          <cell r="P23682">
            <v>3826.9761299121155</v>
          </cell>
        </row>
        <row r="23683">
          <cell r="A23683" t="str">
            <v>V</v>
          </cell>
          <cell r="B23683" t="str">
            <v>GL28</v>
          </cell>
          <cell r="I23683" t="str">
            <v>Death</v>
          </cell>
          <cell r="P23683">
            <v>3378.3724664440379</v>
          </cell>
        </row>
        <row r="23684">
          <cell r="A23684" t="str">
            <v>V</v>
          </cell>
          <cell r="B23684" t="str">
            <v>GL28</v>
          </cell>
          <cell r="I23684" t="str">
            <v>Death</v>
          </cell>
          <cell r="P23684">
            <v>2954.2226229738221</v>
          </cell>
        </row>
        <row r="23685">
          <cell r="A23685" t="str">
            <v>V</v>
          </cell>
          <cell r="B23685" t="str">
            <v>GL28</v>
          </cell>
          <cell r="I23685" t="str">
            <v>Death</v>
          </cell>
          <cell r="P23685">
            <v>2556.8667488966257</v>
          </cell>
        </row>
        <row r="23686">
          <cell r="A23686" t="str">
            <v>V</v>
          </cell>
          <cell r="B23686" t="str">
            <v>GL28</v>
          </cell>
          <cell r="I23686" t="str">
            <v>Death</v>
          </cell>
          <cell r="P23686">
            <v>2188.6598893450687</v>
          </cell>
        </row>
        <row r="23687">
          <cell r="A23687" t="str">
            <v>V</v>
          </cell>
          <cell r="B23687" t="str">
            <v>GL28</v>
          </cell>
          <cell r="I23687" t="str">
            <v>Death</v>
          </cell>
          <cell r="P23687">
            <v>1851.7383164505043</v>
          </cell>
        </row>
        <row r="23688">
          <cell r="A23688" t="str">
            <v>V</v>
          </cell>
          <cell r="B23688" t="str">
            <v>GL28</v>
          </cell>
          <cell r="I23688" t="str">
            <v>Death</v>
          </cell>
          <cell r="P23688">
            <v>1547.7840967080501</v>
          </cell>
        </row>
        <row r="23689">
          <cell r="A23689" t="str">
            <v>V</v>
          </cell>
          <cell r="B23689" t="str">
            <v>GL28</v>
          </cell>
          <cell r="I23689" t="str">
            <v>Death</v>
          </cell>
          <cell r="P23689">
            <v>1277.5651283285949</v>
          </cell>
        </row>
        <row r="23690">
          <cell r="A23690" t="str">
            <v>V</v>
          </cell>
          <cell r="B23690" t="str">
            <v>GL28</v>
          </cell>
          <cell r="I23690" t="str">
            <v>Death</v>
          </cell>
          <cell r="P23690">
            <v>1041.0324187971987</v>
          </cell>
        </row>
        <row r="23691">
          <cell r="A23691" t="str">
            <v>V</v>
          </cell>
          <cell r="B23691" t="str">
            <v>GL28</v>
          </cell>
          <cell r="I23691" t="str">
            <v>Death</v>
          </cell>
          <cell r="P23691">
            <v>837.1281723173114</v>
          </cell>
        </row>
        <row r="23692">
          <cell r="A23692" t="str">
            <v>V</v>
          </cell>
          <cell r="B23692" t="str">
            <v>GL28</v>
          </cell>
          <cell r="I23692" t="str">
            <v>Death</v>
          </cell>
          <cell r="P23692">
            <v>664.09693345944731</v>
          </cell>
        </row>
        <row r="23693">
          <cell r="A23693" t="str">
            <v>V</v>
          </cell>
          <cell r="B23693" t="str">
            <v>GL28</v>
          </cell>
          <cell r="I23693" t="str">
            <v>Death</v>
          </cell>
          <cell r="P23693">
            <v>519.58192270344716</v>
          </cell>
        </row>
        <row r="23694">
          <cell r="A23694" t="str">
            <v>V</v>
          </cell>
          <cell r="B23694" t="str">
            <v>GL28</v>
          </cell>
          <cell r="I23694" t="str">
            <v>Death</v>
          </cell>
          <cell r="P23694">
            <v>400.8523356241962</v>
          </cell>
        </row>
        <row r="23695">
          <cell r="A23695" t="str">
            <v>V</v>
          </cell>
          <cell r="B23695" t="str">
            <v>GL28</v>
          </cell>
          <cell r="I23695" t="str">
            <v>Death</v>
          </cell>
          <cell r="P23695">
            <v>304.90429621248381</v>
          </cell>
        </row>
        <row r="23696">
          <cell r="A23696" t="str">
            <v>V</v>
          </cell>
          <cell r="B23696" t="str">
            <v>GL28</v>
          </cell>
          <cell r="I23696" t="str">
            <v>Death</v>
          </cell>
          <cell r="P23696">
            <v>228.59383199295212</v>
          </cell>
        </row>
        <row r="23697">
          <cell r="A23697" t="str">
            <v>V</v>
          </cell>
          <cell r="B23697" t="str">
            <v>GL28</v>
          </cell>
          <cell r="I23697" t="str">
            <v>Death</v>
          </cell>
          <cell r="P23697">
            <v>168.93757696096634</v>
          </cell>
        </row>
        <row r="23698">
          <cell r="A23698" t="str">
            <v>V</v>
          </cell>
          <cell r="B23698" t="str">
            <v>GL28</v>
          </cell>
          <cell r="I23698" t="str">
            <v>Death</v>
          </cell>
          <cell r="P23698">
            <v>123.04091360708151</v>
          </cell>
        </row>
        <row r="23699">
          <cell r="A23699" t="str">
            <v>V</v>
          </cell>
          <cell r="B23699" t="str">
            <v>GL28</v>
          </cell>
          <cell r="I23699" t="str">
            <v>Death</v>
          </cell>
          <cell r="P23699">
            <v>88.317873559933986</v>
          </cell>
        </row>
        <row r="23700">
          <cell r="A23700" t="str">
            <v>V</v>
          </cell>
          <cell r="B23700" t="str">
            <v>GL28</v>
          </cell>
          <cell r="I23700" t="str">
            <v>Death</v>
          </cell>
          <cell r="P23700">
            <v>62.481698049503315</v>
          </cell>
        </row>
        <row r="23701">
          <cell r="A23701" t="str">
            <v>V</v>
          </cell>
          <cell r="B23701" t="str">
            <v>GL28</v>
          </cell>
          <cell r="I23701" t="str">
            <v>Death</v>
          </cell>
          <cell r="P23701">
            <v>43.5725857130452</v>
          </cell>
        </row>
        <row r="23702">
          <cell r="A23702" t="str">
            <v>V</v>
          </cell>
          <cell r="B23702" t="str">
            <v>GL28</v>
          </cell>
          <cell r="I23702" t="str">
            <v>Death</v>
          </cell>
          <cell r="P23702">
            <v>29.952771276710848</v>
          </cell>
        </row>
        <row r="23703">
          <cell r="A23703" t="str">
            <v>V</v>
          </cell>
          <cell r="B23703" t="str">
            <v>GL28</v>
          </cell>
          <cell r="I23703" t="str">
            <v>Death</v>
          </cell>
          <cell r="P23703">
            <v>20.297863182160608</v>
          </cell>
        </row>
        <row r="23704">
          <cell r="A23704" t="str">
            <v>V</v>
          </cell>
          <cell r="B23704" t="str">
            <v>GL28</v>
          </cell>
          <cell r="I23704" t="str">
            <v>Death</v>
          </cell>
          <cell r="P23704">
            <v>13.564863938843914</v>
          </cell>
        </row>
        <row r="23705">
          <cell r="A23705" t="str">
            <v>V</v>
          </cell>
          <cell r="B23705" t="str">
            <v>GL28</v>
          </cell>
          <cell r="I23705" t="str">
            <v>Death</v>
          </cell>
          <cell r="P23705">
            <v>8.9446882733522681</v>
          </cell>
        </row>
        <row r="23706">
          <cell r="A23706" t="str">
            <v>V</v>
          </cell>
          <cell r="B23706" t="str">
            <v>GL28</v>
          </cell>
          <cell r="I23706" t="str">
            <v>Death</v>
          </cell>
          <cell r="P23706">
            <v>5.8246857094904598</v>
          </cell>
        </row>
        <row r="23707">
          <cell r="A23707" t="str">
            <v>V</v>
          </cell>
          <cell r="B23707" t="str">
            <v>GL28</v>
          </cell>
          <cell r="I23707" t="str">
            <v>Death</v>
          </cell>
          <cell r="P23707">
            <v>3.7503130308042953</v>
          </cell>
        </row>
        <row r="23708">
          <cell r="A23708" t="str">
            <v>V</v>
          </cell>
          <cell r="B23708" t="str">
            <v>GL28</v>
          </cell>
          <cell r="I23708" t="str">
            <v>Death</v>
          </cell>
          <cell r="P23708">
            <v>2.3903861970225608</v>
          </cell>
        </row>
        <row r="23709">
          <cell r="A23709" t="str">
            <v>V</v>
          </cell>
          <cell r="B23709" t="str">
            <v>GL28</v>
          </cell>
          <cell r="I23709" t="str">
            <v>Death</v>
          </cell>
          <cell r="P23709">
            <v>1.5106909357868465</v>
          </cell>
        </row>
        <row r="23710">
          <cell r="A23710" t="str">
            <v>V</v>
          </cell>
          <cell r="B23710" t="str">
            <v>GL28</v>
          </cell>
          <cell r="I23710" t="str">
            <v>Death</v>
          </cell>
          <cell r="P23710">
            <v>0.94748918973126983</v>
          </cell>
        </row>
        <row r="23711">
          <cell r="A23711" t="str">
            <v>V</v>
          </cell>
          <cell r="B23711" t="str">
            <v>GL28</v>
          </cell>
          <cell r="I23711" t="str">
            <v>Death</v>
          </cell>
          <cell r="P23711">
            <v>0.59089994501977894</v>
          </cell>
        </row>
        <row r="23712">
          <cell r="A23712" t="str">
            <v>V</v>
          </cell>
          <cell r="B23712" t="str">
            <v>GL28</v>
          </cell>
          <cell r="I23712" t="str">
            <v>Death</v>
          </cell>
          <cell r="P23712">
            <v>0.36693880336292378</v>
          </cell>
        </row>
        <row r="23713">
          <cell r="A23713" t="str">
            <v>V</v>
          </cell>
          <cell r="B23713" t="str">
            <v>GL28</v>
          </cell>
          <cell r="I23713" t="str">
            <v>Death</v>
          </cell>
          <cell r="P23713">
            <v>0.22621287459741812</v>
          </cell>
        </row>
        <row r="23714">
          <cell r="A23714" t="str">
            <v>V</v>
          </cell>
          <cell r="B23714" t="str">
            <v>GL28</v>
          </cell>
          <cell r="I23714" t="str">
            <v>Death</v>
          </cell>
          <cell r="P23714">
            <v>0.13978246556929641</v>
          </cell>
        </row>
        <row r="23715">
          <cell r="A23715" t="str">
            <v>V</v>
          </cell>
          <cell r="B23715" t="str">
            <v>GL28</v>
          </cell>
          <cell r="I23715" t="str">
            <v>Death</v>
          </cell>
          <cell r="P23715">
            <v>8.3111467861315208E-2</v>
          </cell>
        </row>
        <row r="23716">
          <cell r="A23716" t="str">
            <v>V</v>
          </cell>
          <cell r="B23716" t="str">
            <v>GL28</v>
          </cell>
          <cell r="I23716" t="str">
            <v>Death</v>
          </cell>
          <cell r="P23716">
            <v>4.9534555067790934E-2</v>
          </cell>
        </row>
        <row r="23717">
          <cell r="A23717" t="str">
            <v>V</v>
          </cell>
          <cell r="B23717" t="str">
            <v>GL28</v>
          </cell>
          <cell r="I23717" t="str">
            <v>Death</v>
          </cell>
          <cell r="P23717">
            <v>2.9125386820922469E-2</v>
          </cell>
        </row>
        <row r="23718">
          <cell r="A23718" t="str">
            <v>V</v>
          </cell>
          <cell r="B23718" t="str">
            <v>GL28</v>
          </cell>
          <cell r="I23718" t="str">
            <v>Death</v>
          </cell>
          <cell r="P23718">
            <v>1.7239865901189484E-2</v>
          </cell>
        </row>
        <row r="23719">
          <cell r="A23719" t="str">
            <v>V</v>
          </cell>
          <cell r="B23719" t="str">
            <v>GL28</v>
          </cell>
          <cell r="I23719" t="str">
            <v>Death</v>
          </cell>
          <cell r="P23719">
            <v>1.0678161403767683E-2</v>
          </cell>
        </row>
        <row r="23720">
          <cell r="A23720" t="str">
            <v>V</v>
          </cell>
          <cell r="B23720" t="str">
            <v>GL28</v>
          </cell>
          <cell r="I23720" t="str">
            <v>Death</v>
          </cell>
          <cell r="P23720">
            <v>5.4182781078522197E-3</v>
          </cell>
        </row>
        <row r="23721">
          <cell r="A23721" t="str">
            <v>V</v>
          </cell>
          <cell r="B23721" t="str">
            <v>GL28</v>
          </cell>
          <cell r="I23721" t="str">
            <v>Death</v>
          </cell>
          <cell r="P23721">
            <v>3.4585356750573642E-3</v>
          </cell>
        </row>
        <row r="23722">
          <cell r="A23722" t="str">
            <v>V</v>
          </cell>
          <cell r="B23722" t="str">
            <v>GL28</v>
          </cell>
          <cell r="I23722" t="str">
            <v>Net</v>
          </cell>
          <cell r="P23722">
            <v>0</v>
          </cell>
        </row>
        <row r="23723">
          <cell r="A23723" t="str">
            <v>V</v>
          </cell>
          <cell r="B23723" t="str">
            <v>GL28</v>
          </cell>
          <cell r="I23723" t="str">
            <v>Net</v>
          </cell>
          <cell r="P23723">
            <v>307.1095345024745</v>
          </cell>
        </row>
        <row r="23724">
          <cell r="A23724" t="str">
            <v>V</v>
          </cell>
          <cell r="B23724" t="str">
            <v>GL28</v>
          </cell>
          <cell r="I23724" t="str">
            <v>Net</v>
          </cell>
          <cell r="P23724">
            <v>400.05086040171926</v>
          </cell>
        </row>
        <row r="23725">
          <cell r="A23725" t="str">
            <v>V</v>
          </cell>
          <cell r="B23725" t="str">
            <v>GL28</v>
          </cell>
          <cell r="I23725" t="str">
            <v>Net</v>
          </cell>
          <cell r="P23725">
            <v>424.20942981048393</v>
          </cell>
        </row>
        <row r="23726">
          <cell r="A23726" t="str">
            <v>V</v>
          </cell>
          <cell r="B23726" t="str">
            <v>GL28</v>
          </cell>
          <cell r="I23726" t="str">
            <v>Net</v>
          </cell>
          <cell r="P23726">
            <v>432.39754468509511</v>
          </cell>
        </row>
        <row r="23727">
          <cell r="A23727" t="str">
            <v>V</v>
          </cell>
          <cell r="B23727" t="str">
            <v>GL28</v>
          </cell>
          <cell r="I23727" t="str">
            <v>Net</v>
          </cell>
          <cell r="P23727">
            <v>406.68930789742933</v>
          </cell>
        </row>
        <row r="23728">
          <cell r="A23728" t="str">
            <v>V</v>
          </cell>
          <cell r="B23728" t="str">
            <v>GL28</v>
          </cell>
          <cell r="I23728" t="str">
            <v>Net</v>
          </cell>
          <cell r="P23728">
            <v>376.20542471600857</v>
          </cell>
        </row>
        <row r="23729">
          <cell r="A23729" t="str">
            <v>V</v>
          </cell>
          <cell r="B23729" t="str">
            <v>GL28</v>
          </cell>
          <cell r="I23729" t="str">
            <v>Net</v>
          </cell>
          <cell r="P23729">
            <v>346.93923686923432</v>
          </cell>
        </row>
        <row r="23730">
          <cell r="A23730" t="str">
            <v>V</v>
          </cell>
          <cell r="B23730" t="str">
            <v>GL28</v>
          </cell>
          <cell r="I23730" t="str">
            <v>Net</v>
          </cell>
          <cell r="P23730">
            <v>307.61826201582528</v>
          </cell>
        </row>
        <row r="23731">
          <cell r="A23731" t="str">
            <v>V</v>
          </cell>
          <cell r="B23731" t="str">
            <v>GL28</v>
          </cell>
          <cell r="I23731" t="str">
            <v>Net</v>
          </cell>
          <cell r="P23731">
            <v>273.66083713672407</v>
          </cell>
        </row>
        <row r="23732">
          <cell r="A23732" t="str">
            <v>V</v>
          </cell>
          <cell r="B23732" t="str">
            <v>GL28</v>
          </cell>
          <cell r="I23732" t="str">
            <v>Net</v>
          </cell>
          <cell r="P23732">
            <v>237.60109338619029</v>
          </cell>
        </row>
        <row r="23733">
          <cell r="A23733" t="str">
            <v>V</v>
          </cell>
          <cell r="B23733" t="str">
            <v>GL28</v>
          </cell>
          <cell r="I23733" t="str">
            <v>Net</v>
          </cell>
          <cell r="P23733">
            <v>212.50263846545363</v>
          </cell>
        </row>
        <row r="23734">
          <cell r="A23734" t="str">
            <v>V</v>
          </cell>
          <cell r="B23734" t="str">
            <v>GL28</v>
          </cell>
          <cell r="I23734" t="str">
            <v>Net</v>
          </cell>
          <cell r="P23734">
            <v>197.0545884113547</v>
          </cell>
        </row>
        <row r="23735">
          <cell r="A23735" t="str">
            <v>V</v>
          </cell>
          <cell r="B23735" t="str">
            <v>GL28</v>
          </cell>
          <cell r="I23735" t="str">
            <v>Net</v>
          </cell>
          <cell r="P23735">
            <v>187.30870479112301</v>
          </cell>
        </row>
        <row r="23736">
          <cell r="A23736" t="str">
            <v>V</v>
          </cell>
          <cell r="B23736" t="str">
            <v>GL28</v>
          </cell>
          <cell r="I23736" t="str">
            <v>Net</v>
          </cell>
          <cell r="P23736">
            <v>182.44420138215338</v>
          </cell>
        </row>
        <row r="23737">
          <cell r="A23737" t="str">
            <v>V</v>
          </cell>
          <cell r="B23737" t="str">
            <v>GL28</v>
          </cell>
          <cell r="I23737" t="str">
            <v>Net</v>
          </cell>
          <cell r="P23737">
            <v>179.38289672521913</v>
          </cell>
        </row>
        <row r="23738">
          <cell r="A23738" t="str">
            <v>V</v>
          </cell>
          <cell r="B23738" t="str">
            <v>GL28</v>
          </cell>
          <cell r="I23738" t="str">
            <v>Net</v>
          </cell>
          <cell r="P23738">
            <v>177.84875521120671</v>
          </cell>
        </row>
        <row r="23739">
          <cell r="A23739" t="str">
            <v>V</v>
          </cell>
          <cell r="B23739" t="str">
            <v>GL28</v>
          </cell>
          <cell r="I23739" t="str">
            <v>Net</v>
          </cell>
          <cell r="P23739">
            <v>177.75586146008041</v>
          </cell>
        </row>
        <row r="23740">
          <cell r="A23740" t="str">
            <v>V</v>
          </cell>
          <cell r="B23740" t="str">
            <v>GL28</v>
          </cell>
          <cell r="I23740" t="str">
            <v>Net</v>
          </cell>
          <cell r="P23740">
            <v>178.59004204762132</v>
          </cell>
        </row>
        <row r="23741">
          <cell r="A23741" t="str">
            <v>V</v>
          </cell>
          <cell r="B23741" t="str">
            <v>GL28</v>
          </cell>
          <cell r="I23741" t="str">
            <v>Net</v>
          </cell>
          <cell r="P23741">
            <v>180.58459730518209</v>
          </cell>
        </row>
        <row r="23742">
          <cell r="A23742" t="str">
            <v>V</v>
          </cell>
          <cell r="B23742" t="str">
            <v>GL28</v>
          </cell>
          <cell r="I23742" t="str">
            <v>Net</v>
          </cell>
          <cell r="P23742">
            <v>183.60170195494948</v>
          </cell>
        </row>
        <row r="23743">
          <cell r="A23743" t="str">
            <v>V</v>
          </cell>
          <cell r="B23743" t="str">
            <v>GL28</v>
          </cell>
          <cell r="I23743" t="str">
            <v>Net</v>
          </cell>
          <cell r="P23743">
            <v>187.39344797275135</v>
          </cell>
        </row>
        <row r="23744">
          <cell r="A23744" t="str">
            <v>V</v>
          </cell>
          <cell r="B23744" t="str">
            <v>GL28</v>
          </cell>
          <cell r="I23744" t="str">
            <v>Net</v>
          </cell>
          <cell r="P23744">
            <v>191.86540385768572</v>
          </cell>
        </row>
        <row r="23745">
          <cell r="A23745" t="str">
            <v>V</v>
          </cell>
          <cell r="B23745" t="str">
            <v>GL28</v>
          </cell>
          <cell r="I23745" t="str">
            <v>Net</v>
          </cell>
          <cell r="P23745">
            <v>197.35797165209328</v>
          </cell>
        </row>
        <row r="23746">
          <cell r="A23746" t="str">
            <v>V</v>
          </cell>
          <cell r="B23746" t="str">
            <v>GL28</v>
          </cell>
          <cell r="I23746" t="str">
            <v>Net</v>
          </cell>
          <cell r="P23746">
            <v>203.27618156370701</v>
          </cell>
        </row>
        <row r="23747">
          <cell r="A23747" t="str">
            <v>V</v>
          </cell>
          <cell r="B23747" t="str">
            <v>GL28</v>
          </cell>
          <cell r="I23747" t="str">
            <v>Net</v>
          </cell>
          <cell r="P23747">
            <v>209.44862956488384</v>
          </cell>
        </row>
        <row r="23748">
          <cell r="A23748" t="str">
            <v>V</v>
          </cell>
          <cell r="B23748" t="str">
            <v>GL28</v>
          </cell>
          <cell r="I23748" t="str">
            <v>Net</v>
          </cell>
          <cell r="P23748">
            <v>216.32864931239396</v>
          </cell>
        </row>
        <row r="23749">
          <cell r="A23749" t="str">
            <v>V</v>
          </cell>
          <cell r="B23749" t="str">
            <v>GL28</v>
          </cell>
          <cell r="I23749" t="str">
            <v>Net</v>
          </cell>
          <cell r="P23749">
            <v>223.13933673276838</v>
          </cell>
        </row>
        <row r="23750">
          <cell r="A23750" t="str">
            <v>V</v>
          </cell>
          <cell r="B23750" t="str">
            <v>GL28</v>
          </cell>
          <cell r="I23750" t="str">
            <v>Net</v>
          </cell>
          <cell r="P23750">
            <v>231.57046988351183</v>
          </cell>
        </row>
        <row r="23751">
          <cell r="A23751" t="str">
            <v>V</v>
          </cell>
          <cell r="B23751" t="str">
            <v>GL28</v>
          </cell>
          <cell r="I23751" t="str">
            <v>Net</v>
          </cell>
          <cell r="P23751">
            <v>241.1092741981173</v>
          </cell>
        </row>
        <row r="23752">
          <cell r="A23752" t="str">
            <v>V</v>
          </cell>
          <cell r="B23752" t="str">
            <v>GL28</v>
          </cell>
          <cell r="I23752" t="str">
            <v>Net</v>
          </cell>
          <cell r="P23752">
            <v>252.89863355153491</v>
          </cell>
        </row>
        <row r="23753">
          <cell r="A23753" t="str">
            <v>V</v>
          </cell>
          <cell r="B23753" t="str">
            <v>GL28</v>
          </cell>
          <cell r="I23753" t="str">
            <v>Net</v>
          </cell>
          <cell r="P23753">
            <v>263.94568547377816</v>
          </cell>
        </row>
        <row r="23754">
          <cell r="A23754" t="str">
            <v>V</v>
          </cell>
          <cell r="B23754" t="str">
            <v>GL28</v>
          </cell>
          <cell r="I23754" t="str">
            <v>Net</v>
          </cell>
          <cell r="P23754">
            <v>272.22478589731105</v>
          </cell>
        </row>
        <row r="23755">
          <cell r="A23755" t="str">
            <v>V</v>
          </cell>
          <cell r="B23755" t="str">
            <v>GL28</v>
          </cell>
          <cell r="I23755" t="str">
            <v>Net</v>
          </cell>
          <cell r="P23755">
            <v>279.54462790292462</v>
          </cell>
        </row>
        <row r="23756">
          <cell r="A23756" t="str">
            <v>V</v>
          </cell>
          <cell r="B23756" t="str">
            <v>GL28</v>
          </cell>
          <cell r="I23756" t="str">
            <v>Net</v>
          </cell>
          <cell r="P23756">
            <v>284.87285349637045</v>
          </cell>
        </row>
        <row r="23757">
          <cell r="A23757" t="str">
            <v>V</v>
          </cell>
          <cell r="B23757" t="str">
            <v>GL28</v>
          </cell>
          <cell r="I23757" t="str">
            <v>Net</v>
          </cell>
          <cell r="P23757">
            <v>287.44030860039896</v>
          </cell>
        </row>
        <row r="23758">
          <cell r="A23758" t="str">
            <v>V</v>
          </cell>
          <cell r="B23758" t="str">
            <v>GL28</v>
          </cell>
          <cell r="I23758" t="str">
            <v>Net</v>
          </cell>
          <cell r="P23758">
            <v>286.77962232540136</v>
          </cell>
        </row>
        <row r="23759">
          <cell r="A23759" t="str">
            <v>V</v>
          </cell>
          <cell r="B23759" t="str">
            <v>GL28</v>
          </cell>
          <cell r="I23759" t="str">
            <v>Net</v>
          </cell>
          <cell r="P23759">
            <v>282.64257982976858</v>
          </cell>
        </row>
        <row r="23760">
          <cell r="A23760" t="str">
            <v>V</v>
          </cell>
          <cell r="B23760" t="str">
            <v>GL28</v>
          </cell>
          <cell r="I23760" t="str">
            <v>Net</v>
          </cell>
          <cell r="P23760">
            <v>274.88195680504208</v>
          </cell>
        </row>
        <row r="23761">
          <cell r="A23761" t="str">
            <v>V</v>
          </cell>
          <cell r="B23761" t="str">
            <v>GL28</v>
          </cell>
          <cell r="I23761" t="str">
            <v>Net</v>
          </cell>
          <cell r="P23761">
            <v>263.37005085193852</v>
          </cell>
        </row>
        <row r="23762">
          <cell r="A23762" t="str">
            <v>V</v>
          </cell>
          <cell r="B23762" t="str">
            <v>GL28</v>
          </cell>
          <cell r="I23762" t="str">
            <v>Net</v>
          </cell>
          <cell r="P23762">
            <v>248.22330753658983</v>
          </cell>
        </row>
        <row r="23763">
          <cell r="A23763" t="str">
            <v>V</v>
          </cell>
          <cell r="B23763" t="str">
            <v>GL28</v>
          </cell>
          <cell r="I23763" t="str">
            <v>Net</v>
          </cell>
          <cell r="P23763">
            <v>229.81536151013054</v>
          </cell>
        </row>
        <row r="23764">
          <cell r="A23764" t="str">
            <v>V</v>
          </cell>
          <cell r="B23764" t="str">
            <v>GL28</v>
          </cell>
          <cell r="I23764" t="str">
            <v>Net</v>
          </cell>
          <cell r="P23764">
            <v>209.02359873251555</v>
          </cell>
        </row>
        <row r="23765">
          <cell r="A23765" t="str">
            <v>V</v>
          </cell>
          <cell r="B23765" t="str">
            <v>GL28</v>
          </cell>
          <cell r="I23765" t="str">
            <v>Net</v>
          </cell>
          <cell r="P23765">
            <v>186.66725667100923</v>
          </cell>
        </row>
        <row r="23766">
          <cell r="A23766" t="str">
            <v>V</v>
          </cell>
          <cell r="B23766" t="str">
            <v>GL28</v>
          </cell>
          <cell r="I23766" t="str">
            <v>Net</v>
          </cell>
          <cell r="P23766">
            <v>163.80580702588912</v>
          </cell>
        </row>
        <row r="23767">
          <cell r="A23767" t="str">
            <v>V</v>
          </cell>
          <cell r="B23767" t="str">
            <v>GL28</v>
          </cell>
          <cell r="I23767" t="str">
            <v>Net</v>
          </cell>
          <cell r="P23767">
            <v>141.22099574515516</v>
          </cell>
        </row>
        <row r="23768">
          <cell r="A23768" t="str">
            <v>V</v>
          </cell>
          <cell r="B23768" t="str">
            <v>GL28</v>
          </cell>
          <cell r="I23768" t="str">
            <v>Net</v>
          </cell>
          <cell r="P23768">
            <v>119.62703665850496</v>
          </cell>
        </row>
        <row r="23769">
          <cell r="A23769" t="str">
            <v>V</v>
          </cell>
          <cell r="B23769" t="str">
            <v>GL28</v>
          </cell>
          <cell r="I23769" t="str">
            <v>Net</v>
          </cell>
          <cell r="P23769">
            <v>99.528760202852752</v>
          </cell>
        </row>
        <row r="23770">
          <cell r="A23770" t="str">
            <v>V</v>
          </cell>
          <cell r="B23770" t="str">
            <v>GL28</v>
          </cell>
          <cell r="I23770" t="str">
            <v>Net</v>
          </cell>
          <cell r="P23770">
            <v>81.343123623133749</v>
          </cell>
        </row>
        <row r="23771">
          <cell r="A23771" t="str">
            <v>V</v>
          </cell>
          <cell r="B23771" t="str">
            <v>GL28</v>
          </cell>
          <cell r="I23771" t="str">
            <v>Net</v>
          </cell>
          <cell r="P23771">
            <v>65.360819667069862</v>
          </cell>
        </row>
        <row r="23772">
          <cell r="A23772" t="str">
            <v>V</v>
          </cell>
          <cell r="B23772" t="str">
            <v>GL28</v>
          </cell>
          <cell r="I23772" t="str">
            <v>Net</v>
          </cell>
          <cell r="P23772">
            <v>51.564145095555595</v>
          </cell>
        </row>
        <row r="23773">
          <cell r="A23773" t="str">
            <v>V</v>
          </cell>
          <cell r="B23773" t="str">
            <v>GL28</v>
          </cell>
          <cell r="I23773" t="str">
            <v>Net</v>
          </cell>
          <cell r="P23773">
            <v>40.003003592105408</v>
          </cell>
        </row>
        <row r="23774">
          <cell r="A23774" t="str">
            <v>V</v>
          </cell>
          <cell r="B23774" t="str">
            <v>GL28</v>
          </cell>
          <cell r="I23774" t="str">
            <v>Net</v>
          </cell>
          <cell r="P23774">
            <v>30.492613903626363</v>
          </cell>
        </row>
        <row r="23775">
          <cell r="A23775" t="str">
            <v>V</v>
          </cell>
          <cell r="B23775" t="str">
            <v>GL28</v>
          </cell>
          <cell r="I23775" t="str">
            <v>Net</v>
          </cell>
          <cell r="P23775">
            <v>22.843302173859815</v>
          </cell>
        </row>
        <row r="23776">
          <cell r="A23776" t="str">
            <v>V</v>
          </cell>
          <cell r="B23776" t="str">
            <v>GL28</v>
          </cell>
          <cell r="I23776" t="str">
            <v>Net</v>
          </cell>
          <cell r="P23776">
            <v>16.821985480803249</v>
          </cell>
        </row>
        <row r="23777">
          <cell r="A23777" t="str">
            <v>V</v>
          </cell>
          <cell r="B23777" t="str">
            <v>GL28</v>
          </cell>
          <cell r="I23777" t="str">
            <v>Net</v>
          </cell>
          <cell r="P23777">
            <v>12.1850766921799</v>
          </cell>
        </row>
        <row r="23778">
          <cell r="A23778" t="str">
            <v>V</v>
          </cell>
          <cell r="B23778" t="str">
            <v>GL28</v>
          </cell>
          <cell r="I23778" t="str">
            <v>Net</v>
          </cell>
          <cell r="P23778">
            <v>8.6826404481247472</v>
          </cell>
        </row>
        <row r="23779">
          <cell r="A23779" t="str">
            <v>V</v>
          </cell>
          <cell r="B23779" t="str">
            <v>GL28</v>
          </cell>
          <cell r="I23779" t="str">
            <v>Net</v>
          </cell>
          <cell r="P23779">
            <v>6.0832422606460463</v>
          </cell>
        </row>
        <row r="23780">
          <cell r="A23780" t="str">
            <v>V</v>
          </cell>
          <cell r="B23780" t="str">
            <v>GL28</v>
          </cell>
          <cell r="I23780" t="str">
            <v>Net</v>
          </cell>
          <cell r="P23780">
            <v>4.1917250971981312</v>
          </cell>
        </row>
        <row r="23781">
          <cell r="A23781" t="str">
            <v>V</v>
          </cell>
          <cell r="B23781" t="str">
            <v>GL28</v>
          </cell>
          <cell r="I23781" t="str">
            <v>Net</v>
          </cell>
          <cell r="P23781">
            <v>2.8410001183771816</v>
          </cell>
        </row>
        <row r="23782">
          <cell r="A23782" t="str">
            <v>V</v>
          </cell>
          <cell r="B23782" t="str">
            <v>GL28</v>
          </cell>
          <cell r="I23782" t="str">
            <v>Net</v>
          </cell>
          <cell r="P23782">
            <v>1.8947326845106467</v>
          </cell>
        </row>
        <row r="23783">
          <cell r="A23783" t="str">
            <v>V</v>
          </cell>
          <cell r="B23783" t="str">
            <v>GL28</v>
          </cell>
          <cell r="I23783" t="str">
            <v>Net</v>
          </cell>
          <cell r="P23783">
            <v>1.2454273349443474</v>
          </cell>
        </row>
        <row r="23784">
          <cell r="A23784" t="str">
            <v>V</v>
          </cell>
          <cell r="B23784" t="str">
            <v>GL28</v>
          </cell>
          <cell r="I23784" t="str">
            <v>Net</v>
          </cell>
          <cell r="P23784">
            <v>0.80733316541152977</v>
          </cell>
        </row>
        <row r="23785">
          <cell r="A23785" t="str">
            <v>V</v>
          </cell>
          <cell r="B23785" t="str">
            <v>GL28</v>
          </cell>
          <cell r="I23785" t="str">
            <v>Net</v>
          </cell>
          <cell r="P23785">
            <v>0.51781701386744761</v>
          </cell>
        </row>
        <row r="23786">
          <cell r="A23786" t="str">
            <v>V</v>
          </cell>
          <cell r="B23786" t="str">
            <v>GL28</v>
          </cell>
          <cell r="I23786" t="str">
            <v>Net</v>
          </cell>
          <cell r="P23786">
            <v>0.32828513734504144</v>
          </cell>
        </row>
        <row r="23787">
          <cell r="A23787" t="str">
            <v>V</v>
          </cell>
          <cell r="B23787" t="str">
            <v>GL28</v>
          </cell>
          <cell r="I23787" t="str">
            <v>Net</v>
          </cell>
          <cell r="P23787">
            <v>0.20638477297577162</v>
          </cell>
        </row>
        <row r="23788">
          <cell r="A23788" t="str">
            <v>V</v>
          </cell>
          <cell r="B23788" t="str">
            <v>GL28</v>
          </cell>
          <cell r="I23788" t="str">
            <v>Net</v>
          </cell>
          <cell r="P23788">
            <v>0.12989033207228931</v>
          </cell>
        </row>
        <row r="23789">
          <cell r="A23789" t="str">
            <v>V</v>
          </cell>
          <cell r="B23789" t="str">
            <v>GL28</v>
          </cell>
          <cell r="I23789" t="str">
            <v>Net</v>
          </cell>
          <cell r="P23789">
            <v>7.9734828927352383E-2</v>
          </cell>
        </row>
        <row r="23790">
          <cell r="A23790" t="str">
            <v>V</v>
          </cell>
          <cell r="B23790" t="str">
            <v>GL28</v>
          </cell>
          <cell r="I23790" t="str">
            <v>Net</v>
          </cell>
          <cell r="P23790">
            <v>5.2689958397424234E-2</v>
          </cell>
        </row>
        <row r="23791">
          <cell r="A23791" t="str">
            <v>V</v>
          </cell>
          <cell r="B23791" t="str">
            <v>GL28</v>
          </cell>
          <cell r="I23791" t="str">
            <v>Net</v>
          </cell>
          <cell r="P23791">
            <v>3.1204207605777239E-2</v>
          </cell>
        </row>
        <row r="23792">
          <cell r="A23792" t="str">
            <v>V</v>
          </cell>
          <cell r="B23792" t="str">
            <v>GL28</v>
          </cell>
          <cell r="I23792" t="str">
            <v>Net</v>
          </cell>
          <cell r="P23792">
            <v>1.9014062218146121E-2</v>
          </cell>
        </row>
        <row r="23793">
          <cell r="A23793" t="str">
            <v>V</v>
          </cell>
          <cell r="B23793" t="str">
            <v>GL28</v>
          </cell>
          <cell r="I23793" t="str">
            <v>Net</v>
          </cell>
          <cell r="P23793">
            <v>1.1059731343066002E-2</v>
          </cell>
        </row>
        <row r="23794">
          <cell r="A23794" t="str">
            <v>V</v>
          </cell>
          <cell r="B23794" t="str">
            <v>GL28</v>
          </cell>
          <cell r="I23794" t="str">
            <v>Net</v>
          </cell>
          <cell r="P23794">
            <v>6.0502205661813295E-3</v>
          </cell>
        </row>
        <row r="23795">
          <cell r="A23795" t="str">
            <v>V</v>
          </cell>
          <cell r="B23795" t="str">
            <v>GL28</v>
          </cell>
          <cell r="I23795" t="str">
            <v>Net</v>
          </cell>
          <cell r="P23795">
            <v>5.0003477745493756E-3</v>
          </cell>
        </row>
        <row r="23796">
          <cell r="A23796" t="str">
            <v>V</v>
          </cell>
          <cell r="B23796" t="str">
            <v>GL28</v>
          </cell>
          <cell r="I23796" t="str">
            <v>Net</v>
          </cell>
          <cell r="P23796">
            <v>1.7940785739595916E-3</v>
          </cell>
        </row>
        <row r="23797">
          <cell r="A23797" t="str">
            <v>V</v>
          </cell>
          <cell r="B23797" t="str">
            <v>GL28</v>
          </cell>
          <cell r="I23797" t="str">
            <v>Net</v>
          </cell>
          <cell r="P23797">
            <v>3.4585356750573642E-3</v>
          </cell>
        </row>
        <row r="23798">
          <cell r="A23798" t="str">
            <v>V</v>
          </cell>
          <cell r="B23798" t="str">
            <v>GL28</v>
          </cell>
          <cell r="I23798" t="str">
            <v>SC Net</v>
          </cell>
          <cell r="P23798">
            <v>10.156083160655372</v>
          </cell>
        </row>
        <row r="23799">
          <cell r="A23799" t="str">
            <v>V</v>
          </cell>
          <cell r="B23799" t="str">
            <v>GL28</v>
          </cell>
          <cell r="I23799" t="str">
            <v>SC Net</v>
          </cell>
          <cell r="P23799">
            <v>18.58791387321515</v>
          </cell>
        </row>
        <row r="23800">
          <cell r="A23800" t="str">
            <v>V</v>
          </cell>
          <cell r="B23800" t="str">
            <v>GL28</v>
          </cell>
          <cell r="I23800" t="str">
            <v>SC Net</v>
          </cell>
          <cell r="P23800">
            <v>21.930232785652159</v>
          </cell>
        </row>
        <row r="23801">
          <cell r="A23801" t="str">
            <v>V</v>
          </cell>
          <cell r="B23801" t="str">
            <v>GL28</v>
          </cell>
          <cell r="I23801" t="str">
            <v>SC Net</v>
          </cell>
          <cell r="P23801">
            <v>24.26982357197312</v>
          </cell>
        </row>
        <row r="23802">
          <cell r="A23802" t="str">
            <v>V</v>
          </cell>
          <cell r="B23802" t="str">
            <v>GL28</v>
          </cell>
          <cell r="I23802" t="str">
            <v>SC Net</v>
          </cell>
          <cell r="P23802">
            <v>23.596136313265824</v>
          </cell>
        </row>
        <row r="23803">
          <cell r="A23803" t="str">
            <v>V</v>
          </cell>
          <cell r="B23803" t="str">
            <v>GL28</v>
          </cell>
          <cell r="I23803" t="str">
            <v>SC Net</v>
          </cell>
          <cell r="P23803">
            <v>22.445839775152713</v>
          </cell>
        </row>
        <row r="23804">
          <cell r="A23804" t="str">
            <v>V</v>
          </cell>
          <cell r="B23804" t="str">
            <v>GL28</v>
          </cell>
          <cell r="I23804" t="str">
            <v>SC Net</v>
          </cell>
          <cell r="P23804">
            <v>21.186627674320626</v>
          </cell>
        </row>
        <row r="23805">
          <cell r="A23805" t="str">
            <v>V</v>
          </cell>
          <cell r="B23805" t="str">
            <v>GL28</v>
          </cell>
          <cell r="I23805" t="str">
            <v>SC Net</v>
          </cell>
          <cell r="P23805">
            <v>19.05099273080544</v>
          </cell>
        </row>
        <row r="23806">
          <cell r="A23806" t="str">
            <v>V</v>
          </cell>
          <cell r="B23806" t="str">
            <v>GL28</v>
          </cell>
          <cell r="I23806" t="str">
            <v>SC Net</v>
          </cell>
          <cell r="P23806">
            <v>17.156006167452812</v>
          </cell>
        </row>
        <row r="23807">
          <cell r="A23807" t="str">
            <v>V</v>
          </cell>
          <cell r="B23807" t="str">
            <v>GL28</v>
          </cell>
          <cell r="I23807" t="str">
            <v>SC Net</v>
          </cell>
          <cell r="P23807">
            <v>14.381279973192443</v>
          </cell>
        </row>
        <row r="23808">
          <cell r="A23808" t="str">
            <v>V</v>
          </cell>
          <cell r="B23808" t="str">
            <v>GL28</v>
          </cell>
          <cell r="I23808" t="str">
            <v>SC Net</v>
          </cell>
          <cell r="P23808">
            <v>12.423392781238363</v>
          </cell>
        </row>
        <row r="23809">
          <cell r="A23809" t="str">
            <v>V</v>
          </cell>
          <cell r="B23809" t="str">
            <v>GL28</v>
          </cell>
          <cell r="I23809" t="str">
            <v>SC Net</v>
          </cell>
          <cell r="P23809">
            <v>11.177864045621781</v>
          </cell>
        </row>
        <row r="23810">
          <cell r="A23810" t="str">
            <v>V</v>
          </cell>
          <cell r="B23810" t="str">
            <v>GL28</v>
          </cell>
          <cell r="I23810" t="str">
            <v>SC Net</v>
          </cell>
          <cell r="P23810">
            <v>10.359728113003921</v>
          </cell>
        </row>
        <row r="23811">
          <cell r="A23811" t="str">
            <v>V</v>
          </cell>
          <cell r="B23811" t="str">
            <v>GL28</v>
          </cell>
          <cell r="I23811" t="str">
            <v>SC Net</v>
          </cell>
          <cell r="P23811">
            <v>9.9240870209417498</v>
          </cell>
        </row>
        <row r="23812">
          <cell r="A23812" t="str">
            <v>V</v>
          </cell>
          <cell r="B23812" t="str">
            <v>GL28</v>
          </cell>
          <cell r="I23812" t="str">
            <v>SC Net</v>
          </cell>
          <cell r="P23812">
            <v>9.6577972304248672</v>
          </cell>
        </row>
        <row r="23813">
          <cell r="A23813" t="str">
            <v>V</v>
          </cell>
          <cell r="B23813" t="str">
            <v>GL28</v>
          </cell>
          <cell r="I23813" t="str">
            <v>SC Net</v>
          </cell>
          <cell r="P23813">
            <v>9.5226741656928358</v>
          </cell>
        </row>
        <row r="23814">
          <cell r="A23814" t="str">
            <v>V</v>
          </cell>
          <cell r="B23814" t="str">
            <v>GL28</v>
          </cell>
          <cell r="I23814" t="str">
            <v>SC Net</v>
          </cell>
          <cell r="P23814">
            <v>9.4909365324127251</v>
          </cell>
        </row>
        <row r="23815">
          <cell r="A23815" t="str">
            <v>V</v>
          </cell>
          <cell r="B23815" t="str">
            <v>GL28</v>
          </cell>
          <cell r="I23815" t="str">
            <v>SC Net</v>
          </cell>
          <cell r="P23815">
            <v>9.5201470891757598</v>
          </cell>
        </row>
        <row r="23816">
          <cell r="A23816" t="str">
            <v>V</v>
          </cell>
          <cell r="B23816" t="str">
            <v>GL28</v>
          </cell>
          <cell r="I23816" t="str">
            <v>SC Net</v>
          </cell>
          <cell r="P23816">
            <v>9.6169211369918592</v>
          </cell>
        </row>
        <row r="23817">
          <cell r="A23817" t="str">
            <v>V</v>
          </cell>
          <cell r="B23817" t="str">
            <v>GL28</v>
          </cell>
          <cell r="I23817" t="str">
            <v>SC Net</v>
          </cell>
          <cell r="P23817">
            <v>9.7666994148587882</v>
          </cell>
        </row>
        <row r="23818">
          <cell r="A23818" t="str">
            <v>V</v>
          </cell>
          <cell r="B23818" t="str">
            <v>GL28</v>
          </cell>
          <cell r="I23818" t="str">
            <v>SC Net</v>
          </cell>
          <cell r="P23818">
            <v>9.9507509309343103</v>
          </cell>
        </row>
        <row r="23819">
          <cell r="A23819" t="str">
            <v>V</v>
          </cell>
          <cell r="B23819" t="str">
            <v>GL28</v>
          </cell>
          <cell r="I23819" t="str">
            <v>SC Net</v>
          </cell>
          <cell r="P23819">
            <v>10.171189407456833</v>
          </cell>
        </row>
        <row r="23820">
          <cell r="A23820" t="str">
            <v>V</v>
          </cell>
          <cell r="B23820" t="str">
            <v>GL28</v>
          </cell>
          <cell r="I23820" t="str">
            <v>SC Net</v>
          </cell>
          <cell r="P23820">
            <v>10.455832592689177</v>
          </cell>
        </row>
        <row r="23821">
          <cell r="A23821" t="str">
            <v>V</v>
          </cell>
          <cell r="B23821" t="str">
            <v>GL28</v>
          </cell>
          <cell r="I23821" t="str">
            <v>SC Net</v>
          </cell>
          <cell r="P23821">
            <v>10.780747803690414</v>
          </cell>
        </row>
        <row r="23822">
          <cell r="A23822" t="str">
            <v>V</v>
          </cell>
          <cell r="B23822" t="str">
            <v>GL28</v>
          </cell>
          <cell r="I23822" t="str">
            <v>SC Net</v>
          </cell>
          <cell r="P23822">
            <v>11.131214015450206</v>
          </cell>
        </row>
        <row r="23823">
          <cell r="A23823" t="str">
            <v>V</v>
          </cell>
          <cell r="B23823" t="str">
            <v>GL28</v>
          </cell>
          <cell r="I23823" t="str">
            <v>SC Net</v>
          </cell>
          <cell r="P23823">
            <v>11.523042272593196</v>
          </cell>
        </row>
        <row r="23824">
          <cell r="A23824" t="str">
            <v>V</v>
          </cell>
          <cell r="B23824" t="str">
            <v>GL28</v>
          </cell>
          <cell r="I23824" t="str">
            <v>SC Net</v>
          </cell>
          <cell r="P23824">
            <v>11.90191417899176</v>
          </cell>
        </row>
        <row r="23825">
          <cell r="A23825" t="str">
            <v>V</v>
          </cell>
          <cell r="B23825" t="str">
            <v>GL28</v>
          </cell>
          <cell r="I23825" t="str">
            <v>SC Net</v>
          </cell>
          <cell r="P23825">
            <v>12.35054043743815</v>
          </cell>
        </row>
        <row r="23826">
          <cell r="A23826" t="str">
            <v>V</v>
          </cell>
          <cell r="B23826" t="str">
            <v>GL28</v>
          </cell>
          <cell r="I23826" t="str">
            <v>SC Net</v>
          </cell>
          <cell r="P23826">
            <v>12.839220644055906</v>
          </cell>
        </row>
        <row r="23827">
          <cell r="A23827" t="str">
            <v>V</v>
          </cell>
          <cell r="B23827" t="str">
            <v>GL28</v>
          </cell>
          <cell r="I23827" t="str">
            <v>SC Net</v>
          </cell>
          <cell r="P23827">
            <v>13.446083608212463</v>
          </cell>
        </row>
        <row r="23828">
          <cell r="A23828" t="str">
            <v>V</v>
          </cell>
          <cell r="B23828" t="str">
            <v>GL28</v>
          </cell>
          <cell r="I23828" t="str">
            <v>SC Net</v>
          </cell>
          <cell r="P23828">
            <v>14.030785401480284</v>
          </cell>
        </row>
        <row r="23829">
          <cell r="A23829" t="str">
            <v>V</v>
          </cell>
          <cell r="B23829" t="str">
            <v>GL28</v>
          </cell>
          <cell r="I23829" t="str">
            <v>SC Net</v>
          </cell>
          <cell r="P23829">
            <v>14.503028190871339</v>
          </cell>
        </row>
        <row r="23830">
          <cell r="A23830" t="str">
            <v>V</v>
          </cell>
          <cell r="B23830" t="str">
            <v>GL28</v>
          </cell>
          <cell r="I23830" t="str">
            <v>SC Net</v>
          </cell>
          <cell r="P23830">
            <v>14.964500476433223</v>
          </cell>
        </row>
        <row r="23831">
          <cell r="A23831" t="str">
            <v>V</v>
          </cell>
          <cell r="B23831" t="str">
            <v>GL28</v>
          </cell>
          <cell r="I23831" t="str">
            <v>SC Net</v>
          </cell>
          <cell r="P23831">
            <v>15.360983486598332</v>
          </cell>
        </row>
        <row r="23832">
          <cell r="A23832" t="str">
            <v>V</v>
          </cell>
          <cell r="B23832" t="str">
            <v>GL28</v>
          </cell>
          <cell r="I23832" t="str">
            <v>SC Net</v>
          </cell>
          <cell r="P23832">
            <v>15.641669292874846</v>
          </cell>
        </row>
        <row r="23833">
          <cell r="A23833" t="str">
            <v>V</v>
          </cell>
          <cell r="B23833" t="str">
            <v>GL28</v>
          </cell>
          <cell r="I23833" t="str">
            <v>SC Net</v>
          </cell>
          <cell r="P23833">
            <v>15.774866739247154</v>
          </cell>
        </row>
        <row r="23834">
          <cell r="A23834" t="str">
            <v>V</v>
          </cell>
          <cell r="B23834" t="str">
            <v>GL28</v>
          </cell>
          <cell r="I23834" t="str">
            <v>SC Net</v>
          </cell>
          <cell r="P23834">
            <v>15.743270653328549</v>
          </cell>
        </row>
        <row r="23835">
          <cell r="A23835" t="str">
            <v>V</v>
          </cell>
          <cell r="B23835" t="str">
            <v>GL28</v>
          </cell>
          <cell r="I23835" t="str">
            <v>SC Net</v>
          </cell>
          <cell r="P23835">
            <v>15.534366805019124</v>
          </cell>
        </row>
        <row r="23836">
          <cell r="A23836" t="str">
            <v>V</v>
          </cell>
          <cell r="B23836" t="str">
            <v>GL28</v>
          </cell>
          <cell r="I23836" t="str">
            <v>SC Net</v>
          </cell>
          <cell r="P23836">
            <v>15.119862285732298</v>
          </cell>
        </row>
        <row r="23837">
          <cell r="A23837" t="str">
            <v>V</v>
          </cell>
          <cell r="B23837" t="str">
            <v>GL28</v>
          </cell>
          <cell r="I23837" t="str">
            <v>SC Net</v>
          </cell>
          <cell r="P23837">
            <v>14.486792756156989</v>
          </cell>
        </row>
        <row r="23838">
          <cell r="A23838" t="str">
            <v>V</v>
          </cell>
          <cell r="B23838" t="str">
            <v>GL28</v>
          </cell>
          <cell r="I23838" t="str">
            <v>SC Net</v>
          </cell>
          <cell r="P23838">
            <v>13.643036970792467</v>
          </cell>
        </row>
        <row r="23839">
          <cell r="A23839" t="str">
            <v>V</v>
          </cell>
          <cell r="B23839" t="str">
            <v>GL28</v>
          </cell>
          <cell r="I23839" t="str">
            <v>SC Net</v>
          </cell>
          <cell r="P23839">
            <v>12.620946402440177</v>
          </cell>
        </row>
        <row r="23840">
          <cell r="A23840" t="str">
            <v>V</v>
          </cell>
          <cell r="B23840" t="str">
            <v>GL28</v>
          </cell>
          <cell r="I23840" t="str">
            <v>SC Net</v>
          </cell>
          <cell r="P23840">
            <v>11.46424219566784</v>
          </cell>
        </row>
        <row r="23841">
          <cell r="A23841" t="str">
            <v>V</v>
          </cell>
          <cell r="B23841" t="str">
            <v>GL28</v>
          </cell>
          <cell r="I23841" t="str">
            <v>SC Net</v>
          </cell>
          <cell r="P23841">
            <v>10.233285950431364</v>
          </cell>
        </row>
        <row r="23842">
          <cell r="A23842" t="str">
            <v>V</v>
          </cell>
          <cell r="B23842" t="str">
            <v>GL28</v>
          </cell>
          <cell r="I23842" t="str">
            <v>SC Net</v>
          </cell>
          <cell r="P23842">
            <v>8.9736651133120233</v>
          </cell>
        </row>
        <row r="23843">
          <cell r="A23843" t="str">
            <v>V</v>
          </cell>
          <cell r="B23843" t="str">
            <v>GL28</v>
          </cell>
          <cell r="I23843" t="str">
            <v>SC Net</v>
          </cell>
          <cell r="P23843">
            <v>7.7298842447788783</v>
          </cell>
        </row>
        <row r="23844">
          <cell r="A23844" t="str">
            <v>V</v>
          </cell>
          <cell r="B23844" t="str">
            <v>GL28</v>
          </cell>
          <cell r="I23844" t="str">
            <v>SC Net</v>
          </cell>
          <cell r="P23844">
            <v>6.5366454429090117</v>
          </cell>
        </row>
        <row r="23845">
          <cell r="A23845" t="str">
            <v>V</v>
          </cell>
          <cell r="B23845" t="str">
            <v>GL28</v>
          </cell>
          <cell r="I23845" t="str">
            <v>SC Net</v>
          </cell>
          <cell r="P23845">
            <v>5.4270150881755583</v>
          </cell>
        </row>
        <row r="23846">
          <cell r="A23846" t="str">
            <v>V</v>
          </cell>
          <cell r="B23846" t="str">
            <v>GL28</v>
          </cell>
          <cell r="I23846" t="str">
            <v>SC Net</v>
          </cell>
          <cell r="P23846">
            <v>4.4280593160056521</v>
          </cell>
        </row>
        <row r="23847">
          <cell r="A23847" t="str">
            <v>V</v>
          </cell>
          <cell r="B23847" t="str">
            <v>GL28</v>
          </cell>
          <cell r="I23847" t="str">
            <v>SC Net</v>
          </cell>
          <cell r="P23847">
            <v>3.5446142038302733</v>
          </cell>
        </row>
        <row r="23848">
          <cell r="A23848" t="str">
            <v>V</v>
          </cell>
          <cell r="B23848" t="str">
            <v>GL28</v>
          </cell>
          <cell r="I23848" t="str">
            <v>SC Net</v>
          </cell>
          <cell r="P23848">
            <v>2.7888550812684021</v>
          </cell>
        </row>
        <row r="23849">
          <cell r="A23849" t="str">
            <v>V</v>
          </cell>
          <cell r="B23849" t="str">
            <v>GL28</v>
          </cell>
          <cell r="I23849" t="str">
            <v>SC Net</v>
          </cell>
          <cell r="P23849">
            <v>2.1543188472972594</v>
          </cell>
        </row>
        <row r="23850">
          <cell r="A23850" t="str">
            <v>V</v>
          </cell>
          <cell r="B23850" t="str">
            <v>GL28</v>
          </cell>
          <cell r="I23850" t="str">
            <v>SC Net</v>
          </cell>
          <cell r="P23850">
            <v>1.634246150862446</v>
          </cell>
        </row>
        <row r="23851">
          <cell r="A23851" t="str">
            <v>V</v>
          </cell>
          <cell r="B23851" t="str">
            <v>GL28</v>
          </cell>
          <cell r="I23851" t="str">
            <v>SC Net</v>
          </cell>
          <cell r="P23851">
            <v>1.2176007209129434</v>
          </cell>
        </row>
        <row r="23852">
          <cell r="A23852" t="str">
            <v>V</v>
          </cell>
          <cell r="B23852" t="str">
            <v>GL28</v>
          </cell>
          <cell r="I23852" t="str">
            <v>SC Net</v>
          </cell>
          <cell r="P23852">
            <v>0.8916240056974768</v>
          </cell>
        </row>
        <row r="23853">
          <cell r="A23853" t="str">
            <v>V</v>
          </cell>
          <cell r="B23853" t="str">
            <v>GL28</v>
          </cell>
          <cell r="I23853" t="str">
            <v>SC Net</v>
          </cell>
          <cell r="P23853">
            <v>0.64173690800353045</v>
          </cell>
        </row>
        <row r="23854">
          <cell r="A23854" t="str">
            <v>V</v>
          </cell>
          <cell r="B23854" t="str">
            <v>GL28</v>
          </cell>
          <cell r="I23854" t="str">
            <v>SC Net</v>
          </cell>
          <cell r="P23854">
            <v>0.45381913743697705</v>
          </cell>
        </row>
        <row r="23855">
          <cell r="A23855" t="str">
            <v>V</v>
          </cell>
          <cell r="B23855" t="str">
            <v>GL28</v>
          </cell>
          <cell r="I23855" t="str">
            <v>SC Net</v>
          </cell>
          <cell r="P23855">
            <v>0.31536431902180029</v>
          </cell>
        </row>
        <row r="23856">
          <cell r="A23856" t="str">
            <v>V</v>
          </cell>
          <cell r="B23856" t="str">
            <v>GL28</v>
          </cell>
          <cell r="I23856" t="str">
            <v>SC Net</v>
          </cell>
          <cell r="P23856">
            <v>0.21535497685951427</v>
          </cell>
        </row>
        <row r="23857">
          <cell r="A23857" t="str">
            <v>V</v>
          </cell>
          <cell r="B23857" t="str">
            <v>GL28</v>
          </cell>
          <cell r="I23857" t="str">
            <v>SC Net</v>
          </cell>
          <cell r="P23857">
            <v>0.1445663128577927</v>
          </cell>
        </row>
        <row r="23858">
          <cell r="A23858" t="str">
            <v>V</v>
          </cell>
          <cell r="B23858" t="str">
            <v>GL28</v>
          </cell>
          <cell r="I23858" t="str">
            <v>SC Net</v>
          </cell>
          <cell r="P23858">
            <v>9.5551100618584156E-2</v>
          </cell>
        </row>
        <row r="23859">
          <cell r="A23859" t="str">
            <v>V</v>
          </cell>
          <cell r="B23859" t="str">
            <v>GL28</v>
          </cell>
          <cell r="I23859" t="str">
            <v>SC Net</v>
          </cell>
          <cell r="P23859">
            <v>6.2211671793685565E-2</v>
          </cell>
        </row>
        <row r="23860">
          <cell r="A23860" t="str">
            <v>V</v>
          </cell>
          <cell r="B23860" t="str">
            <v>GL28</v>
          </cell>
          <cell r="I23860" t="str">
            <v>SC Net</v>
          </cell>
          <cell r="P23860">
            <v>4.0032128875362651E-2</v>
          </cell>
        </row>
        <row r="23861">
          <cell r="A23861" t="str">
            <v>V</v>
          </cell>
          <cell r="B23861" t="str">
            <v>GL28</v>
          </cell>
          <cell r="I23861" t="str">
            <v>SC Net</v>
          </cell>
          <cell r="P23861">
            <v>2.5432318500127619E-2</v>
          </cell>
        </row>
        <row r="23862">
          <cell r="A23862" t="str">
            <v>V</v>
          </cell>
          <cell r="B23862" t="str">
            <v>GL28</v>
          </cell>
          <cell r="I23862" t="str">
            <v>SC Net</v>
          </cell>
          <cell r="P23862">
            <v>1.6007230707161393E-2</v>
          </cell>
        </row>
        <row r="23863">
          <cell r="A23863" t="str">
            <v>V</v>
          </cell>
          <cell r="B23863" t="str">
            <v>GL28</v>
          </cell>
          <cell r="I23863" t="str">
            <v>SC Net</v>
          </cell>
          <cell r="P23863">
            <v>9.9156087611881657E-3</v>
          </cell>
        </row>
        <row r="23864">
          <cell r="A23864" t="str">
            <v>V</v>
          </cell>
          <cell r="B23864" t="str">
            <v>GL28</v>
          </cell>
          <cell r="I23864" t="str">
            <v>SC Net</v>
          </cell>
          <cell r="P23864">
            <v>6.1664760966140125E-3</v>
          </cell>
        </row>
        <row r="23865">
          <cell r="A23865" t="str">
            <v>V</v>
          </cell>
          <cell r="B23865" t="str">
            <v>GL28</v>
          </cell>
          <cell r="I23865" t="str">
            <v>SC Net</v>
          </cell>
          <cell r="P23865">
            <v>4.0327204353872992E-3</v>
          </cell>
        </row>
        <row r="23866">
          <cell r="A23866" t="str">
            <v>V</v>
          </cell>
          <cell r="B23866" t="str">
            <v>GL28</v>
          </cell>
          <cell r="I23866" t="str">
            <v>SC Net</v>
          </cell>
          <cell r="P23866">
            <v>2.4398402463872647E-3</v>
          </cell>
        </row>
        <row r="23867">
          <cell r="A23867" t="str">
            <v>V</v>
          </cell>
          <cell r="B23867" t="str">
            <v>GL28</v>
          </cell>
          <cell r="I23867" t="str">
            <v>SC Net</v>
          </cell>
          <cell r="P23867">
            <v>1.5093685066066248E-3</v>
          </cell>
        </row>
        <row r="23868">
          <cell r="A23868" t="str">
            <v>V</v>
          </cell>
          <cell r="B23868" t="str">
            <v>GL28</v>
          </cell>
          <cell r="I23868" t="str">
            <v>SC Net</v>
          </cell>
          <cell r="P23868">
            <v>8.885149106189988E-4</v>
          </cell>
        </row>
        <row r="23869">
          <cell r="A23869" t="str">
            <v>V</v>
          </cell>
          <cell r="B23869" t="str">
            <v>GL28</v>
          </cell>
          <cell r="I23869" t="str">
            <v>SC Net</v>
          </cell>
          <cell r="P23869">
            <v>4.9378597003399568E-4</v>
          </cell>
        </row>
        <row r="23870">
          <cell r="A23870" t="str">
            <v>V</v>
          </cell>
          <cell r="B23870" t="str">
            <v>GL28</v>
          </cell>
          <cell r="I23870" t="str">
            <v>SC Net</v>
          </cell>
          <cell r="P23870">
            <v>4.0743552044698183E-4</v>
          </cell>
        </row>
        <row r="23871">
          <cell r="A23871" t="str">
            <v>V</v>
          </cell>
          <cell r="B23871" t="str">
            <v>GL28</v>
          </cell>
          <cell r="I23871" t="str">
            <v>SC Net</v>
          </cell>
          <cell r="P23871">
            <v>1.4864249995427147E-4</v>
          </cell>
        </row>
        <row r="23872">
          <cell r="A23872" t="str">
            <v>V</v>
          </cell>
          <cell r="B23872" t="str">
            <v>GL28</v>
          </cell>
          <cell r="I23872" t="str">
            <v>SC Net</v>
          </cell>
          <cell r="P23872">
            <v>2.8654563762330504E-4</v>
          </cell>
        </row>
        <row r="23873">
          <cell r="A23873" t="str">
            <v>V</v>
          </cell>
          <cell r="B23873" t="str">
            <v>GL28</v>
          </cell>
          <cell r="I23873" t="str">
            <v>APBO Net</v>
          </cell>
          <cell r="P23873">
            <v>0</v>
          </cell>
        </row>
        <row r="23874">
          <cell r="A23874" t="str">
            <v>V</v>
          </cell>
          <cell r="B23874" t="str">
            <v>GL28</v>
          </cell>
          <cell r="I23874" t="str">
            <v>APBO Net</v>
          </cell>
          <cell r="P23874">
            <v>1196.033195157404</v>
          </cell>
        </row>
        <row r="23875">
          <cell r="A23875" t="str">
            <v>V</v>
          </cell>
          <cell r="B23875" t="str">
            <v>GL28</v>
          </cell>
          <cell r="I23875" t="str">
            <v>APBO Net</v>
          </cell>
          <cell r="P23875">
            <v>1756.2656162233948</v>
          </cell>
        </row>
        <row r="23876">
          <cell r="A23876" t="str">
            <v>V</v>
          </cell>
          <cell r="B23876" t="str">
            <v>GL28</v>
          </cell>
          <cell r="I23876" t="str">
            <v>APBO Net</v>
          </cell>
          <cell r="P23876">
            <v>1858.44512607044</v>
          </cell>
        </row>
        <row r="23877">
          <cell r="A23877" t="str">
            <v>V</v>
          </cell>
          <cell r="B23877" t="str">
            <v>GL28</v>
          </cell>
          <cell r="I23877" t="str">
            <v>APBO Net</v>
          </cell>
          <cell r="P23877">
            <v>1889.1717448289426</v>
          </cell>
        </row>
        <row r="23878">
          <cell r="A23878" t="str">
            <v>V</v>
          </cell>
          <cell r="B23878" t="str">
            <v>GL28</v>
          </cell>
          <cell r="I23878" t="str">
            <v>APBO Net</v>
          </cell>
          <cell r="P23878">
            <v>1641.3833005073529</v>
          </cell>
        </row>
        <row r="23879">
          <cell r="A23879" t="str">
            <v>V</v>
          </cell>
          <cell r="B23879" t="str">
            <v>GL28</v>
          </cell>
          <cell r="I23879" t="str">
            <v>APBO Net</v>
          </cell>
          <cell r="P23879">
            <v>1423.9807865167813</v>
          </cell>
        </row>
        <row r="23880">
          <cell r="A23880" t="str">
            <v>V</v>
          </cell>
          <cell r="B23880" t="str">
            <v>GL28</v>
          </cell>
          <cell r="I23880" t="str">
            <v>APBO Net</v>
          </cell>
          <cell r="P23880">
            <v>1245.4495483371638</v>
          </cell>
        </row>
        <row r="23881">
          <cell r="A23881" t="str">
            <v>V</v>
          </cell>
          <cell r="B23881" t="str">
            <v>GL28</v>
          </cell>
          <cell r="I23881" t="str">
            <v>APBO Net</v>
          </cell>
          <cell r="P23881">
            <v>1080.6790192073365</v>
          </cell>
        </row>
        <row r="23882">
          <cell r="A23882" t="str">
            <v>V</v>
          </cell>
          <cell r="B23882" t="str">
            <v>GL28</v>
          </cell>
          <cell r="I23882" t="str">
            <v>APBO Net</v>
          </cell>
          <cell r="P23882">
            <v>927.63384340067955</v>
          </cell>
        </row>
        <row r="23883">
          <cell r="A23883" t="str">
            <v>V</v>
          </cell>
          <cell r="B23883" t="str">
            <v>GL28</v>
          </cell>
          <cell r="I23883" t="str">
            <v>APBO Net</v>
          </cell>
          <cell r="P23883">
            <v>815.987179630431</v>
          </cell>
        </row>
        <row r="23884">
          <cell r="A23884" t="str">
            <v>V</v>
          </cell>
          <cell r="B23884" t="str">
            <v>GL28</v>
          </cell>
          <cell r="I23884" t="str">
            <v>APBO Net</v>
          </cell>
          <cell r="P23884">
            <v>743.82200038617486</v>
          </cell>
        </row>
        <row r="23885">
          <cell r="A23885" t="str">
            <v>V</v>
          </cell>
          <cell r="B23885" t="str">
            <v>GL28</v>
          </cell>
          <cell r="I23885" t="str">
            <v>APBO Net</v>
          </cell>
          <cell r="P23885">
            <v>716.01306669290079</v>
          </cell>
        </row>
        <row r="23886">
          <cell r="A23886" t="str">
            <v>V</v>
          </cell>
          <cell r="B23886" t="str">
            <v>GL28</v>
          </cell>
          <cell r="I23886" t="str">
            <v>APBO Net</v>
          </cell>
          <cell r="P23886">
            <v>706.51370007324135</v>
          </cell>
        </row>
        <row r="23887">
          <cell r="A23887" t="str">
            <v>V</v>
          </cell>
          <cell r="B23887" t="str">
            <v>GL28</v>
          </cell>
          <cell r="I23887" t="str">
            <v>APBO Net</v>
          </cell>
          <cell r="P23887">
            <v>715.47828470992533</v>
          </cell>
        </row>
        <row r="23888">
          <cell r="A23888" t="str">
            <v>V</v>
          </cell>
          <cell r="B23888" t="str">
            <v>GL28</v>
          </cell>
          <cell r="I23888" t="str">
            <v>APBO Net</v>
          </cell>
          <cell r="P23888">
            <v>723.77122255465315</v>
          </cell>
        </row>
        <row r="23889">
          <cell r="A23889" t="str">
            <v>V</v>
          </cell>
          <cell r="B23889" t="str">
            <v>GL28</v>
          </cell>
          <cell r="I23889" t="str">
            <v>APBO Net</v>
          </cell>
          <cell r="P23889">
            <v>732.23332880107614</v>
          </cell>
        </row>
        <row r="23890">
          <cell r="A23890" t="str">
            <v>V</v>
          </cell>
          <cell r="B23890" t="str">
            <v>GL28</v>
          </cell>
          <cell r="I23890" t="str">
            <v>APBO Net</v>
          </cell>
          <cell r="P23890">
            <v>741.33113679672124</v>
          </cell>
        </row>
        <row r="23891">
          <cell r="A23891" t="str">
            <v>V</v>
          </cell>
          <cell r="B23891" t="str">
            <v>GL28</v>
          </cell>
          <cell r="I23891" t="str">
            <v>APBO Net</v>
          </cell>
          <cell r="P23891">
            <v>750.29651051995256</v>
          </cell>
        </row>
        <row r="23892">
          <cell r="A23892" t="str">
            <v>V</v>
          </cell>
          <cell r="B23892" t="str">
            <v>GL28</v>
          </cell>
          <cell r="I23892" t="str">
            <v>APBO Net</v>
          </cell>
          <cell r="P23892">
            <v>759.84423518698202</v>
          </cell>
        </row>
        <row r="23893">
          <cell r="A23893" t="str">
            <v>V</v>
          </cell>
          <cell r="B23893" t="str">
            <v>GL28</v>
          </cell>
          <cell r="I23893" t="str">
            <v>APBO Net</v>
          </cell>
          <cell r="P23893">
            <v>772.19388790259404</v>
          </cell>
        </row>
        <row r="23894">
          <cell r="A23894" t="str">
            <v>V</v>
          </cell>
          <cell r="B23894" t="str">
            <v>GL28</v>
          </cell>
          <cell r="I23894" t="str">
            <v>APBO Net</v>
          </cell>
          <cell r="P23894">
            <v>785.88772840938009</v>
          </cell>
        </row>
        <row r="23895">
          <cell r="A23895" t="str">
            <v>V</v>
          </cell>
          <cell r="B23895" t="str">
            <v>GL28</v>
          </cell>
          <cell r="I23895" t="str">
            <v>APBO Net</v>
          </cell>
          <cell r="P23895">
            <v>800.04723326108797</v>
          </cell>
        </row>
        <row r="23896">
          <cell r="A23896" t="str">
            <v>V</v>
          </cell>
          <cell r="B23896" t="str">
            <v>GL28</v>
          </cell>
          <cell r="I23896" t="str">
            <v>APBO Net</v>
          </cell>
          <cell r="P23896">
            <v>816.18766192322721</v>
          </cell>
        </row>
        <row r="23897">
          <cell r="A23897" t="str">
            <v>V</v>
          </cell>
          <cell r="B23897" t="str">
            <v>GL28</v>
          </cell>
          <cell r="I23897" t="str">
            <v>APBO Net</v>
          </cell>
          <cell r="P23897">
            <v>832.17261891055887</v>
          </cell>
        </row>
        <row r="23898">
          <cell r="A23898" t="str">
            <v>V</v>
          </cell>
          <cell r="B23898" t="str">
            <v>GL28</v>
          </cell>
          <cell r="I23898" t="str">
            <v>APBO Net</v>
          </cell>
          <cell r="P23898">
            <v>847.01587483261301</v>
          </cell>
        </row>
        <row r="23899">
          <cell r="A23899" t="str">
            <v>V</v>
          </cell>
          <cell r="B23899" t="str">
            <v>GL28</v>
          </cell>
          <cell r="I23899" t="str">
            <v>APBO Net</v>
          </cell>
          <cell r="P23899">
            <v>862.50037177824493</v>
          </cell>
        </row>
        <row r="23900">
          <cell r="A23900" t="str">
            <v>V</v>
          </cell>
          <cell r="B23900" t="str">
            <v>GL28</v>
          </cell>
          <cell r="I23900" t="str">
            <v>APBO Net</v>
          </cell>
          <cell r="P23900">
            <v>874.10780572028773</v>
          </cell>
        </row>
        <row r="23901">
          <cell r="A23901" t="str">
            <v>V</v>
          </cell>
          <cell r="B23901" t="str">
            <v>GL28</v>
          </cell>
          <cell r="I23901" t="str">
            <v>APBO Net</v>
          </cell>
          <cell r="P23901">
            <v>884.60582052733628</v>
          </cell>
        </row>
        <row r="23902">
          <cell r="A23902" t="str">
            <v>V</v>
          </cell>
          <cell r="B23902" t="str">
            <v>GL28</v>
          </cell>
          <cell r="I23902" t="str">
            <v>APBO Net</v>
          </cell>
          <cell r="P23902">
            <v>887.02521668608347</v>
          </cell>
        </row>
        <row r="23903">
          <cell r="A23903" t="str">
            <v>V</v>
          </cell>
          <cell r="B23903" t="str">
            <v>GL28</v>
          </cell>
          <cell r="I23903" t="str">
            <v>APBO Net</v>
          </cell>
          <cell r="P23903">
            <v>881.56309673879878</v>
          </cell>
        </row>
        <row r="23904">
          <cell r="A23904" t="str">
            <v>V</v>
          </cell>
          <cell r="B23904" t="str">
            <v>GL28</v>
          </cell>
          <cell r="I23904" t="str">
            <v>APBO Net</v>
          </cell>
          <cell r="P23904">
            <v>857.64844506496195</v>
          </cell>
        </row>
        <row r="23905">
          <cell r="A23905" t="str">
            <v>V</v>
          </cell>
          <cell r="B23905" t="str">
            <v>GL28</v>
          </cell>
          <cell r="I23905" t="str">
            <v>APBO Net</v>
          </cell>
          <cell r="P23905">
            <v>812.58663121889367</v>
          </cell>
        </row>
        <row r="23906">
          <cell r="A23906" t="str">
            <v>V</v>
          </cell>
          <cell r="B23906" t="str">
            <v>GL28</v>
          </cell>
          <cell r="I23906" t="str">
            <v>APBO Net</v>
          </cell>
          <cell r="P23906">
            <v>757.19756272649408</v>
          </cell>
        </row>
        <row r="23907">
          <cell r="A23907" t="str">
            <v>V</v>
          </cell>
          <cell r="B23907" t="str">
            <v>GL28</v>
          </cell>
          <cell r="I23907" t="str">
            <v>APBO Net</v>
          </cell>
          <cell r="P23907">
            <v>694.69703831733477</v>
          </cell>
        </row>
        <row r="23908">
          <cell r="A23908" t="str">
            <v>V</v>
          </cell>
          <cell r="B23908" t="str">
            <v>GL28</v>
          </cell>
          <cell r="I23908" t="str">
            <v>APBO Net</v>
          </cell>
          <cell r="P23908">
            <v>626.62224279455268</v>
          </cell>
        </row>
        <row r="23909">
          <cell r="A23909" t="str">
            <v>V</v>
          </cell>
          <cell r="B23909" t="str">
            <v>GL28</v>
          </cell>
          <cell r="I23909" t="str">
            <v>APBO Net</v>
          </cell>
          <cell r="P23909">
            <v>554.27199679073897</v>
          </cell>
        </row>
        <row r="23910">
          <cell r="A23910" t="str">
            <v>V</v>
          </cell>
          <cell r="B23910" t="str">
            <v>GL28</v>
          </cell>
          <cell r="I23910" t="str">
            <v>APBO Net</v>
          </cell>
          <cell r="P23910">
            <v>481.22153498731768</v>
          </cell>
        </row>
        <row r="23911">
          <cell r="A23911" t="str">
            <v>V</v>
          </cell>
          <cell r="B23911" t="str">
            <v>GL28</v>
          </cell>
          <cell r="I23911" t="str">
            <v>APBO Net</v>
          </cell>
          <cell r="P23911">
            <v>409.96047302918942</v>
          </cell>
        </row>
        <row r="23912">
          <cell r="A23912" t="str">
            <v>V</v>
          </cell>
          <cell r="B23912" t="str">
            <v>GL28</v>
          </cell>
          <cell r="I23912" t="str">
            <v>APBO Net</v>
          </cell>
          <cell r="P23912">
            <v>342.03039363592012</v>
          </cell>
        </row>
        <row r="23913">
          <cell r="A23913" t="str">
            <v>V</v>
          </cell>
          <cell r="B23913" t="str">
            <v>GL28</v>
          </cell>
          <cell r="I23913" t="str">
            <v>APBO Net</v>
          </cell>
          <cell r="P23913">
            <v>279.89871744416803</v>
          </cell>
        </row>
        <row r="23914">
          <cell r="A23914" t="str">
            <v>V</v>
          </cell>
          <cell r="B23914" t="str">
            <v>GL28</v>
          </cell>
          <cell r="I23914" t="str">
            <v>APBO Net</v>
          </cell>
          <cell r="P23914">
            <v>224.65373629675096</v>
          </cell>
        </row>
        <row r="23915">
          <cell r="A23915" t="str">
            <v>V</v>
          </cell>
          <cell r="B23915" t="str">
            <v>GL28</v>
          </cell>
          <cell r="I23915" t="str">
            <v>APBO Net</v>
          </cell>
          <cell r="P23915">
            <v>176.62822323848104</v>
          </cell>
        </row>
        <row r="23916">
          <cell r="A23916" t="str">
            <v>V</v>
          </cell>
          <cell r="B23916" t="str">
            <v>GL28</v>
          </cell>
          <cell r="I23916" t="str">
            <v>APBO Net</v>
          </cell>
          <cell r="P23916">
            <v>136.08420161669576</v>
          </cell>
        </row>
        <row r="23917">
          <cell r="A23917" t="str">
            <v>V</v>
          </cell>
          <cell r="B23917" t="str">
            <v>GL28</v>
          </cell>
          <cell r="I23917" t="str">
            <v>APBO Net</v>
          </cell>
          <cell r="P23917">
            <v>102.79025110364449</v>
          </cell>
        </row>
        <row r="23918">
          <cell r="A23918" t="str">
            <v>V</v>
          </cell>
          <cell r="B23918" t="str">
            <v>GL28</v>
          </cell>
          <cell r="I23918" t="str">
            <v>APBO Net</v>
          </cell>
          <cell r="P23918">
            <v>76.125826277550175</v>
          </cell>
        </row>
        <row r="23919">
          <cell r="A23919" t="str">
            <v>V</v>
          </cell>
          <cell r="B23919" t="str">
            <v>GL28</v>
          </cell>
          <cell r="I23919" t="str">
            <v>APBO Net</v>
          </cell>
          <cell r="P23919">
            <v>55.252337498517285</v>
          </cell>
        </row>
        <row r="23920">
          <cell r="A23920" t="str">
            <v>V</v>
          </cell>
          <cell r="B23920" t="str">
            <v>GL28</v>
          </cell>
          <cell r="I23920" t="str">
            <v>APBO Net</v>
          </cell>
          <cell r="P23920">
            <v>39.313437782688389</v>
          </cell>
        </row>
        <row r="23921">
          <cell r="A23921" t="str">
            <v>V</v>
          </cell>
          <cell r="B23921" t="str">
            <v>GL28</v>
          </cell>
          <cell r="I23921" t="str">
            <v>APBO Net</v>
          </cell>
          <cell r="P23921">
            <v>27.427592082946958</v>
          </cell>
        </row>
        <row r="23922">
          <cell r="A23922" t="str">
            <v>V</v>
          </cell>
          <cell r="B23922" t="str">
            <v>GL28</v>
          </cell>
          <cell r="I23922" t="str">
            <v>APBO Net</v>
          </cell>
          <cell r="P23922">
            <v>18.761599874484038</v>
          </cell>
        </row>
        <row r="23923">
          <cell r="A23923" t="str">
            <v>V</v>
          </cell>
          <cell r="B23923" t="str">
            <v>GL28</v>
          </cell>
          <cell r="I23923" t="str">
            <v>APBO Net</v>
          </cell>
          <cell r="P23923">
            <v>12.596842267557573</v>
          </cell>
        </row>
        <row r="23924">
          <cell r="A23924" t="str">
            <v>V</v>
          </cell>
          <cell r="B23924" t="str">
            <v>GL28</v>
          </cell>
          <cell r="I23924" t="str">
            <v>APBO Net</v>
          </cell>
          <cell r="P23924">
            <v>8.3063678383480113</v>
          </cell>
        </row>
        <row r="23925">
          <cell r="A23925" t="str">
            <v>V</v>
          </cell>
          <cell r="B23925" t="str">
            <v>GL28</v>
          </cell>
          <cell r="I23925" t="str">
            <v>APBO Net</v>
          </cell>
          <cell r="P23925">
            <v>5.3784824990823843</v>
          </cell>
        </row>
        <row r="23926">
          <cell r="A23926" t="str">
            <v>V</v>
          </cell>
          <cell r="B23926" t="str">
            <v>GL28</v>
          </cell>
          <cell r="I23926" t="str">
            <v>APBO Net</v>
          </cell>
          <cell r="P23926">
            <v>3.4280986742650095</v>
          </cell>
        </row>
        <row r="23927">
          <cell r="A23927" t="str">
            <v>V</v>
          </cell>
          <cell r="B23927" t="str">
            <v>GL28</v>
          </cell>
          <cell r="I23927" t="str">
            <v>APBO Net</v>
          </cell>
          <cell r="P23927">
            <v>2.1547198817937332</v>
          </cell>
        </row>
        <row r="23928">
          <cell r="A23928" t="str">
            <v>V</v>
          </cell>
          <cell r="B23928" t="str">
            <v>GL28</v>
          </cell>
          <cell r="I23928" t="str">
            <v>APBO Net</v>
          </cell>
          <cell r="P23928">
            <v>1.329568799849681</v>
          </cell>
        </row>
        <row r="23929">
          <cell r="A23929" t="str">
            <v>V</v>
          </cell>
          <cell r="B23929" t="str">
            <v>GL28</v>
          </cell>
          <cell r="I23929" t="str">
            <v>APBO Net</v>
          </cell>
          <cell r="P23929">
            <v>0.80880540574416226</v>
          </cell>
        </row>
        <row r="23930">
          <cell r="A23930" t="str">
            <v>V</v>
          </cell>
          <cell r="B23930" t="str">
            <v>GL28</v>
          </cell>
          <cell r="I23930" t="str">
            <v>APBO Net</v>
          </cell>
          <cell r="P23930">
            <v>0.49067086891487627</v>
          </cell>
        </row>
        <row r="23931">
          <cell r="A23931" t="str">
            <v>V</v>
          </cell>
          <cell r="B23931" t="str">
            <v>GL28</v>
          </cell>
          <cell r="I23931" t="str">
            <v>APBO Net</v>
          </cell>
          <cell r="P23931">
            <v>0.30632147730170828</v>
          </cell>
        </row>
        <row r="23932">
          <cell r="A23932" t="str">
            <v>V</v>
          </cell>
          <cell r="B23932" t="str">
            <v>GL28</v>
          </cell>
          <cell r="I23932" t="str">
            <v>APBO Net</v>
          </cell>
          <cell r="P23932">
            <v>0.18288891500294072</v>
          </cell>
        </row>
        <row r="23933">
          <cell r="A23933" t="str">
            <v>V</v>
          </cell>
          <cell r="B23933" t="str">
            <v>GL28</v>
          </cell>
          <cell r="I23933" t="str">
            <v>APBO Net</v>
          </cell>
          <cell r="P23933">
            <v>0.10505721821405789</v>
          </cell>
        </row>
        <row r="23934">
          <cell r="A23934" t="str">
            <v>V</v>
          </cell>
          <cell r="B23934" t="str">
            <v>GL28</v>
          </cell>
          <cell r="I23934" t="str">
            <v>APBO Net</v>
          </cell>
          <cell r="P23934">
            <v>7.4674579537279823E-2</v>
          </cell>
        </row>
        <row r="23935">
          <cell r="A23935" t="str">
            <v>V</v>
          </cell>
          <cell r="B23935" t="str">
            <v>GL28</v>
          </cell>
          <cell r="I23935" t="str">
            <v>APBO Net</v>
          </cell>
          <cell r="P23935">
            <v>3.6144122865876191E-2</v>
          </cell>
        </row>
        <row r="23936">
          <cell r="A23936" t="str">
            <v>V</v>
          </cell>
          <cell r="B23936" t="str">
            <v>GL28</v>
          </cell>
          <cell r="I23936" t="str">
            <v>APBO Net</v>
          </cell>
          <cell r="P23936">
            <v>2.2333032696589789E-2</v>
          </cell>
        </row>
        <row r="23937">
          <cell r="A23937" t="str">
            <v>V</v>
          </cell>
          <cell r="B23937" t="str">
            <v>GL28</v>
          </cell>
          <cell r="I23937" t="str">
            <v>APBO Net</v>
          </cell>
          <cell r="P23937">
            <v>2.4885240584493398E-2</v>
          </cell>
        </row>
        <row r="23938">
          <cell r="A23938" t="str">
            <v>V</v>
          </cell>
          <cell r="B23938" t="str">
            <v>GL28</v>
          </cell>
          <cell r="I23938" t="str">
            <v>APBO Net</v>
          </cell>
          <cell r="P23938">
            <v>9.3809795403964145E-3</v>
          </cell>
        </row>
        <row r="23939">
          <cell r="A23939" t="str">
            <v>V</v>
          </cell>
          <cell r="B23939" t="str">
            <v>GL28</v>
          </cell>
          <cell r="I23939" t="str">
            <v>APBO Net</v>
          </cell>
          <cell r="P23939">
            <v>1.6337580784421325E-3</v>
          </cell>
        </row>
        <row r="23940">
          <cell r="A23940" t="str">
            <v>V</v>
          </cell>
          <cell r="B23940" t="str">
            <v>GL28</v>
          </cell>
          <cell r="I23940" t="str">
            <v>APBO Net</v>
          </cell>
          <cell r="P23940">
            <v>2.9835316751544582E-3</v>
          </cell>
        </row>
        <row r="23941">
          <cell r="A23941" t="str">
            <v>V</v>
          </cell>
          <cell r="B23941" t="str">
            <v>GL28</v>
          </cell>
          <cell r="I23941" t="str">
            <v>Ben Pd</v>
          </cell>
          <cell r="P23941">
            <v>0</v>
          </cell>
        </row>
        <row r="23942">
          <cell r="A23942" t="str">
            <v>V</v>
          </cell>
          <cell r="B23942" t="str">
            <v>GL28</v>
          </cell>
          <cell r="I23942" t="str">
            <v>Ben Pd</v>
          </cell>
          <cell r="P23942">
            <v>1196.033195157404</v>
          </cell>
        </row>
        <row r="23943">
          <cell r="A23943" t="str">
            <v>V</v>
          </cell>
          <cell r="B23943" t="str">
            <v>GL28</v>
          </cell>
          <cell r="I23943" t="str">
            <v>Ben Pd</v>
          </cell>
          <cell r="P23943">
            <v>1764.4652869663623</v>
          </cell>
        </row>
        <row r="23944">
          <cell r="A23944" t="str">
            <v>V</v>
          </cell>
          <cell r="B23944" t="str">
            <v>GL28</v>
          </cell>
          <cell r="I23944" t="str">
            <v>Ben Pd</v>
          </cell>
          <cell r="P23944">
            <v>1873.8399287696893</v>
          </cell>
        </row>
        <row r="23945">
          <cell r="A23945" t="str">
            <v>V</v>
          </cell>
          <cell r="B23945" t="str">
            <v>GL28</v>
          </cell>
          <cell r="I23945" t="str">
            <v>Ben Pd</v>
          </cell>
          <cell r="P23945">
            <v>1902.5159829851234</v>
          </cell>
        </row>
        <row r="23946">
          <cell r="A23946" t="str">
            <v>V</v>
          </cell>
          <cell r="B23946" t="str">
            <v>GL28</v>
          </cell>
          <cell r="I23946" t="str">
            <v>Ben Pd</v>
          </cell>
          <cell r="P23946">
            <v>1652.5585420555412</v>
          </cell>
        </row>
        <row r="23947">
          <cell r="A23947" t="str">
            <v>V</v>
          </cell>
          <cell r="B23947" t="str">
            <v>GL28</v>
          </cell>
          <cell r="I23947" t="str">
            <v>Ben Pd</v>
          </cell>
          <cell r="P23947">
            <v>1433.0162133664994</v>
          </cell>
        </row>
        <row r="23948">
          <cell r="A23948" t="str">
            <v>V</v>
          </cell>
          <cell r="B23948" t="str">
            <v>GL28</v>
          </cell>
          <cell r="I23948" t="str">
            <v>Ben Pd</v>
          </cell>
          <cell r="P23948">
            <v>1252.8818068013761</v>
          </cell>
        </row>
        <row r="23949">
          <cell r="A23949" t="str">
            <v>V</v>
          </cell>
          <cell r="B23949" t="str">
            <v>GL28</v>
          </cell>
          <cell r="I23949" t="str">
            <v>Ben Pd</v>
          </cell>
          <cell r="P23949">
            <v>1087.0744853942629</v>
          </cell>
        </row>
        <row r="23950">
          <cell r="A23950" t="str">
            <v>V</v>
          </cell>
          <cell r="B23950" t="str">
            <v>GL28</v>
          </cell>
          <cell r="I23950" t="str">
            <v>Ben Pd</v>
          </cell>
          <cell r="P23950">
            <v>933.09746280299078</v>
          </cell>
        </row>
        <row r="23951">
          <cell r="A23951" t="str">
            <v>V</v>
          </cell>
          <cell r="B23951" t="str">
            <v>GL28</v>
          </cell>
          <cell r="I23951" t="str">
            <v>Ben Pd</v>
          </cell>
          <cell r="P23951">
            <v>820.62703403188482</v>
          </cell>
        </row>
        <row r="23952">
          <cell r="A23952" t="str">
            <v>V</v>
          </cell>
          <cell r="B23952" t="str">
            <v>GL28</v>
          </cell>
          <cell r="I23952" t="str">
            <v>Ben Pd</v>
          </cell>
          <cell r="P23952">
            <v>747.67044020997571</v>
          </cell>
        </row>
        <row r="23953">
          <cell r="A23953" t="str">
            <v>V</v>
          </cell>
          <cell r="B23953" t="str">
            <v>GL28</v>
          </cell>
          <cell r="I23953" t="str">
            <v>Ben Pd</v>
          </cell>
          <cell r="P23953">
            <v>719.50395889265303</v>
          </cell>
        </row>
        <row r="23954">
          <cell r="A23954" t="str">
            <v>V</v>
          </cell>
          <cell r="B23954" t="str">
            <v>GL28</v>
          </cell>
          <cell r="I23954" t="str">
            <v>Ben Pd</v>
          </cell>
          <cell r="P23954">
            <v>710.06402078562883</v>
          </cell>
        </row>
        <row r="23955">
          <cell r="A23955" t="str">
            <v>V</v>
          </cell>
          <cell r="B23955" t="str">
            <v>GL28</v>
          </cell>
          <cell r="I23955" t="str">
            <v>Ben Pd</v>
          </cell>
          <cell r="P23955">
            <v>719.0708228555086</v>
          </cell>
        </row>
        <row r="23956">
          <cell r="A23956" t="str">
            <v>V</v>
          </cell>
          <cell r="B23956" t="str">
            <v>GL28</v>
          </cell>
          <cell r="I23956" t="str">
            <v>Ben Pd</v>
          </cell>
          <cell r="P23956">
            <v>727.37427518276127</v>
          </cell>
        </row>
        <row r="23957">
          <cell r="A23957" t="str">
            <v>V</v>
          </cell>
          <cell r="B23957" t="str">
            <v>GL28</v>
          </cell>
          <cell r="I23957" t="str">
            <v>Ben Pd</v>
          </cell>
          <cell r="P23957">
            <v>735.84001922158575</v>
          </cell>
        </row>
        <row r="23958">
          <cell r="A23958" t="str">
            <v>V</v>
          </cell>
          <cell r="B23958" t="str">
            <v>GL28</v>
          </cell>
          <cell r="I23958" t="str">
            <v>Ben Pd</v>
          </cell>
          <cell r="P23958">
            <v>744.9496115017638</v>
          </cell>
        </row>
        <row r="23959">
          <cell r="A23959" t="str">
            <v>V</v>
          </cell>
          <cell r="B23959" t="str">
            <v>GL28</v>
          </cell>
          <cell r="I23959" t="str">
            <v>Ben Pd</v>
          </cell>
          <cell r="P23959">
            <v>753.94589154482424</v>
          </cell>
        </row>
        <row r="23960">
          <cell r="A23960" t="str">
            <v>V</v>
          </cell>
          <cell r="B23960" t="str">
            <v>GL28</v>
          </cell>
          <cell r="I23960" t="str">
            <v>Ben Pd</v>
          </cell>
          <cell r="P23960">
            <v>763.54303591821974</v>
          </cell>
        </row>
        <row r="23961">
          <cell r="A23961" t="str">
            <v>V</v>
          </cell>
          <cell r="B23961" t="str">
            <v>GL28</v>
          </cell>
          <cell r="I23961" t="str">
            <v>Ben Pd</v>
          </cell>
          <cell r="P23961">
            <v>775.96982458122068</v>
          </cell>
        </row>
        <row r="23962">
          <cell r="A23962" t="str">
            <v>V</v>
          </cell>
          <cell r="B23962" t="str">
            <v>GL28</v>
          </cell>
          <cell r="I23962" t="str">
            <v>Ben Pd</v>
          </cell>
          <cell r="P23962">
            <v>789.75460865721095</v>
          </cell>
        </row>
        <row r="23963">
          <cell r="A23963" t="str">
            <v>V</v>
          </cell>
          <cell r="B23963" t="str">
            <v>GL28</v>
          </cell>
          <cell r="I23963" t="str">
            <v>Ben Pd</v>
          </cell>
          <cell r="P23963">
            <v>804.02998516024957</v>
          </cell>
        </row>
        <row r="23964">
          <cell r="A23964" t="str">
            <v>V</v>
          </cell>
          <cell r="B23964" t="str">
            <v>GL28</v>
          </cell>
          <cell r="I23964" t="str">
            <v>Ben Pd</v>
          </cell>
          <cell r="P23964">
            <v>820.30127393235421</v>
          </cell>
        </row>
        <row r="23965">
          <cell r="A23965" t="str">
            <v>V</v>
          </cell>
          <cell r="B23965" t="str">
            <v>GL28</v>
          </cell>
          <cell r="I23965" t="str">
            <v>Ben Pd</v>
          </cell>
          <cell r="P23965">
            <v>836.40513153601341</v>
          </cell>
        </row>
        <row r="23966">
          <cell r="A23966" t="str">
            <v>V</v>
          </cell>
          <cell r="B23966" t="str">
            <v>GL28</v>
          </cell>
          <cell r="I23966" t="str">
            <v>Ben Pd</v>
          </cell>
          <cell r="P23966">
            <v>851.34726095908957</v>
          </cell>
        </row>
        <row r="23967">
          <cell r="A23967" t="str">
            <v>V</v>
          </cell>
          <cell r="B23967" t="str">
            <v>GL28</v>
          </cell>
          <cell r="I23967" t="str">
            <v>Ben Pd</v>
          </cell>
          <cell r="P23967">
            <v>866.94084239440303</v>
          </cell>
        </row>
        <row r="23968">
          <cell r="A23968" t="str">
            <v>V</v>
          </cell>
          <cell r="B23968" t="str">
            <v>GL28</v>
          </cell>
          <cell r="I23968" t="str">
            <v>Ben Pd</v>
          </cell>
          <cell r="P23968">
            <v>878.66228221284462</v>
          </cell>
        </row>
        <row r="23969">
          <cell r="A23969" t="str">
            <v>V</v>
          </cell>
          <cell r="B23969" t="str">
            <v>GL28</v>
          </cell>
          <cell r="I23969" t="str">
            <v>Ben Pd</v>
          </cell>
          <cell r="P23969">
            <v>889.32461758321676</v>
          </cell>
        </row>
        <row r="23970">
          <cell r="A23970" t="str">
            <v>V</v>
          </cell>
          <cell r="B23970" t="str">
            <v>GL28</v>
          </cell>
          <cell r="I23970" t="str">
            <v>Ben Pd</v>
          </cell>
          <cell r="P23970">
            <v>891.95662034446514</v>
          </cell>
        </row>
        <row r="23971">
          <cell r="A23971" t="str">
            <v>V</v>
          </cell>
          <cell r="B23971" t="str">
            <v>GL28</v>
          </cell>
          <cell r="I23971" t="str">
            <v>Ben Pd</v>
          </cell>
          <cell r="P23971">
            <v>886.77519115015627</v>
          </cell>
        </row>
        <row r="23972">
          <cell r="A23972" t="str">
            <v>V</v>
          </cell>
          <cell r="B23972" t="str">
            <v>GL28</v>
          </cell>
          <cell r="I23972" t="str">
            <v>Ben Pd</v>
          </cell>
          <cell r="P23972">
            <v>863.11579959285621</v>
          </cell>
        </row>
        <row r="23973">
          <cell r="A23973" t="str">
            <v>V</v>
          </cell>
          <cell r="B23973" t="str">
            <v>GL28</v>
          </cell>
          <cell r="I23973" t="str">
            <v>Ben Pd</v>
          </cell>
          <cell r="P23973">
            <v>818.21761063710426</v>
          </cell>
        </row>
        <row r="23974">
          <cell r="A23974" t="str">
            <v>V</v>
          </cell>
          <cell r="B23974" t="str">
            <v>GL28</v>
          </cell>
          <cell r="I23974" t="str">
            <v>Ben Pd</v>
          </cell>
          <cell r="P23974">
            <v>762.92433295852322</v>
          </cell>
        </row>
        <row r="23975">
          <cell r="A23975" t="str">
            <v>V</v>
          </cell>
          <cell r="B23975" t="str">
            <v>GL28</v>
          </cell>
          <cell r="I23975" t="str">
            <v>Ben Pd</v>
          </cell>
          <cell r="P23975">
            <v>700.4353858436333</v>
          </cell>
        </row>
        <row r="23976">
          <cell r="A23976" t="str">
            <v>V</v>
          </cell>
          <cell r="B23976" t="str">
            <v>GL28</v>
          </cell>
          <cell r="I23976" t="str">
            <v>Ben Pd</v>
          </cell>
          <cell r="P23976">
            <v>632.27838940581762</v>
          </cell>
        </row>
        <row r="23977">
          <cell r="A23977" t="str">
            <v>V</v>
          </cell>
          <cell r="B23977" t="str">
            <v>GL28</v>
          </cell>
          <cell r="I23977" t="str">
            <v>Ben Pd</v>
          </cell>
          <cell r="P23977">
            <v>559.76192492026018</v>
          </cell>
        </row>
        <row r="23978">
          <cell r="A23978" t="str">
            <v>V</v>
          </cell>
          <cell r="B23978" t="str">
            <v>GL28</v>
          </cell>
          <cell r="I23978" t="str">
            <v>Ben Pd</v>
          </cell>
          <cell r="P23978">
            <v>486.46470409966258</v>
          </cell>
        </row>
        <row r="23979">
          <cell r="A23979" t="str">
            <v>V</v>
          </cell>
          <cell r="B23979" t="str">
            <v>GL28</v>
          </cell>
          <cell r="I23979" t="str">
            <v>Ben Pd</v>
          </cell>
          <cell r="P23979">
            <v>414.87219407204697</v>
          </cell>
        </row>
        <row r="23980">
          <cell r="A23980" t="str">
            <v>V</v>
          </cell>
          <cell r="B23980" t="str">
            <v>GL28</v>
          </cell>
          <cell r="I23980" t="str">
            <v>Ben Pd</v>
          </cell>
          <cell r="P23980">
            <v>346.52567297441897</v>
          </cell>
        </row>
        <row r="23981">
          <cell r="A23981" t="str">
            <v>V</v>
          </cell>
          <cell r="B23981" t="str">
            <v>GL28</v>
          </cell>
          <cell r="I23981" t="str">
            <v>Ben Pd</v>
          </cell>
          <cell r="P23981">
            <v>283.9235837619716</v>
          </cell>
        </row>
        <row r="23982">
          <cell r="A23982" t="str">
            <v>V</v>
          </cell>
          <cell r="B23982" t="str">
            <v>GL28</v>
          </cell>
          <cell r="I23982" t="str">
            <v>Ben Pd</v>
          </cell>
          <cell r="P23982">
            <v>228.17935852985897</v>
          </cell>
        </row>
        <row r="23983">
          <cell r="A23983" t="str">
            <v>V</v>
          </cell>
          <cell r="B23983" t="str">
            <v>GL28</v>
          </cell>
          <cell r="I23983" t="str">
            <v>Ben Pd</v>
          </cell>
          <cell r="P23983">
            <v>179.63812104321534</v>
          </cell>
        </row>
        <row r="23984">
          <cell r="A23984" t="str">
            <v>V</v>
          </cell>
          <cell r="B23984" t="str">
            <v>GL28</v>
          </cell>
          <cell r="I23984" t="str">
            <v>Ben Pd</v>
          </cell>
          <cell r="P23984">
            <v>138.60383354501025</v>
          </cell>
        </row>
        <row r="23985">
          <cell r="A23985" t="str">
            <v>V</v>
          </cell>
          <cell r="B23985" t="str">
            <v>GL28</v>
          </cell>
          <cell r="I23985" t="str">
            <v>Ben Pd</v>
          </cell>
          <cell r="P23985">
            <v>104.85113475897455</v>
          </cell>
        </row>
        <row r="23986">
          <cell r="A23986" t="str">
            <v>V</v>
          </cell>
          <cell r="B23986" t="str">
            <v>GL28</v>
          </cell>
          <cell r="I23986" t="str">
            <v>Ben Pd</v>
          </cell>
          <cell r="P23986">
            <v>77.772411175061976</v>
          </cell>
        </row>
        <row r="23987">
          <cell r="A23987" t="str">
            <v>V</v>
          </cell>
          <cell r="B23987" t="str">
            <v>GL28</v>
          </cell>
          <cell r="I23987" t="str">
            <v>Ben Pd</v>
          </cell>
          <cell r="P23987">
            <v>56.537574858752457</v>
          </cell>
        </row>
        <row r="23988">
          <cell r="A23988" t="str">
            <v>V</v>
          </cell>
          <cell r="B23988" t="str">
            <v>GL28</v>
          </cell>
          <cell r="I23988" t="str">
            <v>Ben Pd</v>
          </cell>
          <cell r="P23988">
            <v>40.295565771759385</v>
          </cell>
        </row>
        <row r="23989">
          <cell r="A23989" t="str">
            <v>V</v>
          </cell>
          <cell r="B23989" t="str">
            <v>GL28</v>
          </cell>
          <cell r="I23989" t="str">
            <v>Ben Pd</v>
          </cell>
          <cell r="P23989">
            <v>28.161993498707389</v>
          </cell>
        </row>
        <row r="23990">
          <cell r="A23990" t="str">
            <v>V</v>
          </cell>
          <cell r="B23990" t="str">
            <v>GL28</v>
          </cell>
          <cell r="I23990" t="str">
            <v>Ben Pd</v>
          </cell>
          <cell r="P23990">
            <v>19.298355090798157</v>
          </cell>
        </row>
        <row r="23991">
          <cell r="A23991" t="str">
            <v>V</v>
          </cell>
          <cell r="B23991" t="str">
            <v>GL28</v>
          </cell>
          <cell r="I23991" t="str">
            <v>Ben Pd</v>
          </cell>
          <cell r="P23991">
            <v>12.980390691460236</v>
          </cell>
        </row>
        <row r="23992">
          <cell r="A23992" t="str">
            <v>V</v>
          </cell>
          <cell r="B23992" t="str">
            <v>GL28</v>
          </cell>
          <cell r="I23992" t="str">
            <v>Ben Pd</v>
          </cell>
          <cell r="P23992">
            <v>8.5744573303564433</v>
          </cell>
        </row>
        <row r="23993">
          <cell r="A23993" t="str">
            <v>V</v>
          </cell>
          <cell r="B23993" t="str">
            <v>GL28</v>
          </cell>
          <cell r="I23993" t="str">
            <v>Ben Pd</v>
          </cell>
          <cell r="P23993">
            <v>5.561895360004252</v>
          </cell>
        </row>
        <row r="23994">
          <cell r="A23994" t="str">
            <v>V</v>
          </cell>
          <cell r="B23994" t="str">
            <v>GL28</v>
          </cell>
          <cell r="I23994" t="str">
            <v>Ben Pd</v>
          </cell>
          <cell r="P23994">
            <v>3.5511015068439256</v>
          </cell>
        </row>
        <row r="23995">
          <cell r="A23995" t="str">
            <v>V</v>
          </cell>
          <cell r="B23995" t="str">
            <v>GL28</v>
          </cell>
          <cell r="I23995" t="str">
            <v>Ben Pd</v>
          </cell>
          <cell r="P23995">
            <v>2.235589642164252</v>
          </cell>
        </row>
        <row r="23996">
          <cell r="A23996" t="str">
            <v>V</v>
          </cell>
          <cell r="B23996" t="str">
            <v>GL28</v>
          </cell>
          <cell r="I23996" t="str">
            <v>Ben Pd</v>
          </cell>
          <cell r="P23996">
            <v>1.3818067278430433</v>
          </cell>
        </row>
        <row r="23997">
          <cell r="A23997" t="str">
            <v>V</v>
          </cell>
          <cell r="B23997" t="str">
            <v>GL28</v>
          </cell>
          <cell r="I23997" t="str">
            <v>Ben Pd</v>
          </cell>
          <cell r="P23997">
            <v>0.84198550524568005</v>
          </cell>
        </row>
        <row r="23998">
          <cell r="A23998" t="str">
            <v>V</v>
          </cell>
          <cell r="B23998" t="str">
            <v>GL28</v>
          </cell>
          <cell r="I23998" t="str">
            <v>Ben Pd</v>
          </cell>
          <cell r="P23998">
            <v>0.51142586384103883</v>
          </cell>
        </row>
        <row r="23999">
          <cell r="A23999" t="str">
            <v>V</v>
          </cell>
          <cell r="B23999" t="str">
            <v>GL28</v>
          </cell>
          <cell r="I23999" t="str">
            <v>Ben Pd</v>
          </cell>
          <cell r="P23999">
            <v>0.31893599502921605</v>
          </cell>
        </row>
        <row r="24000">
          <cell r="A24000" t="str">
            <v>V</v>
          </cell>
          <cell r="B24000" t="str">
            <v>GL28</v>
          </cell>
          <cell r="I24000" t="str">
            <v>Ben Pd</v>
          </cell>
          <cell r="P24000">
            <v>0.1904633585338629</v>
          </cell>
        </row>
        <row r="24001">
          <cell r="A24001" t="str">
            <v>V</v>
          </cell>
          <cell r="B24001" t="str">
            <v>GL28</v>
          </cell>
          <cell r="I24001" t="str">
            <v>Ben Pd</v>
          </cell>
          <cell r="P24001">
            <v>0.10963420906829952</v>
          </cell>
        </row>
        <row r="24002">
          <cell r="A24002" t="str">
            <v>V</v>
          </cell>
          <cell r="B24002" t="str">
            <v>GL28</v>
          </cell>
          <cell r="I24002" t="str">
            <v>Ben Pd</v>
          </cell>
          <cell r="P24002">
            <v>7.7454747101730795E-2</v>
          </cell>
        </row>
        <row r="24003">
          <cell r="A24003" t="str">
            <v>V</v>
          </cell>
          <cell r="B24003" t="str">
            <v>GL28</v>
          </cell>
          <cell r="I24003" t="str">
            <v>Ben Pd</v>
          </cell>
          <cell r="P24003">
            <v>3.7842917183036694E-2</v>
          </cell>
        </row>
        <row r="24004">
          <cell r="A24004" t="str">
            <v>V</v>
          </cell>
          <cell r="B24004" t="str">
            <v>GL28</v>
          </cell>
          <cell r="I24004" t="str">
            <v>Ben Pd</v>
          </cell>
          <cell r="P24004">
            <v>2.3382579895243227E-2</v>
          </cell>
        </row>
        <row r="24005">
          <cell r="A24005" t="str">
            <v>V</v>
          </cell>
          <cell r="B24005" t="str">
            <v>GL28</v>
          </cell>
          <cell r="I24005" t="str">
            <v>Ben Pd</v>
          </cell>
          <cell r="P24005">
            <v>2.5535440445304085E-2</v>
          </cell>
        </row>
        <row r="24006">
          <cell r="A24006" t="str">
            <v>V</v>
          </cell>
          <cell r="B24006" t="str">
            <v>GL28</v>
          </cell>
          <cell r="I24006" t="str">
            <v>Ben Pd</v>
          </cell>
          <cell r="P24006">
            <v>9.7847073255686052E-3</v>
          </cell>
        </row>
        <row r="24007">
          <cell r="A24007" t="str">
            <v>V</v>
          </cell>
          <cell r="B24007" t="str">
            <v>GL28</v>
          </cell>
          <cell r="I24007" t="str">
            <v>Ben Pd</v>
          </cell>
          <cell r="P24007">
            <v>1.8851054751255394E-3</v>
          </cell>
        </row>
        <row r="24008">
          <cell r="A24008" t="str">
            <v>V</v>
          </cell>
          <cell r="B24008" t="str">
            <v>GL28</v>
          </cell>
          <cell r="I24008" t="str">
            <v>Ben Pd</v>
          </cell>
          <cell r="P24008">
            <v>3.4425365482551405E-3</v>
          </cell>
        </row>
        <row r="24009">
          <cell r="A24009" t="str">
            <v>V</v>
          </cell>
          <cell r="B24009" t="str">
            <v>GL28</v>
          </cell>
          <cell r="I24009" t="str">
            <v>Death</v>
          </cell>
          <cell r="P24009">
            <v>0</v>
          </cell>
        </row>
        <row r="24010">
          <cell r="A24010" t="str">
            <v>V</v>
          </cell>
          <cell r="B24010" t="str">
            <v>GL28</v>
          </cell>
          <cell r="I24010" t="str">
            <v>Death</v>
          </cell>
          <cell r="P24010">
            <v>173832.24822047888</v>
          </cell>
        </row>
        <row r="24011">
          <cell r="A24011" t="str">
            <v>V</v>
          </cell>
          <cell r="B24011" t="str">
            <v>GL28</v>
          </cell>
          <cell r="I24011" t="str">
            <v>Death</v>
          </cell>
          <cell r="P24011">
            <v>245271.55708496179</v>
          </cell>
        </row>
        <row r="24012">
          <cell r="A24012" t="str">
            <v>V</v>
          </cell>
          <cell r="B24012" t="str">
            <v>GL28</v>
          </cell>
          <cell r="I24012" t="str">
            <v>Death</v>
          </cell>
          <cell r="P24012">
            <v>250370.92071904649</v>
          </cell>
        </row>
        <row r="24013">
          <cell r="A24013" t="str">
            <v>V</v>
          </cell>
          <cell r="B24013" t="str">
            <v>GL28</v>
          </cell>
          <cell r="I24013" t="str">
            <v>Death</v>
          </cell>
          <cell r="P24013">
            <v>241216.71429755757</v>
          </cell>
        </row>
        <row r="24014">
          <cell r="A24014" t="str">
            <v>V</v>
          </cell>
          <cell r="B24014" t="str">
            <v>GL28</v>
          </cell>
          <cell r="I24014" t="str">
            <v>Death</v>
          </cell>
          <cell r="P24014">
            <v>197616.73507826403</v>
          </cell>
        </row>
        <row r="24015">
          <cell r="A24015" t="str">
            <v>V</v>
          </cell>
          <cell r="B24015" t="str">
            <v>GL28</v>
          </cell>
          <cell r="I24015" t="str">
            <v>Death</v>
          </cell>
          <cell r="P24015">
            <v>160656.56115062931</v>
          </cell>
        </row>
        <row r="24016">
          <cell r="A24016" t="str">
            <v>V</v>
          </cell>
          <cell r="B24016" t="str">
            <v>GL28</v>
          </cell>
          <cell r="I24016" t="str">
            <v>Death</v>
          </cell>
          <cell r="P24016">
            <v>130883.68928260541</v>
          </cell>
        </row>
        <row r="24017">
          <cell r="A24017" t="str">
            <v>V</v>
          </cell>
          <cell r="B24017" t="str">
            <v>GL28</v>
          </cell>
          <cell r="I24017" t="str">
            <v>Death</v>
          </cell>
          <cell r="P24017">
            <v>105519.946057947</v>
          </cell>
        </row>
        <row r="24018">
          <cell r="A24018" t="str">
            <v>V</v>
          </cell>
          <cell r="B24018" t="str">
            <v>GL28</v>
          </cell>
          <cell r="I24018" t="str">
            <v>Death</v>
          </cell>
          <cell r="P24018">
            <v>83876.992566595873</v>
          </cell>
        </row>
        <row r="24019">
          <cell r="A24019" t="str">
            <v>V</v>
          </cell>
          <cell r="B24019" t="str">
            <v>GL28</v>
          </cell>
          <cell r="I24019" t="str">
            <v>Death</v>
          </cell>
          <cell r="P24019">
            <v>68080.172494867074</v>
          </cell>
        </row>
        <row r="24020">
          <cell r="A24020" t="str">
            <v>V</v>
          </cell>
          <cell r="B24020" t="str">
            <v>GL28</v>
          </cell>
          <cell r="I24020" t="str">
            <v>Death</v>
          </cell>
          <cell r="P24020">
            <v>56880.176525423267</v>
          </cell>
        </row>
        <row r="24021">
          <cell r="A24021" t="str">
            <v>V</v>
          </cell>
          <cell r="B24021" t="str">
            <v>GL28</v>
          </cell>
          <cell r="I24021" t="str">
            <v>Death</v>
          </cell>
          <cell r="P24021">
            <v>50031.341886542716</v>
          </cell>
        </row>
        <row r="24022">
          <cell r="A24022" t="str">
            <v>V</v>
          </cell>
          <cell r="B24022" t="str">
            <v>GL28</v>
          </cell>
          <cell r="I24022" t="str">
            <v>Death</v>
          </cell>
          <cell r="P24022">
            <v>45219.920083188001</v>
          </cell>
        </row>
        <row r="24023">
          <cell r="A24023" t="str">
            <v>V</v>
          </cell>
          <cell r="B24023" t="str">
            <v>GL28</v>
          </cell>
          <cell r="I24023" t="str">
            <v>Death</v>
          </cell>
          <cell r="P24023">
            <v>41892.136571227806</v>
          </cell>
        </row>
        <row r="24024">
          <cell r="A24024" t="str">
            <v>V</v>
          </cell>
          <cell r="B24024" t="str">
            <v>GL28</v>
          </cell>
          <cell r="I24024" t="str">
            <v>Death</v>
          </cell>
          <cell r="P24024">
            <v>38709.755911649787</v>
          </cell>
        </row>
        <row r="24025">
          <cell r="A24025" t="str">
            <v>V</v>
          </cell>
          <cell r="B24025" t="str">
            <v>GL28</v>
          </cell>
          <cell r="I24025" t="str">
            <v>Death</v>
          </cell>
          <cell r="P24025">
            <v>35734.409879439954</v>
          </cell>
        </row>
        <row r="24026">
          <cell r="A24026" t="str">
            <v>V</v>
          </cell>
          <cell r="B24026" t="str">
            <v>GL28</v>
          </cell>
          <cell r="I24026" t="str">
            <v>Death</v>
          </cell>
          <cell r="P24026">
            <v>32968.428187966339</v>
          </cell>
        </row>
        <row r="24027">
          <cell r="A24027" t="str">
            <v>V</v>
          </cell>
          <cell r="B24027" t="str">
            <v>GL28</v>
          </cell>
          <cell r="I24027" t="str">
            <v>Death</v>
          </cell>
          <cell r="P24027">
            <v>30358.905465595042</v>
          </cell>
        </row>
        <row r="24028">
          <cell r="A24028" t="str">
            <v>V</v>
          </cell>
          <cell r="B24028" t="str">
            <v>GL28</v>
          </cell>
          <cell r="I24028" t="str">
            <v>Death</v>
          </cell>
          <cell r="P24028">
            <v>27904.049132210239</v>
          </cell>
        </row>
        <row r="24029">
          <cell r="A24029" t="str">
            <v>V</v>
          </cell>
          <cell r="B24029" t="str">
            <v>GL28</v>
          </cell>
          <cell r="I24029" t="str">
            <v>Death</v>
          </cell>
          <cell r="P24029">
            <v>25647.136521534725</v>
          </cell>
        </row>
        <row r="24030">
          <cell r="A24030" t="str">
            <v>V</v>
          </cell>
          <cell r="B24030" t="str">
            <v>GL28</v>
          </cell>
          <cell r="I24030" t="str">
            <v>Death</v>
          </cell>
          <cell r="P24030">
            <v>23530.690347352695</v>
          </cell>
        </row>
        <row r="24031">
          <cell r="A24031" t="str">
            <v>V</v>
          </cell>
          <cell r="B24031" t="str">
            <v>GL28</v>
          </cell>
          <cell r="I24031" t="str">
            <v>Death</v>
          </cell>
          <cell r="P24031">
            <v>21547.048334008101</v>
          </cell>
        </row>
        <row r="24032">
          <cell r="A24032" t="str">
            <v>V</v>
          </cell>
          <cell r="B24032" t="str">
            <v>GL28</v>
          </cell>
          <cell r="I24032" t="str">
            <v>Death</v>
          </cell>
          <cell r="P24032">
            <v>19730.826927468715</v>
          </cell>
        </row>
        <row r="24033">
          <cell r="A24033" t="str">
            <v>V</v>
          </cell>
          <cell r="B24033" t="str">
            <v>GL28</v>
          </cell>
          <cell r="I24033" t="str">
            <v>Death</v>
          </cell>
          <cell r="P24033">
            <v>18028.009293679028</v>
          </cell>
        </row>
        <row r="24034">
          <cell r="A24034" t="str">
            <v>V</v>
          </cell>
          <cell r="B24034" t="str">
            <v>GL28</v>
          </cell>
          <cell r="I24034" t="str">
            <v>Death</v>
          </cell>
          <cell r="P24034">
            <v>16430.683775753922</v>
          </cell>
        </row>
        <row r="24035">
          <cell r="A24035" t="str">
            <v>V</v>
          </cell>
          <cell r="B24035" t="str">
            <v>GL28</v>
          </cell>
          <cell r="I24035" t="str">
            <v>Death</v>
          </cell>
          <cell r="P24035">
            <v>14967.935085048119</v>
          </cell>
        </row>
        <row r="24036">
          <cell r="A24036" t="str">
            <v>V</v>
          </cell>
          <cell r="B24036" t="str">
            <v>GL28</v>
          </cell>
          <cell r="I24036" t="str">
            <v>Death</v>
          </cell>
          <cell r="P24036">
            <v>13557.979580199648</v>
          </cell>
        </row>
        <row r="24037">
          <cell r="A24037" t="str">
            <v>V</v>
          </cell>
          <cell r="B24037" t="str">
            <v>GL28</v>
          </cell>
          <cell r="I24037" t="str">
            <v>Death</v>
          </cell>
          <cell r="P24037">
            <v>12264.479848184759</v>
          </cell>
        </row>
        <row r="24038">
          <cell r="A24038" t="str">
            <v>V</v>
          </cell>
          <cell r="B24038" t="str">
            <v>GL28</v>
          </cell>
          <cell r="I24038" t="str">
            <v>Death</v>
          </cell>
          <cell r="P24038">
            <v>11015.672718088263</v>
          </cell>
        </row>
        <row r="24039">
          <cell r="A24039" t="str">
            <v>V</v>
          </cell>
          <cell r="B24039" t="str">
            <v>GL28</v>
          </cell>
          <cell r="I24039" t="str">
            <v>Death</v>
          </cell>
          <cell r="P24039">
            <v>9842.7530756346732</v>
          </cell>
        </row>
        <row r="24040">
          <cell r="A24040" t="str">
            <v>V</v>
          </cell>
          <cell r="B24040" t="str">
            <v>GL28</v>
          </cell>
          <cell r="I24040" t="str">
            <v>Death</v>
          </cell>
          <cell r="P24040">
            <v>8643.3612067493559</v>
          </cell>
        </row>
        <row r="24041">
          <cell r="A24041" t="str">
            <v>V</v>
          </cell>
          <cell r="B24041" t="str">
            <v>GL28</v>
          </cell>
          <cell r="I24041" t="str">
            <v>Death</v>
          </cell>
          <cell r="P24041">
            <v>7424.6067441134637</v>
          </cell>
        </row>
        <row r="24042">
          <cell r="A24042" t="str">
            <v>V</v>
          </cell>
          <cell r="B24042" t="str">
            <v>GL28</v>
          </cell>
          <cell r="I24042" t="str">
            <v>Death</v>
          </cell>
          <cell r="P24042">
            <v>6304.4079907208315</v>
          </cell>
        </row>
        <row r="24043">
          <cell r="A24043" t="str">
            <v>V</v>
          </cell>
          <cell r="B24043" t="str">
            <v>GL28</v>
          </cell>
          <cell r="I24043" t="str">
            <v>Death</v>
          </cell>
          <cell r="P24043">
            <v>5288.179843269706</v>
          </cell>
        </row>
        <row r="24044">
          <cell r="A24044" t="str">
            <v>V</v>
          </cell>
          <cell r="B24044" t="str">
            <v>GL28</v>
          </cell>
          <cell r="I24044" t="str">
            <v>Death</v>
          </cell>
          <cell r="P24044">
            <v>4378.0365086611928</v>
          </cell>
        </row>
        <row r="24045">
          <cell r="A24045" t="str">
            <v>V</v>
          </cell>
          <cell r="B24045" t="str">
            <v>GL28</v>
          </cell>
          <cell r="I24045" t="str">
            <v>Death</v>
          </cell>
          <cell r="P24045">
            <v>3574.5377605261792</v>
          </cell>
        </row>
        <row r="24046">
          <cell r="A24046" t="str">
            <v>V</v>
          </cell>
          <cell r="B24046" t="str">
            <v>GL28</v>
          </cell>
          <cell r="I24046" t="str">
            <v>Death</v>
          </cell>
          <cell r="P24046">
            <v>2876.9690195685653</v>
          </cell>
        </row>
        <row r="24047">
          <cell r="A24047" t="str">
            <v>V</v>
          </cell>
          <cell r="B24047" t="str">
            <v>GL28</v>
          </cell>
          <cell r="I24047" t="str">
            <v>Death</v>
          </cell>
          <cell r="P24047">
            <v>2281.233243123304</v>
          </cell>
        </row>
        <row r="24048">
          <cell r="A24048" t="str">
            <v>V</v>
          </cell>
          <cell r="B24048" t="str">
            <v>GL28</v>
          </cell>
          <cell r="I24048" t="str">
            <v>Death</v>
          </cell>
          <cell r="P24048">
            <v>1781.0488110041495</v>
          </cell>
        </row>
        <row r="24049">
          <cell r="A24049" t="str">
            <v>V</v>
          </cell>
          <cell r="B24049" t="str">
            <v>GL28</v>
          </cell>
          <cell r="I24049" t="str">
            <v>Death</v>
          </cell>
          <cell r="P24049">
            <v>1368.9504132357497</v>
          </cell>
        </row>
        <row r="24050">
          <cell r="A24050" t="str">
            <v>V</v>
          </cell>
          <cell r="B24050" t="str">
            <v>GL28</v>
          </cell>
          <cell r="I24050" t="str">
            <v>Death</v>
          </cell>
          <cell r="P24050">
            <v>1035.4297447025253</v>
          </cell>
        </row>
        <row r="24051">
          <cell r="A24051" t="str">
            <v>V</v>
          </cell>
          <cell r="B24051" t="str">
            <v>GL28</v>
          </cell>
          <cell r="I24051" t="str">
            <v>Death</v>
          </cell>
          <cell r="P24051">
            <v>770.35059277857113</v>
          </cell>
        </row>
        <row r="24052">
          <cell r="A24052" t="str">
            <v>V</v>
          </cell>
          <cell r="B24052" t="str">
            <v>GL28</v>
          </cell>
          <cell r="I24052" t="str">
            <v>Death</v>
          </cell>
          <cell r="P24052">
            <v>563.71072787036519</v>
          </cell>
        </row>
        <row r="24053">
          <cell r="A24053" t="str">
            <v>V</v>
          </cell>
          <cell r="B24053" t="str">
            <v>GL28</v>
          </cell>
          <cell r="I24053" t="str">
            <v>Death</v>
          </cell>
          <cell r="P24053">
            <v>405.67505899928909</v>
          </cell>
        </row>
        <row r="24054">
          <cell r="A24054" t="str">
            <v>V</v>
          </cell>
          <cell r="B24054" t="str">
            <v>GL28</v>
          </cell>
          <cell r="I24054" t="str">
            <v>Death</v>
          </cell>
          <cell r="P24054">
            <v>287.07312171038666</v>
          </cell>
        </row>
        <row r="24055">
          <cell r="A24055" t="str">
            <v>V</v>
          </cell>
          <cell r="B24055" t="str">
            <v>GL28</v>
          </cell>
          <cell r="I24055" t="str">
            <v>Death</v>
          </cell>
          <cell r="P24055">
            <v>199.73347698761853</v>
          </cell>
        </row>
        <row r="24056">
          <cell r="A24056" t="str">
            <v>V</v>
          </cell>
          <cell r="B24056" t="str">
            <v>GL28</v>
          </cell>
          <cell r="I24056" t="str">
            <v>Death</v>
          </cell>
          <cell r="P24056">
            <v>136.65035034723286</v>
          </cell>
        </row>
        <row r="24057">
          <cell r="A24057" t="str">
            <v>V</v>
          </cell>
          <cell r="B24057" t="str">
            <v>GL28</v>
          </cell>
          <cell r="I24057" t="str">
            <v>Death</v>
          </cell>
          <cell r="P24057">
            <v>91.950362224901511</v>
          </cell>
        </row>
        <row r="24058">
          <cell r="A24058" t="str">
            <v>V</v>
          </cell>
          <cell r="B24058" t="str">
            <v>GL28</v>
          </cell>
          <cell r="I24058" t="str">
            <v>Death</v>
          </cell>
          <cell r="P24058">
            <v>60.872572503286577</v>
          </cell>
        </row>
        <row r="24059">
          <cell r="A24059" t="str">
            <v>V</v>
          </cell>
          <cell r="B24059" t="str">
            <v>GL28</v>
          </cell>
          <cell r="I24059" t="str">
            <v>Death</v>
          </cell>
          <cell r="P24059">
            <v>39.673840454707808</v>
          </cell>
        </row>
        <row r="24060">
          <cell r="A24060" t="str">
            <v>V</v>
          </cell>
          <cell r="B24060" t="str">
            <v>GL28</v>
          </cell>
          <cell r="I24060" t="str">
            <v>Death</v>
          </cell>
          <cell r="P24060">
            <v>25.473279667189111</v>
          </cell>
        </row>
        <row r="24061">
          <cell r="A24061" t="str">
            <v>V</v>
          </cell>
          <cell r="B24061" t="str">
            <v>GL28</v>
          </cell>
          <cell r="I24061" t="str">
            <v>Death</v>
          </cell>
          <cell r="P24061">
            <v>16.126369249768775</v>
          </cell>
        </row>
        <row r="24062">
          <cell r="A24062" t="str">
            <v>V</v>
          </cell>
          <cell r="B24062" t="str">
            <v>GL28</v>
          </cell>
          <cell r="I24062" t="str">
            <v>Death</v>
          </cell>
          <cell r="P24062">
            <v>10.081566838214099</v>
          </cell>
        </row>
        <row r="24063">
          <cell r="A24063" t="str">
            <v>V</v>
          </cell>
          <cell r="B24063" t="str">
            <v>GL28</v>
          </cell>
          <cell r="I24063" t="str">
            <v>Death</v>
          </cell>
          <cell r="P24063">
            <v>6.2319547011835184</v>
          </cell>
        </row>
        <row r="24064">
          <cell r="A24064" t="str">
            <v>V</v>
          </cell>
          <cell r="B24064" t="str">
            <v>GL28</v>
          </cell>
          <cell r="I24064" t="str">
            <v>Death</v>
          </cell>
          <cell r="P24064">
            <v>3.8136893396500211</v>
          </cell>
        </row>
        <row r="24065">
          <cell r="A24065" t="str">
            <v>V</v>
          </cell>
          <cell r="B24065" t="str">
            <v>GL28</v>
          </cell>
          <cell r="I24065" t="str">
            <v>Death</v>
          </cell>
          <cell r="P24065">
            <v>2.3207201181476962</v>
          </cell>
        </row>
        <row r="24066">
          <cell r="A24066" t="str">
            <v>V</v>
          </cell>
          <cell r="B24066" t="str">
            <v>GL28</v>
          </cell>
          <cell r="I24066" t="str">
            <v>Death</v>
          </cell>
          <cell r="P24066">
            <v>1.4111409608760459</v>
          </cell>
        </row>
        <row r="24067">
          <cell r="A24067" t="str">
            <v>V</v>
          </cell>
          <cell r="B24067" t="str">
            <v>GL28</v>
          </cell>
          <cell r="I24067" t="str">
            <v>Death</v>
          </cell>
          <cell r="P24067">
            <v>0.85858869838248941</v>
          </cell>
        </row>
        <row r="24068">
          <cell r="A24068" t="str">
            <v>V</v>
          </cell>
          <cell r="B24068" t="str">
            <v>GL28</v>
          </cell>
          <cell r="I24068" t="str">
            <v>Death</v>
          </cell>
          <cell r="P24068">
            <v>0.51498492542540064</v>
          </cell>
        </row>
        <row r="24069">
          <cell r="A24069" t="str">
            <v>V</v>
          </cell>
          <cell r="B24069" t="str">
            <v>GL28</v>
          </cell>
          <cell r="I24069" t="str">
            <v>Death</v>
          </cell>
          <cell r="P24069">
            <v>0.30968753401234628</v>
          </cell>
        </row>
        <row r="24070">
          <cell r="A24070" t="str">
            <v>V</v>
          </cell>
          <cell r="B24070" t="str">
            <v>GL28</v>
          </cell>
          <cell r="I24070" t="str">
            <v>Death</v>
          </cell>
          <cell r="P24070">
            <v>0.19090879372463615</v>
          </cell>
        </row>
        <row r="24071">
          <cell r="A24071" t="str">
            <v>V</v>
          </cell>
          <cell r="B24071" t="str">
            <v>GL28</v>
          </cell>
          <cell r="I24071" t="str">
            <v>Death</v>
          </cell>
          <cell r="P24071">
            <v>0.10826800899217991</v>
          </cell>
        </row>
        <row r="24072">
          <cell r="A24072" t="str">
            <v>V</v>
          </cell>
          <cell r="B24072" t="str">
            <v>GL28</v>
          </cell>
          <cell r="I24072" t="str">
            <v>Death</v>
          </cell>
          <cell r="P24072">
            <v>6.7205927864436424E-2</v>
          </cell>
        </row>
        <row r="24073">
          <cell r="A24073" t="str">
            <v>V</v>
          </cell>
          <cell r="B24073" t="str">
            <v>GL28</v>
          </cell>
          <cell r="I24073" t="str">
            <v>Death</v>
          </cell>
          <cell r="P24073">
            <v>4.1820162199822181E-2</v>
          </cell>
        </row>
        <row r="24074">
          <cell r="A24074" t="str">
            <v>V</v>
          </cell>
          <cell r="B24074" t="str">
            <v>GL28</v>
          </cell>
          <cell r="I24074" t="str">
            <v>Death</v>
          </cell>
          <cell r="P24074">
            <v>1.5540339492812387E-2</v>
          </cell>
        </row>
        <row r="24075">
          <cell r="A24075" t="str">
            <v>V</v>
          </cell>
          <cell r="B24075" t="str">
            <v>GL28</v>
          </cell>
          <cell r="I24075" t="str">
            <v>Death</v>
          </cell>
          <cell r="P24075">
            <v>5.4925395240421164E-3</v>
          </cell>
        </row>
        <row r="24076">
          <cell r="A24076" t="str">
            <v>V</v>
          </cell>
          <cell r="B24076" t="str">
            <v>GL28</v>
          </cell>
          <cell r="I24076" t="str">
            <v>Death</v>
          </cell>
          <cell r="P24076">
            <v>3.4425365482551405E-3</v>
          </cell>
        </row>
        <row r="24077">
          <cell r="A24077" t="str">
            <v>V</v>
          </cell>
          <cell r="B24077" t="str">
            <v>GL28</v>
          </cell>
          <cell r="I24077" t="str">
            <v>Net</v>
          </cell>
          <cell r="P24077">
            <v>0</v>
          </cell>
        </row>
        <row r="24078">
          <cell r="A24078" t="str">
            <v>V</v>
          </cell>
          <cell r="B24078" t="str">
            <v>GL28</v>
          </cell>
          <cell r="I24078" t="str">
            <v>Net</v>
          </cell>
          <cell r="P24078">
            <v>1196.033195157404</v>
          </cell>
        </row>
        <row r="24079">
          <cell r="A24079" t="str">
            <v>V</v>
          </cell>
          <cell r="B24079" t="str">
            <v>GL28</v>
          </cell>
          <cell r="I24079" t="str">
            <v>Net</v>
          </cell>
          <cell r="P24079">
            <v>1764.4652869663623</v>
          </cell>
        </row>
        <row r="24080">
          <cell r="A24080" t="str">
            <v>V</v>
          </cell>
          <cell r="B24080" t="str">
            <v>GL28</v>
          </cell>
          <cell r="I24080" t="str">
            <v>Net</v>
          </cell>
          <cell r="P24080">
            <v>1873.8399287696893</v>
          </cell>
        </row>
        <row r="24081">
          <cell r="A24081" t="str">
            <v>V</v>
          </cell>
          <cell r="B24081" t="str">
            <v>GL28</v>
          </cell>
          <cell r="I24081" t="str">
            <v>Net</v>
          </cell>
          <cell r="P24081">
            <v>1902.5159829851234</v>
          </cell>
        </row>
        <row r="24082">
          <cell r="A24082" t="str">
            <v>V</v>
          </cell>
          <cell r="B24082" t="str">
            <v>GL28</v>
          </cell>
          <cell r="I24082" t="str">
            <v>Net</v>
          </cell>
          <cell r="P24082">
            <v>1652.5585420555412</v>
          </cell>
        </row>
        <row r="24083">
          <cell r="A24083" t="str">
            <v>V</v>
          </cell>
          <cell r="B24083" t="str">
            <v>GL28</v>
          </cell>
          <cell r="I24083" t="str">
            <v>Net</v>
          </cell>
          <cell r="P24083">
            <v>1433.0162133664994</v>
          </cell>
        </row>
        <row r="24084">
          <cell r="A24084" t="str">
            <v>V</v>
          </cell>
          <cell r="B24084" t="str">
            <v>GL28</v>
          </cell>
          <cell r="I24084" t="str">
            <v>Net</v>
          </cell>
          <cell r="P24084">
            <v>1252.8818068013761</v>
          </cell>
        </row>
        <row r="24085">
          <cell r="A24085" t="str">
            <v>V</v>
          </cell>
          <cell r="B24085" t="str">
            <v>GL28</v>
          </cell>
          <cell r="I24085" t="str">
            <v>Net</v>
          </cell>
          <cell r="P24085">
            <v>1087.0744853942629</v>
          </cell>
        </row>
        <row r="24086">
          <cell r="A24086" t="str">
            <v>V</v>
          </cell>
          <cell r="B24086" t="str">
            <v>GL28</v>
          </cell>
          <cell r="I24086" t="str">
            <v>Net</v>
          </cell>
          <cell r="P24086">
            <v>933.09746280299078</v>
          </cell>
        </row>
        <row r="24087">
          <cell r="A24087" t="str">
            <v>V</v>
          </cell>
          <cell r="B24087" t="str">
            <v>GL28</v>
          </cell>
          <cell r="I24087" t="str">
            <v>Net</v>
          </cell>
          <cell r="P24087">
            <v>820.62703403188482</v>
          </cell>
        </row>
        <row r="24088">
          <cell r="A24088" t="str">
            <v>V</v>
          </cell>
          <cell r="B24088" t="str">
            <v>GL28</v>
          </cell>
          <cell r="I24088" t="str">
            <v>Net</v>
          </cell>
          <cell r="P24088">
            <v>747.67044020997571</v>
          </cell>
        </row>
        <row r="24089">
          <cell r="A24089" t="str">
            <v>V</v>
          </cell>
          <cell r="B24089" t="str">
            <v>GL28</v>
          </cell>
          <cell r="I24089" t="str">
            <v>Net</v>
          </cell>
          <cell r="P24089">
            <v>719.50395889265303</v>
          </cell>
        </row>
        <row r="24090">
          <cell r="A24090" t="str">
            <v>V</v>
          </cell>
          <cell r="B24090" t="str">
            <v>GL28</v>
          </cell>
          <cell r="I24090" t="str">
            <v>Net</v>
          </cell>
          <cell r="P24090">
            <v>710.06402078562883</v>
          </cell>
        </row>
        <row r="24091">
          <cell r="A24091" t="str">
            <v>V</v>
          </cell>
          <cell r="B24091" t="str">
            <v>GL28</v>
          </cell>
          <cell r="I24091" t="str">
            <v>Net</v>
          </cell>
          <cell r="P24091">
            <v>719.0708228555086</v>
          </cell>
        </row>
        <row r="24092">
          <cell r="A24092" t="str">
            <v>V</v>
          </cell>
          <cell r="B24092" t="str">
            <v>GL28</v>
          </cell>
          <cell r="I24092" t="str">
            <v>Net</v>
          </cell>
          <cell r="P24092">
            <v>727.37427518276127</v>
          </cell>
        </row>
        <row r="24093">
          <cell r="A24093" t="str">
            <v>V</v>
          </cell>
          <cell r="B24093" t="str">
            <v>GL28</v>
          </cell>
          <cell r="I24093" t="str">
            <v>Net</v>
          </cell>
          <cell r="P24093">
            <v>735.84001922158575</v>
          </cell>
        </row>
        <row r="24094">
          <cell r="A24094" t="str">
            <v>V</v>
          </cell>
          <cell r="B24094" t="str">
            <v>GL28</v>
          </cell>
          <cell r="I24094" t="str">
            <v>Net</v>
          </cell>
          <cell r="P24094">
            <v>744.9496115017638</v>
          </cell>
        </row>
        <row r="24095">
          <cell r="A24095" t="str">
            <v>V</v>
          </cell>
          <cell r="B24095" t="str">
            <v>GL28</v>
          </cell>
          <cell r="I24095" t="str">
            <v>Net</v>
          </cell>
          <cell r="P24095">
            <v>753.94589154482424</v>
          </cell>
        </row>
        <row r="24096">
          <cell r="A24096" t="str">
            <v>V</v>
          </cell>
          <cell r="B24096" t="str">
            <v>GL28</v>
          </cell>
          <cell r="I24096" t="str">
            <v>Net</v>
          </cell>
          <cell r="P24096">
            <v>763.54303591821974</v>
          </cell>
        </row>
        <row r="24097">
          <cell r="A24097" t="str">
            <v>V</v>
          </cell>
          <cell r="B24097" t="str">
            <v>GL28</v>
          </cell>
          <cell r="I24097" t="str">
            <v>Net</v>
          </cell>
          <cell r="P24097">
            <v>775.96982458122068</v>
          </cell>
        </row>
        <row r="24098">
          <cell r="A24098" t="str">
            <v>V</v>
          </cell>
          <cell r="B24098" t="str">
            <v>GL28</v>
          </cell>
          <cell r="I24098" t="str">
            <v>Net</v>
          </cell>
          <cell r="P24098">
            <v>789.75460865721095</v>
          </cell>
        </row>
        <row r="24099">
          <cell r="A24099" t="str">
            <v>V</v>
          </cell>
          <cell r="B24099" t="str">
            <v>GL28</v>
          </cell>
          <cell r="I24099" t="str">
            <v>Net</v>
          </cell>
          <cell r="P24099">
            <v>804.02998516024957</v>
          </cell>
        </row>
        <row r="24100">
          <cell r="A24100" t="str">
            <v>V</v>
          </cell>
          <cell r="B24100" t="str">
            <v>GL28</v>
          </cell>
          <cell r="I24100" t="str">
            <v>Net</v>
          </cell>
          <cell r="P24100">
            <v>820.30127393235421</v>
          </cell>
        </row>
        <row r="24101">
          <cell r="A24101" t="str">
            <v>V</v>
          </cell>
          <cell r="B24101" t="str">
            <v>GL28</v>
          </cell>
          <cell r="I24101" t="str">
            <v>Net</v>
          </cell>
          <cell r="P24101">
            <v>836.40513153601341</v>
          </cell>
        </row>
        <row r="24102">
          <cell r="A24102" t="str">
            <v>V</v>
          </cell>
          <cell r="B24102" t="str">
            <v>GL28</v>
          </cell>
          <cell r="I24102" t="str">
            <v>Net</v>
          </cell>
          <cell r="P24102">
            <v>851.34726095908957</v>
          </cell>
        </row>
        <row r="24103">
          <cell r="A24103" t="str">
            <v>V</v>
          </cell>
          <cell r="B24103" t="str">
            <v>GL28</v>
          </cell>
          <cell r="I24103" t="str">
            <v>Net</v>
          </cell>
          <cell r="P24103">
            <v>866.94084239440303</v>
          </cell>
        </row>
        <row r="24104">
          <cell r="A24104" t="str">
            <v>V</v>
          </cell>
          <cell r="B24104" t="str">
            <v>GL28</v>
          </cell>
          <cell r="I24104" t="str">
            <v>Net</v>
          </cell>
          <cell r="P24104">
            <v>878.66228221284462</v>
          </cell>
        </row>
        <row r="24105">
          <cell r="A24105" t="str">
            <v>V</v>
          </cell>
          <cell r="B24105" t="str">
            <v>GL28</v>
          </cell>
          <cell r="I24105" t="str">
            <v>Net</v>
          </cell>
          <cell r="P24105">
            <v>889.32461758321676</v>
          </cell>
        </row>
        <row r="24106">
          <cell r="A24106" t="str">
            <v>V</v>
          </cell>
          <cell r="B24106" t="str">
            <v>GL28</v>
          </cell>
          <cell r="I24106" t="str">
            <v>Net</v>
          </cell>
          <cell r="P24106">
            <v>891.95662034446514</v>
          </cell>
        </row>
        <row r="24107">
          <cell r="A24107" t="str">
            <v>V</v>
          </cell>
          <cell r="B24107" t="str">
            <v>GL28</v>
          </cell>
          <cell r="I24107" t="str">
            <v>Net</v>
          </cell>
          <cell r="P24107">
            <v>886.77519115015627</v>
          </cell>
        </row>
        <row r="24108">
          <cell r="A24108" t="str">
            <v>V</v>
          </cell>
          <cell r="B24108" t="str">
            <v>GL28</v>
          </cell>
          <cell r="I24108" t="str">
            <v>Net</v>
          </cell>
          <cell r="P24108">
            <v>863.11579959285621</v>
          </cell>
        </row>
        <row r="24109">
          <cell r="A24109" t="str">
            <v>V</v>
          </cell>
          <cell r="B24109" t="str">
            <v>GL28</v>
          </cell>
          <cell r="I24109" t="str">
            <v>Net</v>
          </cell>
          <cell r="P24109">
            <v>818.21761063710426</v>
          </cell>
        </row>
        <row r="24110">
          <cell r="A24110" t="str">
            <v>V</v>
          </cell>
          <cell r="B24110" t="str">
            <v>GL28</v>
          </cell>
          <cell r="I24110" t="str">
            <v>Net</v>
          </cell>
          <cell r="P24110">
            <v>762.92433295852322</v>
          </cell>
        </row>
        <row r="24111">
          <cell r="A24111" t="str">
            <v>V</v>
          </cell>
          <cell r="B24111" t="str">
            <v>GL28</v>
          </cell>
          <cell r="I24111" t="str">
            <v>Net</v>
          </cell>
          <cell r="P24111">
            <v>700.4353858436333</v>
          </cell>
        </row>
        <row r="24112">
          <cell r="A24112" t="str">
            <v>V</v>
          </cell>
          <cell r="B24112" t="str">
            <v>GL28</v>
          </cell>
          <cell r="I24112" t="str">
            <v>Net</v>
          </cell>
          <cell r="P24112">
            <v>632.27838940581762</v>
          </cell>
        </row>
        <row r="24113">
          <cell r="A24113" t="str">
            <v>V</v>
          </cell>
          <cell r="B24113" t="str">
            <v>GL28</v>
          </cell>
          <cell r="I24113" t="str">
            <v>Net</v>
          </cell>
          <cell r="P24113">
            <v>559.76192492026018</v>
          </cell>
        </row>
        <row r="24114">
          <cell r="A24114" t="str">
            <v>V</v>
          </cell>
          <cell r="B24114" t="str">
            <v>GL28</v>
          </cell>
          <cell r="I24114" t="str">
            <v>Net</v>
          </cell>
          <cell r="P24114">
            <v>486.46470409966258</v>
          </cell>
        </row>
        <row r="24115">
          <cell r="A24115" t="str">
            <v>V</v>
          </cell>
          <cell r="B24115" t="str">
            <v>GL28</v>
          </cell>
          <cell r="I24115" t="str">
            <v>Net</v>
          </cell>
          <cell r="P24115">
            <v>414.87219407204697</v>
          </cell>
        </row>
        <row r="24116">
          <cell r="A24116" t="str">
            <v>V</v>
          </cell>
          <cell r="B24116" t="str">
            <v>GL28</v>
          </cell>
          <cell r="I24116" t="str">
            <v>Net</v>
          </cell>
          <cell r="P24116">
            <v>346.52567297441897</v>
          </cell>
        </row>
        <row r="24117">
          <cell r="A24117" t="str">
            <v>V</v>
          </cell>
          <cell r="B24117" t="str">
            <v>GL28</v>
          </cell>
          <cell r="I24117" t="str">
            <v>Net</v>
          </cell>
          <cell r="P24117">
            <v>283.9235837619716</v>
          </cell>
        </row>
        <row r="24118">
          <cell r="A24118" t="str">
            <v>V</v>
          </cell>
          <cell r="B24118" t="str">
            <v>GL28</v>
          </cell>
          <cell r="I24118" t="str">
            <v>Net</v>
          </cell>
          <cell r="P24118">
            <v>228.17935852985897</v>
          </cell>
        </row>
        <row r="24119">
          <cell r="A24119" t="str">
            <v>V</v>
          </cell>
          <cell r="B24119" t="str">
            <v>GL28</v>
          </cell>
          <cell r="I24119" t="str">
            <v>Net</v>
          </cell>
          <cell r="P24119">
            <v>179.63812104321534</v>
          </cell>
        </row>
        <row r="24120">
          <cell r="A24120" t="str">
            <v>V</v>
          </cell>
          <cell r="B24120" t="str">
            <v>GL28</v>
          </cell>
          <cell r="I24120" t="str">
            <v>Net</v>
          </cell>
          <cell r="P24120">
            <v>138.60383354501025</v>
          </cell>
        </row>
        <row r="24121">
          <cell r="A24121" t="str">
            <v>V</v>
          </cell>
          <cell r="B24121" t="str">
            <v>GL28</v>
          </cell>
          <cell r="I24121" t="str">
            <v>Net</v>
          </cell>
          <cell r="P24121">
            <v>104.85113475897455</v>
          </cell>
        </row>
        <row r="24122">
          <cell r="A24122" t="str">
            <v>V</v>
          </cell>
          <cell r="B24122" t="str">
            <v>GL28</v>
          </cell>
          <cell r="I24122" t="str">
            <v>Net</v>
          </cell>
          <cell r="P24122">
            <v>77.772411175061976</v>
          </cell>
        </row>
        <row r="24123">
          <cell r="A24123" t="str">
            <v>V</v>
          </cell>
          <cell r="B24123" t="str">
            <v>GL28</v>
          </cell>
          <cell r="I24123" t="str">
            <v>Net</v>
          </cell>
          <cell r="P24123">
            <v>56.537574858752457</v>
          </cell>
        </row>
        <row r="24124">
          <cell r="A24124" t="str">
            <v>V</v>
          </cell>
          <cell r="B24124" t="str">
            <v>GL28</v>
          </cell>
          <cell r="I24124" t="str">
            <v>Net</v>
          </cell>
          <cell r="P24124">
            <v>40.295565771759385</v>
          </cell>
        </row>
        <row r="24125">
          <cell r="A24125" t="str">
            <v>V</v>
          </cell>
          <cell r="B24125" t="str">
            <v>GL28</v>
          </cell>
          <cell r="I24125" t="str">
            <v>Net</v>
          </cell>
          <cell r="P24125">
            <v>28.161993498707389</v>
          </cell>
        </row>
        <row r="24126">
          <cell r="A24126" t="str">
            <v>V</v>
          </cell>
          <cell r="B24126" t="str">
            <v>GL28</v>
          </cell>
          <cell r="I24126" t="str">
            <v>Net</v>
          </cell>
          <cell r="P24126">
            <v>19.298355090798157</v>
          </cell>
        </row>
        <row r="24127">
          <cell r="A24127" t="str">
            <v>V</v>
          </cell>
          <cell r="B24127" t="str">
            <v>GL28</v>
          </cell>
          <cell r="I24127" t="str">
            <v>Net</v>
          </cell>
          <cell r="P24127">
            <v>12.980390691460236</v>
          </cell>
        </row>
        <row r="24128">
          <cell r="A24128" t="str">
            <v>V</v>
          </cell>
          <cell r="B24128" t="str">
            <v>GL28</v>
          </cell>
          <cell r="I24128" t="str">
            <v>Net</v>
          </cell>
          <cell r="P24128">
            <v>8.5744573303564433</v>
          </cell>
        </row>
        <row r="24129">
          <cell r="A24129" t="str">
            <v>V</v>
          </cell>
          <cell r="B24129" t="str">
            <v>GL28</v>
          </cell>
          <cell r="I24129" t="str">
            <v>Net</v>
          </cell>
          <cell r="P24129">
            <v>5.561895360004252</v>
          </cell>
        </row>
        <row r="24130">
          <cell r="A24130" t="str">
            <v>V</v>
          </cell>
          <cell r="B24130" t="str">
            <v>GL28</v>
          </cell>
          <cell r="I24130" t="str">
            <v>Net</v>
          </cell>
          <cell r="P24130">
            <v>3.5511015068439256</v>
          </cell>
        </row>
        <row r="24131">
          <cell r="A24131" t="str">
            <v>V</v>
          </cell>
          <cell r="B24131" t="str">
            <v>GL28</v>
          </cell>
          <cell r="I24131" t="str">
            <v>Net</v>
          </cell>
          <cell r="P24131">
            <v>2.235589642164252</v>
          </cell>
        </row>
        <row r="24132">
          <cell r="A24132" t="str">
            <v>V</v>
          </cell>
          <cell r="B24132" t="str">
            <v>GL28</v>
          </cell>
          <cell r="I24132" t="str">
            <v>Net</v>
          </cell>
          <cell r="P24132">
            <v>1.3818067278430433</v>
          </cell>
        </row>
        <row r="24133">
          <cell r="A24133" t="str">
            <v>V</v>
          </cell>
          <cell r="B24133" t="str">
            <v>GL28</v>
          </cell>
          <cell r="I24133" t="str">
            <v>Net</v>
          </cell>
          <cell r="P24133">
            <v>0.84198550524568005</v>
          </cell>
        </row>
        <row r="24134">
          <cell r="A24134" t="str">
            <v>V</v>
          </cell>
          <cell r="B24134" t="str">
            <v>GL28</v>
          </cell>
          <cell r="I24134" t="str">
            <v>Net</v>
          </cell>
          <cell r="P24134">
            <v>0.51142586384103883</v>
          </cell>
        </row>
        <row r="24135">
          <cell r="A24135" t="str">
            <v>V</v>
          </cell>
          <cell r="B24135" t="str">
            <v>GL28</v>
          </cell>
          <cell r="I24135" t="str">
            <v>Net</v>
          </cell>
          <cell r="P24135">
            <v>0.31893599502921605</v>
          </cell>
        </row>
        <row r="24136">
          <cell r="A24136" t="str">
            <v>V</v>
          </cell>
          <cell r="B24136" t="str">
            <v>GL28</v>
          </cell>
          <cell r="I24136" t="str">
            <v>Net</v>
          </cell>
          <cell r="P24136">
            <v>0.1904633585338629</v>
          </cell>
        </row>
        <row r="24137">
          <cell r="A24137" t="str">
            <v>V</v>
          </cell>
          <cell r="B24137" t="str">
            <v>GL28</v>
          </cell>
          <cell r="I24137" t="str">
            <v>Net</v>
          </cell>
          <cell r="P24137">
            <v>0.10963420906829952</v>
          </cell>
        </row>
        <row r="24138">
          <cell r="A24138" t="str">
            <v>V</v>
          </cell>
          <cell r="B24138" t="str">
            <v>GL28</v>
          </cell>
          <cell r="I24138" t="str">
            <v>Net</v>
          </cell>
          <cell r="P24138">
            <v>7.7454747101730795E-2</v>
          </cell>
        </row>
        <row r="24139">
          <cell r="A24139" t="str">
            <v>V</v>
          </cell>
          <cell r="B24139" t="str">
            <v>GL28</v>
          </cell>
          <cell r="I24139" t="str">
            <v>Net</v>
          </cell>
          <cell r="P24139">
            <v>3.7842917183036694E-2</v>
          </cell>
        </row>
        <row r="24140">
          <cell r="A24140" t="str">
            <v>V</v>
          </cell>
          <cell r="B24140" t="str">
            <v>GL28</v>
          </cell>
          <cell r="I24140" t="str">
            <v>Net</v>
          </cell>
          <cell r="P24140">
            <v>2.3382579895243227E-2</v>
          </cell>
        </row>
        <row r="24141">
          <cell r="A24141" t="str">
            <v>V</v>
          </cell>
          <cell r="B24141" t="str">
            <v>GL28</v>
          </cell>
          <cell r="I24141" t="str">
            <v>Net</v>
          </cell>
          <cell r="P24141">
            <v>2.5535440445304085E-2</v>
          </cell>
        </row>
        <row r="24142">
          <cell r="A24142" t="str">
            <v>V</v>
          </cell>
          <cell r="B24142" t="str">
            <v>GL28</v>
          </cell>
          <cell r="I24142" t="str">
            <v>Net</v>
          </cell>
          <cell r="P24142">
            <v>9.7847073255686052E-3</v>
          </cell>
        </row>
        <row r="24143">
          <cell r="A24143" t="str">
            <v>V</v>
          </cell>
          <cell r="B24143" t="str">
            <v>GL28</v>
          </cell>
          <cell r="I24143" t="str">
            <v>Net</v>
          </cell>
          <cell r="P24143">
            <v>1.8851054751255394E-3</v>
          </cell>
        </row>
        <row r="24144">
          <cell r="A24144" t="str">
            <v>V</v>
          </cell>
          <cell r="B24144" t="str">
            <v>GL28</v>
          </cell>
          <cell r="I24144" t="str">
            <v>Net</v>
          </cell>
          <cell r="P24144">
            <v>3.4425365482551405E-3</v>
          </cell>
        </row>
        <row r="24145">
          <cell r="A24145" t="str">
            <v>V</v>
          </cell>
          <cell r="B24145" t="str">
            <v>GL28</v>
          </cell>
          <cell r="I24145" t="str">
            <v>SC Net</v>
          </cell>
          <cell r="P24145">
            <v>4.0998353714842022</v>
          </cell>
        </row>
        <row r="24146">
          <cell r="A24146" t="str">
            <v>V</v>
          </cell>
          <cell r="B24146" t="str">
            <v>GL28</v>
          </cell>
          <cell r="I24146" t="str">
            <v>SC Net</v>
          </cell>
          <cell r="P24146">
            <v>7.6974013496222193</v>
          </cell>
        </row>
        <row r="24147">
          <cell r="A24147" t="str">
            <v>V</v>
          </cell>
          <cell r="B24147" t="str">
            <v>GL28</v>
          </cell>
          <cell r="I24147" t="str">
            <v>SC Net</v>
          </cell>
          <cell r="P24147">
            <v>6.6721190780887163</v>
          </cell>
        </row>
        <row r="24148">
          <cell r="A24148" t="str">
            <v>V</v>
          </cell>
          <cell r="B24148" t="str">
            <v>GL28</v>
          </cell>
          <cell r="I24148" t="str">
            <v>SC Net</v>
          </cell>
          <cell r="P24148">
            <v>5.5876207740926809</v>
          </cell>
        </row>
        <row r="24149">
          <cell r="A24149" t="str">
            <v>V</v>
          </cell>
          <cell r="B24149" t="str">
            <v>GL28</v>
          </cell>
          <cell r="I24149" t="str">
            <v>SC Net</v>
          </cell>
          <cell r="P24149">
            <v>4.5177134248593296</v>
          </cell>
        </row>
        <row r="24150">
          <cell r="A24150" t="str">
            <v>V</v>
          </cell>
          <cell r="B24150" t="str">
            <v>GL28</v>
          </cell>
          <cell r="I24150" t="str">
            <v>SC Net</v>
          </cell>
          <cell r="P24150">
            <v>3.7161292321045298</v>
          </cell>
        </row>
        <row r="24151">
          <cell r="A24151" t="str">
            <v>V</v>
          </cell>
          <cell r="B24151" t="str">
            <v>GL28</v>
          </cell>
          <cell r="I24151" t="str">
            <v>SC Net</v>
          </cell>
          <cell r="P24151">
            <v>3.19773309346122</v>
          </cell>
        </row>
        <row r="24152">
          <cell r="A24152" t="str">
            <v>V</v>
          </cell>
          <cell r="B24152" t="str">
            <v>GL28</v>
          </cell>
          <cell r="I24152" t="str">
            <v>SC Net</v>
          </cell>
          <cell r="P24152">
            <v>2.731809701156132</v>
          </cell>
        </row>
        <row r="24153">
          <cell r="A24153" t="str">
            <v>V</v>
          </cell>
          <cell r="B24153" t="str">
            <v>GL28</v>
          </cell>
          <cell r="I24153" t="str">
            <v>SC Net</v>
          </cell>
          <cell r="P24153">
            <v>2.319927200726994</v>
          </cell>
        </row>
        <row r="24154">
          <cell r="A24154" t="str">
            <v>V</v>
          </cell>
          <cell r="B24154" t="str">
            <v>GL28</v>
          </cell>
          <cell r="I24154" t="str">
            <v>SC Net</v>
          </cell>
          <cell r="P24154">
            <v>1.9242199119029759</v>
          </cell>
        </row>
        <row r="24155">
          <cell r="A24155" t="str">
            <v>V</v>
          </cell>
          <cell r="B24155" t="str">
            <v>GL28</v>
          </cell>
          <cell r="I24155" t="str">
            <v>SC Net</v>
          </cell>
          <cell r="P24155">
            <v>1.7454460998782291</v>
          </cell>
        </row>
        <row r="24156">
          <cell r="A24156" t="str">
            <v>V</v>
          </cell>
          <cell r="B24156" t="str">
            <v>GL28</v>
          </cell>
          <cell r="I24156" t="str">
            <v>SC Net</v>
          </cell>
          <cell r="P24156">
            <v>1.7751603561918661</v>
          </cell>
        </row>
        <row r="24157">
          <cell r="A24157" t="str">
            <v>V</v>
          </cell>
          <cell r="B24157" t="str">
            <v>GL28</v>
          </cell>
          <cell r="I24157" t="str">
            <v>SC Net</v>
          </cell>
          <cell r="P24157">
            <v>1.7962690727913364</v>
          </cell>
        </row>
        <row r="24158">
          <cell r="A24158" t="str">
            <v>V</v>
          </cell>
          <cell r="B24158" t="str">
            <v>GL28</v>
          </cell>
          <cell r="I24158" t="str">
            <v>SC Net</v>
          </cell>
          <cell r="P24158">
            <v>1.80152631405298</v>
          </cell>
        </row>
        <row r="24159">
          <cell r="A24159" t="str">
            <v>V</v>
          </cell>
          <cell r="B24159" t="str">
            <v>GL28</v>
          </cell>
          <cell r="I24159" t="str">
            <v>SC Net</v>
          </cell>
          <cell r="P24159">
            <v>1.8033452102540148</v>
          </cell>
        </row>
        <row r="24160">
          <cell r="A24160" t="str">
            <v>V</v>
          </cell>
          <cell r="B24160" t="str">
            <v>GL28</v>
          </cell>
          <cell r="I24160" t="str">
            <v>SC Net</v>
          </cell>
          <cell r="P24160">
            <v>1.8092373525208476</v>
          </cell>
        </row>
        <row r="24161">
          <cell r="A24161" t="str">
            <v>V</v>
          </cell>
          <cell r="B24161" t="str">
            <v>GL28</v>
          </cell>
          <cell r="I24161" t="str">
            <v>SC Net</v>
          </cell>
          <cell r="P24161">
            <v>1.824690512436669</v>
          </cell>
        </row>
        <row r="24162">
          <cell r="A24162" t="str">
            <v>V</v>
          </cell>
          <cell r="B24162" t="str">
            <v>GL28</v>
          </cell>
          <cell r="I24162" t="str">
            <v>SC Net</v>
          </cell>
          <cell r="P24162">
            <v>1.8494003656180444</v>
          </cell>
        </row>
        <row r="24163">
          <cell r="A24163" t="str">
            <v>V</v>
          </cell>
          <cell r="B24163" t="str">
            <v>GL28</v>
          </cell>
          <cell r="I24163" t="str">
            <v>SC Net</v>
          </cell>
          <cell r="P24163">
            <v>1.887968339312627</v>
          </cell>
        </row>
        <row r="24164">
          <cell r="A24164" t="str">
            <v>V</v>
          </cell>
          <cell r="B24164" t="str">
            <v>GL28</v>
          </cell>
          <cell r="I24164" t="str">
            <v>SC Net</v>
          </cell>
          <cell r="P24164">
            <v>1.9334401239142356</v>
          </cell>
        </row>
        <row r="24165">
          <cell r="A24165" t="str">
            <v>V</v>
          </cell>
          <cell r="B24165" t="str">
            <v>GL28</v>
          </cell>
          <cell r="I24165" t="str">
            <v>SC Net</v>
          </cell>
          <cell r="P24165">
            <v>1.9913759495797174</v>
          </cell>
        </row>
        <row r="24166">
          <cell r="A24166" t="str">
            <v>V</v>
          </cell>
          <cell r="B24166" t="str">
            <v>GL28</v>
          </cell>
          <cell r="I24166" t="str">
            <v>SC Net</v>
          </cell>
          <cell r="P24166">
            <v>2.0568060045639571</v>
          </cell>
        </row>
        <row r="24167">
          <cell r="A24167" t="str">
            <v>V</v>
          </cell>
          <cell r="B24167" t="str">
            <v>GL28</v>
          </cell>
          <cell r="I24167" t="str">
            <v>SC Net</v>
          </cell>
          <cell r="P24167">
            <v>2.1162563127272906</v>
          </cell>
        </row>
        <row r="24168">
          <cell r="A24168" t="str">
            <v>V</v>
          </cell>
          <cell r="B24168" t="str">
            <v>GL28</v>
          </cell>
          <cell r="I24168" t="str">
            <v>SC Net</v>
          </cell>
          <cell r="P24168">
            <v>2.1656930632372364</v>
          </cell>
        </row>
        <row r="24169">
          <cell r="A24169" t="str">
            <v>V</v>
          </cell>
          <cell r="B24169" t="str">
            <v>GL28</v>
          </cell>
          <cell r="I24169" t="str">
            <v>SC Net</v>
          </cell>
          <cell r="P24169">
            <v>2.2202353080789794</v>
          </cell>
        </row>
        <row r="24170">
          <cell r="A24170" t="str">
            <v>V</v>
          </cell>
          <cell r="B24170" t="str">
            <v>GL28</v>
          </cell>
          <cell r="I24170" t="str">
            <v>SC Net</v>
          </cell>
          <cell r="P24170">
            <v>2.2772382462786691</v>
          </cell>
        </row>
        <row r="24171">
          <cell r="A24171" t="str">
            <v>V</v>
          </cell>
          <cell r="B24171" t="str">
            <v>GL28</v>
          </cell>
          <cell r="I24171" t="str">
            <v>SC Net</v>
          </cell>
          <cell r="P24171">
            <v>2.3593985279406922</v>
          </cell>
        </row>
        <row r="24172">
          <cell r="A24172" t="str">
            <v>V</v>
          </cell>
          <cell r="B24172" t="str">
            <v>GL28</v>
          </cell>
          <cell r="I24172" t="str">
            <v>SC Net</v>
          </cell>
          <cell r="P24172">
            <v>2.4657018291906851</v>
          </cell>
        </row>
        <row r="24173">
          <cell r="A24173" t="str">
            <v>V</v>
          </cell>
          <cell r="B24173" t="str">
            <v>GL28</v>
          </cell>
          <cell r="I24173" t="str">
            <v>SC Net</v>
          </cell>
          <cell r="P24173">
            <v>2.6060472056786406</v>
          </cell>
        </row>
        <row r="24174">
          <cell r="A24174" t="str">
            <v>V</v>
          </cell>
          <cell r="B24174" t="str">
            <v>GL28</v>
          </cell>
          <cell r="I24174" t="str">
            <v>SC Net</v>
          </cell>
          <cell r="P24174">
            <v>2.7336772639477416</v>
          </cell>
        </row>
        <row r="24175">
          <cell r="A24175" t="str">
            <v>V</v>
          </cell>
          <cell r="B24175" t="str">
            <v>GL28</v>
          </cell>
          <cell r="I24175" t="str">
            <v>SC Net</v>
          </cell>
          <cell r="P24175">
            <v>2.8154897091055302</v>
          </cell>
        </row>
        <row r="24176">
          <cell r="A24176" t="str">
            <v>V</v>
          </cell>
          <cell r="B24176" t="str">
            <v>GL28</v>
          </cell>
          <cell r="I24176" t="str">
            <v>SC Net</v>
          </cell>
          <cell r="P24176">
            <v>2.8633851160143489</v>
          </cell>
        </row>
        <row r="24177">
          <cell r="A24177" t="str">
            <v>V</v>
          </cell>
          <cell r="B24177" t="str">
            <v>GL28</v>
          </cell>
          <cell r="I24177" t="str">
            <v>SC Net</v>
          </cell>
          <cell r="P24177">
            <v>2.8691737631497523</v>
          </cell>
        </row>
        <row r="24178">
          <cell r="A24178" t="str">
            <v>V</v>
          </cell>
          <cell r="B24178" t="str">
            <v>GL28</v>
          </cell>
          <cell r="I24178" t="str">
            <v>SC Net</v>
          </cell>
          <cell r="P24178">
            <v>2.8280733056331</v>
          </cell>
        </row>
        <row r="24179">
          <cell r="A24179" t="str">
            <v>V</v>
          </cell>
          <cell r="B24179" t="str">
            <v>GL28</v>
          </cell>
          <cell r="I24179" t="str">
            <v>SC Net</v>
          </cell>
          <cell r="P24179">
            <v>2.7449640647604063</v>
          </cell>
        </row>
        <row r="24180">
          <cell r="A24180" t="str">
            <v>V</v>
          </cell>
          <cell r="B24180" t="str">
            <v>GL28</v>
          </cell>
          <cell r="I24180" t="str">
            <v>SC Net</v>
          </cell>
          <cell r="P24180">
            <v>2.621584556172976</v>
          </cell>
        </row>
        <row r="24181">
          <cell r="A24181" t="str">
            <v>V</v>
          </cell>
          <cell r="B24181" t="str">
            <v>GL28</v>
          </cell>
          <cell r="I24181" t="str">
            <v>SC Net</v>
          </cell>
          <cell r="P24181">
            <v>2.4558605214290612</v>
          </cell>
        </row>
        <row r="24182">
          <cell r="A24182" t="str">
            <v>V</v>
          </cell>
          <cell r="B24182" t="str">
            <v>GL28</v>
          </cell>
          <cell r="I24182" t="str">
            <v>SC Net</v>
          </cell>
          <cell r="P24182">
            <v>2.2476396692494589</v>
          </cell>
        </row>
        <row r="24183">
          <cell r="A24183" t="str">
            <v>V</v>
          </cell>
          <cell r="B24183" t="str">
            <v>GL28</v>
          </cell>
          <cell r="I24183" t="str">
            <v>SC Net</v>
          </cell>
          <cell r="P24183">
            <v>2.0124331589017714</v>
          </cell>
        </row>
        <row r="24184">
          <cell r="A24184" t="str">
            <v>V</v>
          </cell>
          <cell r="B24184" t="str">
            <v>GL28</v>
          </cell>
          <cell r="I24184" t="str">
            <v>SC Net</v>
          </cell>
          <cell r="P24184">
            <v>1.7628111165545364</v>
          </cell>
        </row>
        <row r="24185">
          <cell r="A24185" t="str">
            <v>V</v>
          </cell>
          <cell r="B24185" t="str">
            <v>GL28</v>
          </cell>
          <cell r="I24185" t="str">
            <v>SC Net</v>
          </cell>
          <cell r="P24185">
            <v>1.5049489023672225</v>
          </cell>
        </row>
        <row r="24186">
          <cell r="A24186" t="str">
            <v>V</v>
          </cell>
          <cell r="B24186" t="str">
            <v>GL28</v>
          </cell>
          <cell r="I24186" t="str">
            <v>SC Net</v>
          </cell>
          <cell r="P24186">
            <v>1.2598159641574971</v>
          </cell>
        </row>
        <row r="24187">
          <cell r="A24187" t="str">
            <v>V</v>
          </cell>
          <cell r="B24187" t="str">
            <v>GL28</v>
          </cell>
          <cell r="I24187" t="str">
            <v>SC Net</v>
          </cell>
          <cell r="P24187">
            <v>1.0304418276649974</v>
          </cell>
        </row>
        <row r="24188">
          <cell r="A24188" t="str">
            <v>V</v>
          </cell>
          <cell r="B24188" t="str">
            <v>GL28</v>
          </cell>
          <cell r="I24188" t="str">
            <v>SC Net</v>
          </cell>
          <cell r="P24188">
            <v>0.82329244875587559</v>
          </cell>
        </row>
        <row r="24189">
          <cell r="A24189" t="str">
            <v>V</v>
          </cell>
          <cell r="B24189" t="str">
            <v>GL28</v>
          </cell>
          <cell r="I24189" t="str">
            <v>SC Net</v>
          </cell>
          <cell r="P24189">
            <v>0.64261868011753409</v>
          </cell>
        </row>
        <row r="24190">
          <cell r="A24190" t="str">
            <v>V</v>
          </cell>
          <cell r="B24190" t="str">
            <v>GL28</v>
          </cell>
          <cell r="I24190" t="str">
            <v>SC Net</v>
          </cell>
          <cell r="P24190">
            <v>0.49106399453548283</v>
          </cell>
        </row>
        <row r="24191">
          <cell r="A24191" t="str">
            <v>V</v>
          </cell>
          <cell r="B24191" t="str">
            <v>GL28</v>
          </cell>
          <cell r="I24191" t="str">
            <v>SC Net</v>
          </cell>
          <cell r="P24191">
            <v>0.36720070788020864</v>
          </cell>
        </row>
        <row r="24192">
          <cell r="A24192" t="str">
            <v>V</v>
          </cell>
          <cell r="B24192" t="str">
            <v>GL28</v>
          </cell>
          <cell r="I24192" t="str">
            <v>SC Net</v>
          </cell>
          <cell r="P24192">
            <v>0.26837760815707878</v>
          </cell>
        </row>
        <row r="24193">
          <cell r="A24193" t="str">
            <v>V</v>
          </cell>
          <cell r="B24193" t="str">
            <v>GL28</v>
          </cell>
          <cell r="I24193" t="str">
            <v>SC Net</v>
          </cell>
          <cell r="P24193">
            <v>0.19177421195134084</v>
          </cell>
        </row>
        <row r="24194">
          <cell r="A24194" t="str">
            <v>V</v>
          </cell>
          <cell r="B24194" t="str">
            <v>GL28</v>
          </cell>
          <cell r="I24194" t="str">
            <v>SC Net</v>
          </cell>
          <cell r="P24194">
            <v>0.1340447460042152</v>
          </cell>
        </row>
        <row r="24195">
          <cell r="A24195" t="str">
            <v>V</v>
          </cell>
          <cell r="B24195" t="str">
            <v>GL28</v>
          </cell>
          <cell r="I24195" t="str">
            <v>SC Net</v>
          </cell>
          <cell r="P24195">
            <v>9.1706430460935837E-2</v>
          </cell>
        </row>
        <row r="24196">
          <cell r="A24196" t="str">
            <v>V</v>
          </cell>
          <cell r="B24196" t="str">
            <v>GL28</v>
          </cell>
          <cell r="I24196" t="str">
            <v>SC Net</v>
          </cell>
          <cell r="P24196">
            <v>6.1501416289454679E-2</v>
          </cell>
        </row>
        <row r="24197">
          <cell r="A24197" t="str">
            <v>V</v>
          </cell>
          <cell r="B24197" t="str">
            <v>GL28</v>
          </cell>
          <cell r="I24197" t="str">
            <v>SC Net</v>
          </cell>
          <cell r="P24197">
            <v>4.0434880185258704E-2</v>
          </cell>
        </row>
        <row r="24198">
          <cell r="A24198" t="str">
            <v>V</v>
          </cell>
          <cell r="B24198" t="str">
            <v>GL28</v>
          </cell>
          <cell r="I24198" t="str">
            <v>SC Net</v>
          </cell>
          <cell r="P24198">
            <v>2.6118963996683394E-2</v>
          </cell>
        </row>
        <row r="24199">
          <cell r="A24199" t="str">
            <v>V</v>
          </cell>
          <cell r="B24199" t="str">
            <v>GL28</v>
          </cell>
          <cell r="I24199" t="str">
            <v>SC Net</v>
          </cell>
          <cell r="P24199">
            <v>1.6590049750758423E-2</v>
          </cell>
        </row>
        <row r="24200">
          <cell r="A24200" t="str">
            <v>V</v>
          </cell>
          <cell r="B24200" t="str">
            <v>GL28</v>
          </cell>
          <cell r="I24200" t="str">
            <v>SC Net</v>
          </cell>
          <cell r="P24200">
            <v>1.0377497463081108E-2</v>
          </cell>
        </row>
        <row r="24201">
          <cell r="A24201" t="str">
            <v>V</v>
          </cell>
          <cell r="B24201" t="str">
            <v>GL28</v>
          </cell>
          <cell r="I24201" t="str">
            <v>SC Net</v>
          </cell>
          <cell r="P24201">
            <v>6.3072588637540202E-3</v>
          </cell>
        </row>
        <row r="24202">
          <cell r="A24202" t="str">
            <v>V</v>
          </cell>
          <cell r="B24202" t="str">
            <v>GL28</v>
          </cell>
          <cell r="I24202" t="str">
            <v>SC Net</v>
          </cell>
          <cell r="P24202">
            <v>3.7872217654609901E-3</v>
          </cell>
        </row>
        <row r="24203">
          <cell r="A24203" t="str">
            <v>V</v>
          </cell>
          <cell r="B24203" t="str">
            <v>GL28</v>
          </cell>
          <cell r="I24203" t="str">
            <v>SC Net</v>
          </cell>
          <cell r="P24203">
            <v>2.2884954271209408E-3</v>
          </cell>
        </row>
        <row r="24204">
          <cell r="A24204" t="str">
            <v>V</v>
          </cell>
          <cell r="B24204" t="str">
            <v>GL28</v>
          </cell>
          <cell r="I24204" t="str">
            <v>SC Net</v>
          </cell>
          <cell r="P24204">
            <v>1.3900837822254368E-3</v>
          </cell>
        </row>
        <row r="24205">
          <cell r="A24205" t="str">
            <v>V</v>
          </cell>
          <cell r="B24205" t="str">
            <v>GL28</v>
          </cell>
          <cell r="I24205" t="str">
            <v>SC Net</v>
          </cell>
          <cell r="P24205">
            <v>8.4939715858027012E-4</v>
          </cell>
        </row>
        <row r="24206">
          <cell r="A24206" t="str">
            <v>V</v>
          </cell>
          <cell r="B24206" t="str">
            <v>GL28</v>
          </cell>
          <cell r="I24206" t="str">
            <v>SC Net</v>
          </cell>
          <cell r="P24206">
            <v>5.2477359932670412E-4</v>
          </cell>
        </row>
        <row r="24207">
          <cell r="A24207" t="str">
            <v>V</v>
          </cell>
          <cell r="B24207" t="str">
            <v>GL28</v>
          </cell>
          <cell r="I24207" t="str">
            <v>SC Net</v>
          </cell>
          <cell r="P24207">
            <v>3.250999304053499E-4</v>
          </cell>
        </row>
        <row r="24208">
          <cell r="A24208" t="str">
            <v>V</v>
          </cell>
          <cell r="B24208" t="str">
            <v>GL28</v>
          </cell>
          <cell r="I24208" t="str">
            <v>SC Net</v>
          </cell>
          <cell r="P24208">
            <v>2.0186389258609663E-4</v>
          </cell>
        </row>
        <row r="24209">
          <cell r="A24209" t="str">
            <v>V</v>
          </cell>
          <cell r="B24209" t="str">
            <v>GL28</v>
          </cell>
          <cell r="I24209" t="str">
            <v>SC Net</v>
          </cell>
          <cell r="P24209">
            <v>1.2567369834170264E-4</v>
          </cell>
        </row>
        <row r="24210">
          <cell r="A24210" t="str">
            <v>V</v>
          </cell>
          <cell r="B24210" t="str">
            <v>GL28</v>
          </cell>
          <cell r="I24210" t="str">
            <v>SC Net</v>
          </cell>
          <cell r="P24210">
            <v>2.2950243655034299E-4</v>
          </cell>
        </row>
        <row r="24211">
          <cell r="A24211" t="str">
            <v>V</v>
          </cell>
          <cell r="B24211" t="str">
            <v>GL28</v>
          </cell>
          <cell r="I24211" t="str">
            <v>APBO Net</v>
          </cell>
          <cell r="P24211">
            <v>0</v>
          </cell>
        </row>
        <row r="24212">
          <cell r="A24212" t="str">
            <v>V</v>
          </cell>
          <cell r="B24212" t="str">
            <v>GL28</v>
          </cell>
          <cell r="I24212" t="str">
            <v>APBO Net</v>
          </cell>
          <cell r="P24212">
            <v>139.64131925881992</v>
          </cell>
        </row>
        <row r="24213">
          <cell r="A24213" t="str">
            <v>V</v>
          </cell>
          <cell r="B24213" t="str">
            <v>GL28</v>
          </cell>
          <cell r="I24213" t="str">
            <v>APBO Net</v>
          </cell>
          <cell r="P24213">
            <v>176.7843243189906</v>
          </cell>
        </row>
        <row r="24214">
          <cell r="A24214" t="str">
            <v>V</v>
          </cell>
          <cell r="B24214" t="str">
            <v>GL28</v>
          </cell>
          <cell r="I24214" t="str">
            <v>APBO Net</v>
          </cell>
          <cell r="P24214">
            <v>201.21313386224332</v>
          </cell>
        </row>
        <row r="24215">
          <cell r="A24215" t="str">
            <v>V</v>
          </cell>
          <cell r="B24215" t="str">
            <v>GL28</v>
          </cell>
          <cell r="I24215" t="str">
            <v>APBO Net</v>
          </cell>
          <cell r="P24215">
            <v>176.0410138066182</v>
          </cell>
        </row>
        <row r="24216">
          <cell r="A24216" t="str">
            <v>V</v>
          </cell>
          <cell r="B24216" t="str">
            <v>GL28</v>
          </cell>
          <cell r="I24216" t="str">
            <v>APBO Net</v>
          </cell>
          <cell r="P24216">
            <v>159.98089718542298</v>
          </cell>
        </row>
        <row r="24217">
          <cell r="A24217" t="str">
            <v>V</v>
          </cell>
          <cell r="B24217" t="str">
            <v>GL28</v>
          </cell>
          <cell r="I24217" t="str">
            <v>APBO Net</v>
          </cell>
          <cell r="P24217">
            <v>135.64886151962645</v>
          </cell>
        </row>
        <row r="24218">
          <cell r="A24218" t="str">
            <v>V</v>
          </cell>
          <cell r="B24218" t="str">
            <v>GL28</v>
          </cell>
          <cell r="I24218" t="str">
            <v>APBO Net</v>
          </cell>
          <cell r="P24218">
            <v>114.04738548401508</v>
          </cell>
        </row>
        <row r="24219">
          <cell r="A24219" t="str">
            <v>V</v>
          </cell>
          <cell r="B24219" t="str">
            <v>GL28</v>
          </cell>
          <cell r="I24219" t="str">
            <v>APBO Net</v>
          </cell>
          <cell r="P24219">
            <v>95.043332317400015</v>
          </cell>
        </row>
        <row r="24220">
          <cell r="A24220" t="str">
            <v>V</v>
          </cell>
          <cell r="B24220" t="str">
            <v>GL28</v>
          </cell>
          <cell r="I24220" t="str">
            <v>APBO Net</v>
          </cell>
          <cell r="P24220">
            <v>77.201123696234902</v>
          </cell>
        </row>
        <row r="24221">
          <cell r="A24221" t="str">
            <v>V</v>
          </cell>
          <cell r="B24221" t="str">
            <v>GL28</v>
          </cell>
          <cell r="I24221" t="str">
            <v>APBO Net</v>
          </cell>
          <cell r="P24221">
            <v>65.419221230032207</v>
          </cell>
        </row>
        <row r="24222">
          <cell r="A24222" t="str">
            <v>V</v>
          </cell>
          <cell r="B24222" t="str">
            <v>GL28</v>
          </cell>
          <cell r="I24222" t="str">
            <v>APBO Net</v>
          </cell>
          <cell r="P24222">
            <v>58.667149218131108</v>
          </cell>
        </row>
        <row r="24223">
          <cell r="A24223" t="str">
            <v>V</v>
          </cell>
          <cell r="B24223" t="str">
            <v>GL28</v>
          </cell>
          <cell r="I24223" t="str">
            <v>APBO Net</v>
          </cell>
          <cell r="P24223">
            <v>55.570956701689511</v>
          </cell>
        </row>
        <row r="24224">
          <cell r="A24224" t="str">
            <v>V</v>
          </cell>
          <cell r="B24224" t="str">
            <v>GL28</v>
          </cell>
          <cell r="I24224" t="str">
            <v>APBO Net</v>
          </cell>
          <cell r="P24224">
            <v>55.157397271104841</v>
          </cell>
        </row>
        <row r="24225">
          <cell r="A24225" t="str">
            <v>V</v>
          </cell>
          <cell r="B24225" t="str">
            <v>GL28</v>
          </cell>
          <cell r="I24225" t="str">
            <v>APBO Net</v>
          </cell>
          <cell r="P24225">
            <v>55.49912255519569</v>
          </cell>
        </row>
        <row r="24226">
          <cell r="A24226" t="str">
            <v>V</v>
          </cell>
          <cell r="B24226" t="str">
            <v>GL28</v>
          </cell>
          <cell r="I24226" t="str">
            <v>APBO Net</v>
          </cell>
          <cell r="P24226">
            <v>55.961897440483206</v>
          </cell>
        </row>
        <row r="24227">
          <cell r="A24227" t="str">
            <v>V</v>
          </cell>
          <cell r="B24227" t="str">
            <v>GL28</v>
          </cell>
          <cell r="I24227" t="str">
            <v>APBO Net</v>
          </cell>
          <cell r="P24227">
            <v>56.467000551075053</v>
          </cell>
        </row>
        <row r="24228">
          <cell r="A24228" t="str">
            <v>V</v>
          </cell>
          <cell r="B24228" t="str">
            <v>GL28</v>
          </cell>
          <cell r="I24228" t="str">
            <v>APBO Net</v>
          </cell>
          <cell r="P24228">
            <v>56.9556727268168</v>
          </cell>
        </row>
        <row r="24229">
          <cell r="A24229" t="str">
            <v>V</v>
          </cell>
          <cell r="B24229" t="str">
            <v>GL28</v>
          </cell>
          <cell r="I24229" t="str">
            <v>APBO Net</v>
          </cell>
          <cell r="P24229">
            <v>57.399391116034025</v>
          </cell>
        </row>
        <row r="24230">
          <cell r="A24230" t="str">
            <v>V</v>
          </cell>
          <cell r="B24230" t="str">
            <v>GL28</v>
          </cell>
          <cell r="I24230" t="str">
            <v>APBO Net</v>
          </cell>
          <cell r="P24230">
            <v>57.924200681387092</v>
          </cell>
        </row>
        <row r="24231">
          <cell r="A24231" t="str">
            <v>V</v>
          </cell>
          <cell r="B24231" t="str">
            <v>GL28</v>
          </cell>
          <cell r="I24231" t="str">
            <v>APBO Net</v>
          </cell>
          <cell r="P24231">
            <v>58.750866942978767</v>
          </cell>
        </row>
        <row r="24232">
          <cell r="A24232" t="str">
            <v>V</v>
          </cell>
          <cell r="B24232" t="str">
            <v>GL28</v>
          </cell>
          <cell r="I24232" t="str">
            <v>APBO Net</v>
          </cell>
          <cell r="P24232">
            <v>59.817610044114666</v>
          </cell>
        </row>
        <row r="24233">
          <cell r="A24233" t="str">
            <v>V</v>
          </cell>
          <cell r="B24233" t="str">
            <v>GL28</v>
          </cell>
          <cell r="I24233" t="str">
            <v>APBO Net</v>
          </cell>
          <cell r="P24233">
            <v>61.139117772200223</v>
          </cell>
        </row>
        <row r="24234">
          <cell r="A24234" t="str">
            <v>V</v>
          </cell>
          <cell r="B24234" t="str">
            <v>GL28</v>
          </cell>
          <cell r="I24234" t="str">
            <v>APBO Net</v>
          </cell>
          <cell r="P24234">
            <v>62.862211844434938</v>
          </cell>
        </row>
        <row r="24235">
          <cell r="A24235" t="str">
            <v>V</v>
          </cell>
          <cell r="B24235" t="str">
            <v>GL28</v>
          </cell>
          <cell r="I24235" t="str">
            <v>APBO Net</v>
          </cell>
          <cell r="P24235">
            <v>64.859115244417438</v>
          </cell>
        </row>
        <row r="24236">
          <cell r="A24236" t="str">
            <v>V</v>
          </cell>
          <cell r="B24236" t="str">
            <v>GL28</v>
          </cell>
          <cell r="I24236" t="str">
            <v>APBO Net</v>
          </cell>
          <cell r="P24236">
            <v>67.11471258616578</v>
          </cell>
        </row>
        <row r="24237">
          <cell r="A24237" t="str">
            <v>V</v>
          </cell>
          <cell r="B24237" t="str">
            <v>GL28</v>
          </cell>
          <cell r="I24237" t="str">
            <v>APBO Net</v>
          </cell>
          <cell r="P24237">
            <v>69.619845807118395</v>
          </cell>
        </row>
        <row r="24238">
          <cell r="A24238" t="str">
            <v>V</v>
          </cell>
          <cell r="B24238" t="str">
            <v>GL28</v>
          </cell>
          <cell r="I24238" t="str">
            <v>APBO Net</v>
          </cell>
          <cell r="P24238">
            <v>71.972625574794435</v>
          </cell>
        </row>
        <row r="24239">
          <cell r="A24239" t="str">
            <v>V</v>
          </cell>
          <cell r="B24239" t="str">
            <v>GL28</v>
          </cell>
          <cell r="I24239" t="str">
            <v>APBO Net</v>
          </cell>
          <cell r="P24239">
            <v>74.660201305103513</v>
          </cell>
        </row>
        <row r="24240">
          <cell r="A24240" t="str">
            <v>V</v>
          </cell>
          <cell r="B24240" t="str">
            <v>GL28</v>
          </cell>
          <cell r="I24240" t="str">
            <v>APBO Net</v>
          </cell>
          <cell r="P24240">
            <v>77.538276325722265</v>
          </cell>
        </row>
        <row r="24241">
          <cell r="A24241" t="str">
            <v>V</v>
          </cell>
          <cell r="B24241" t="str">
            <v>GL28</v>
          </cell>
          <cell r="I24241" t="str">
            <v>APBO Net</v>
          </cell>
          <cell r="P24241">
            <v>81.060650389667742</v>
          </cell>
        </row>
        <row r="24242">
          <cell r="A24242" t="str">
            <v>V</v>
          </cell>
          <cell r="B24242" t="str">
            <v>GL28</v>
          </cell>
          <cell r="I24242" t="str">
            <v>APBO Net</v>
          </cell>
          <cell r="P24242">
            <v>84.480896178011463</v>
          </cell>
        </row>
        <row r="24243">
          <cell r="A24243" t="str">
            <v>V</v>
          </cell>
          <cell r="B24243" t="str">
            <v>GL28</v>
          </cell>
          <cell r="I24243" t="str">
            <v>APBO Net</v>
          </cell>
          <cell r="P24243">
            <v>87.398441272121644</v>
          </cell>
        </row>
        <row r="24244">
          <cell r="A24244" t="str">
            <v>V</v>
          </cell>
          <cell r="B24244" t="str">
            <v>GL28</v>
          </cell>
          <cell r="I24244" t="str">
            <v>APBO Net</v>
          </cell>
          <cell r="P24244">
            <v>90.458074797912545</v>
          </cell>
        </row>
        <row r="24245">
          <cell r="A24245" t="str">
            <v>V</v>
          </cell>
          <cell r="B24245" t="str">
            <v>GL28</v>
          </cell>
          <cell r="I24245" t="str">
            <v>APBO Net</v>
          </cell>
          <cell r="P24245">
            <v>93.235979062034772</v>
          </cell>
        </row>
        <row r="24246">
          <cell r="A24246" t="str">
            <v>V</v>
          </cell>
          <cell r="B24246" t="str">
            <v>GL28</v>
          </cell>
          <cell r="I24246" t="str">
            <v>APBO Net</v>
          </cell>
          <cell r="P24246">
            <v>95.337102011634343</v>
          </cell>
        </row>
        <row r="24247">
          <cell r="A24247" t="str">
            <v>V</v>
          </cell>
          <cell r="B24247" t="str">
            <v>GL28</v>
          </cell>
          <cell r="I24247" t="str">
            <v>APBO Net</v>
          </cell>
          <cell r="P24247">
            <v>96.479368749393998</v>
          </cell>
        </row>
        <row r="24248">
          <cell r="A24248" t="str">
            <v>V</v>
          </cell>
          <cell r="B24248" t="str">
            <v>GL28</v>
          </cell>
          <cell r="I24248" t="str">
            <v>APBO Net</v>
          </cell>
          <cell r="P24248">
            <v>96.498379958568393</v>
          </cell>
        </row>
        <row r="24249">
          <cell r="A24249" t="str">
            <v>V</v>
          </cell>
          <cell r="B24249" t="str">
            <v>GL28</v>
          </cell>
          <cell r="I24249" t="str">
            <v>APBO Net</v>
          </cell>
          <cell r="P24249">
            <v>95.30947994082193</v>
          </cell>
        </row>
        <row r="24250">
          <cell r="A24250" t="str">
            <v>V</v>
          </cell>
          <cell r="B24250" t="str">
            <v>GL28</v>
          </cell>
          <cell r="I24250" t="str">
            <v>APBO Net</v>
          </cell>
          <cell r="P24250">
            <v>92.835272601561272</v>
          </cell>
        </row>
        <row r="24251">
          <cell r="A24251" t="str">
            <v>V</v>
          </cell>
          <cell r="B24251" t="str">
            <v>GL28</v>
          </cell>
          <cell r="I24251" t="str">
            <v>APBO Net</v>
          </cell>
          <cell r="P24251">
            <v>89.023966087791649</v>
          </cell>
        </row>
        <row r="24252">
          <cell r="A24252" t="str">
            <v>V</v>
          </cell>
          <cell r="B24252" t="str">
            <v>GL28</v>
          </cell>
          <cell r="I24252" t="str">
            <v>APBO Net</v>
          </cell>
          <cell r="P24252">
            <v>83.852616117478973</v>
          </cell>
        </row>
        <row r="24253">
          <cell r="A24253" t="str">
            <v>V</v>
          </cell>
          <cell r="B24253" t="str">
            <v>GL28</v>
          </cell>
          <cell r="I24253" t="str">
            <v>APBO Net</v>
          </cell>
          <cell r="P24253">
            <v>77.512570218545861</v>
          </cell>
        </row>
        <row r="24254">
          <cell r="A24254" t="str">
            <v>V</v>
          </cell>
          <cell r="B24254" t="str">
            <v>GL28</v>
          </cell>
          <cell r="I24254" t="str">
            <v>APBO Net</v>
          </cell>
          <cell r="P24254">
            <v>70.33671095836722</v>
          </cell>
        </row>
        <row r="24255">
          <cell r="A24255" t="str">
            <v>V</v>
          </cell>
          <cell r="B24255" t="str">
            <v>GL28</v>
          </cell>
          <cell r="I24255" t="str">
            <v>APBO Net</v>
          </cell>
          <cell r="P24255">
            <v>62.627174003950529</v>
          </cell>
        </row>
        <row r="24256">
          <cell r="A24256" t="str">
            <v>V</v>
          </cell>
          <cell r="B24256" t="str">
            <v>GL28</v>
          </cell>
          <cell r="I24256" t="str">
            <v>APBO Net</v>
          </cell>
          <cell r="P24256">
            <v>54.698424986505849</v>
          </cell>
        </row>
        <row r="24257">
          <cell r="A24257" t="str">
            <v>V</v>
          </cell>
          <cell r="B24257" t="str">
            <v>GL28</v>
          </cell>
          <cell r="I24257" t="str">
            <v>APBO Net</v>
          </cell>
          <cell r="P24257">
            <v>46.918459413710934</v>
          </cell>
        </row>
        <row r="24258">
          <cell r="A24258" t="str">
            <v>V</v>
          </cell>
          <cell r="B24258" t="str">
            <v>GL28</v>
          </cell>
          <cell r="I24258" t="str">
            <v>APBO Net</v>
          </cell>
          <cell r="P24258">
            <v>39.455033473570317</v>
          </cell>
        </row>
        <row r="24259">
          <cell r="A24259" t="str">
            <v>V</v>
          </cell>
          <cell r="B24259" t="str">
            <v>GL28</v>
          </cell>
          <cell r="I24259" t="str">
            <v>APBO Net</v>
          </cell>
          <cell r="P24259">
            <v>32.542404674943313</v>
          </cell>
        </row>
        <row r="24260">
          <cell r="A24260" t="str">
            <v>V</v>
          </cell>
          <cell r="B24260" t="str">
            <v>GL28</v>
          </cell>
          <cell r="I24260" t="str">
            <v>APBO Net</v>
          </cell>
          <cell r="P24260">
            <v>26.351634824344611</v>
          </cell>
        </row>
        <row r="24261">
          <cell r="A24261" t="str">
            <v>V</v>
          </cell>
          <cell r="B24261" t="str">
            <v>GL28</v>
          </cell>
          <cell r="I24261" t="str">
            <v>APBO Net</v>
          </cell>
          <cell r="P24261">
            <v>20.930094775620141</v>
          </cell>
        </row>
        <row r="24262">
          <cell r="A24262" t="str">
            <v>V</v>
          </cell>
          <cell r="B24262" t="str">
            <v>GL28</v>
          </cell>
          <cell r="I24262" t="str">
            <v>APBO Net</v>
          </cell>
          <cell r="P24262">
            <v>16.323077498038838</v>
          </cell>
        </row>
        <row r="24263">
          <cell r="A24263" t="str">
            <v>V</v>
          </cell>
          <cell r="B24263" t="str">
            <v>GL28</v>
          </cell>
          <cell r="I24263" t="str">
            <v>APBO Net</v>
          </cell>
          <cell r="P24263">
            <v>12.48979590754716</v>
          </cell>
        </row>
        <row r="24264">
          <cell r="A24264" t="str">
            <v>V</v>
          </cell>
          <cell r="B24264" t="str">
            <v>GL28</v>
          </cell>
          <cell r="I24264" t="str">
            <v>APBO Net</v>
          </cell>
          <cell r="P24264">
            <v>9.3801943538028194</v>
          </cell>
        </row>
        <row r="24265">
          <cell r="A24265" t="str">
            <v>V</v>
          </cell>
          <cell r="B24265" t="str">
            <v>GL28</v>
          </cell>
          <cell r="I24265" t="str">
            <v>APBO Net</v>
          </cell>
          <cell r="P24265">
            <v>6.9163276845925052</v>
          </cell>
        </row>
        <row r="24266">
          <cell r="A24266" t="str">
            <v>V</v>
          </cell>
          <cell r="B24266" t="str">
            <v>GL28</v>
          </cell>
          <cell r="I24266" t="str">
            <v>APBO Net</v>
          </cell>
          <cell r="P24266">
            <v>5.0102228378532079</v>
          </cell>
        </row>
        <row r="24267">
          <cell r="A24267" t="str">
            <v>V</v>
          </cell>
          <cell r="B24267" t="str">
            <v>GL28</v>
          </cell>
          <cell r="I24267" t="str">
            <v>APBO Net</v>
          </cell>
          <cell r="P24267">
            <v>3.5667304917395981</v>
          </cell>
        </row>
        <row r="24268">
          <cell r="A24268" t="str">
            <v>V</v>
          </cell>
          <cell r="B24268" t="str">
            <v>GL28</v>
          </cell>
          <cell r="I24268" t="str">
            <v>APBO Net</v>
          </cell>
          <cell r="P24268">
            <v>2.4949473211008142</v>
          </cell>
        </row>
        <row r="24269">
          <cell r="A24269" t="str">
            <v>V</v>
          </cell>
          <cell r="B24269" t="str">
            <v>GL28</v>
          </cell>
          <cell r="I24269" t="str">
            <v>APBO Net</v>
          </cell>
          <cell r="P24269">
            <v>1.7157414359425587</v>
          </cell>
        </row>
        <row r="24270">
          <cell r="A24270" t="str">
            <v>V</v>
          </cell>
          <cell r="B24270" t="str">
            <v>GL28</v>
          </cell>
          <cell r="I24270" t="str">
            <v>APBO Net</v>
          </cell>
          <cell r="P24270">
            <v>1.1602423671801989</v>
          </cell>
        </row>
        <row r="24271">
          <cell r="A24271" t="str">
            <v>V</v>
          </cell>
          <cell r="B24271" t="str">
            <v>GL28</v>
          </cell>
          <cell r="I24271" t="str">
            <v>APBO Net</v>
          </cell>
          <cell r="P24271">
            <v>0.77152979717517989</v>
          </cell>
        </row>
        <row r="24272">
          <cell r="A24272" t="str">
            <v>V</v>
          </cell>
          <cell r="B24272" t="str">
            <v>GL28</v>
          </cell>
          <cell r="I24272" t="str">
            <v>APBO Net</v>
          </cell>
          <cell r="P24272">
            <v>0.50456441155749543</v>
          </cell>
        </row>
        <row r="24273">
          <cell r="A24273" t="str">
            <v>V</v>
          </cell>
          <cell r="B24273" t="str">
            <v>GL28</v>
          </cell>
          <cell r="I24273" t="str">
            <v>APBO Net</v>
          </cell>
          <cell r="P24273">
            <v>0.32552481177856207</v>
          </cell>
        </row>
        <row r="24274">
          <cell r="A24274" t="str">
            <v>V</v>
          </cell>
          <cell r="B24274" t="str">
            <v>GL28</v>
          </cell>
          <cell r="I24274" t="str">
            <v>APBO Net</v>
          </cell>
          <cell r="P24274">
            <v>0.2078483902402288</v>
          </cell>
        </row>
        <row r="24275">
          <cell r="A24275" t="str">
            <v>V</v>
          </cell>
          <cell r="B24275" t="str">
            <v>GL28</v>
          </cell>
          <cell r="I24275" t="str">
            <v>APBO Net</v>
          </cell>
          <cell r="P24275">
            <v>0.13123513283102103</v>
          </cell>
        </row>
        <row r="24276">
          <cell r="A24276" t="str">
            <v>V</v>
          </cell>
          <cell r="B24276" t="str">
            <v>GL28</v>
          </cell>
          <cell r="I24276" t="str">
            <v>APBO Net</v>
          </cell>
          <cell r="P24276">
            <v>8.2298826654992302E-2</v>
          </cell>
        </row>
        <row r="24277">
          <cell r="A24277" t="str">
            <v>V</v>
          </cell>
          <cell r="B24277" t="str">
            <v>GL28</v>
          </cell>
          <cell r="I24277" t="str">
            <v>APBO Net</v>
          </cell>
          <cell r="P24277">
            <v>5.1175472476490576E-2</v>
          </cell>
        </row>
        <row r="24278">
          <cell r="A24278" t="str">
            <v>V</v>
          </cell>
          <cell r="B24278" t="str">
            <v>GL28</v>
          </cell>
          <cell r="I24278" t="str">
            <v>APBO Net</v>
          </cell>
          <cell r="P24278">
            <v>3.1641981908368276E-2</v>
          </cell>
        </row>
        <row r="24279">
          <cell r="A24279" t="str">
            <v>V</v>
          </cell>
          <cell r="B24279" t="str">
            <v>GL28</v>
          </cell>
          <cell r="I24279" t="str">
            <v>APBO Net</v>
          </cell>
          <cell r="P24279">
            <v>2.038857115719743E-2</v>
          </cell>
        </row>
        <row r="24280">
          <cell r="A24280" t="str">
            <v>V</v>
          </cell>
          <cell r="B24280" t="str">
            <v>GL28</v>
          </cell>
          <cell r="I24280" t="str">
            <v>APBO Net</v>
          </cell>
          <cell r="P24280">
            <v>1.3606895328223366E-2</v>
          </cell>
        </row>
        <row r="24281">
          <cell r="A24281" t="str">
            <v>V</v>
          </cell>
          <cell r="B24281" t="str">
            <v>GL28</v>
          </cell>
          <cell r="I24281" t="str">
            <v>APBO Net</v>
          </cell>
          <cell r="P24281">
            <v>8.8143035914448574E-3</v>
          </cell>
        </row>
        <row r="24282">
          <cell r="A24282" t="str">
            <v>V</v>
          </cell>
          <cell r="B24282" t="str">
            <v>GL28</v>
          </cell>
          <cell r="I24282" t="str">
            <v>APBO Net</v>
          </cell>
          <cell r="P24282">
            <v>3.5775162839752168E-3</v>
          </cell>
        </row>
        <row r="24283">
          <cell r="A24283" t="str">
            <v>V</v>
          </cell>
          <cell r="B24283" t="str">
            <v>GL28</v>
          </cell>
          <cell r="I24283" t="str">
            <v>APBO Net</v>
          </cell>
          <cell r="P24283">
            <v>2.5690171634066873E-3</v>
          </cell>
        </row>
        <row r="24284">
          <cell r="A24284" t="str">
            <v>V</v>
          </cell>
          <cell r="B24284" t="str">
            <v>GL28</v>
          </cell>
          <cell r="I24284" t="str">
            <v>APBO Net</v>
          </cell>
          <cell r="P24284">
            <v>1.9492822441647304E-3</v>
          </cell>
        </row>
        <row r="24285">
          <cell r="A24285" t="str">
            <v>V</v>
          </cell>
          <cell r="B24285" t="str">
            <v>GL28</v>
          </cell>
          <cell r="I24285" t="str">
            <v>APBO Net</v>
          </cell>
          <cell r="P24285">
            <v>6.4831837138469085E-4</v>
          </cell>
        </row>
        <row r="24286">
          <cell r="A24286" t="str">
            <v>V</v>
          </cell>
          <cell r="B24286" t="str">
            <v>GL28</v>
          </cell>
          <cell r="I24286" t="str">
            <v>APBO Net</v>
          </cell>
          <cell r="P24286">
            <v>1.2497959948768362E-3</v>
          </cell>
        </row>
        <row r="24287">
          <cell r="A24287" t="str">
            <v>V</v>
          </cell>
          <cell r="B24287" t="str">
            <v>GL28</v>
          </cell>
          <cell r="I24287" t="str">
            <v>Ben Pd</v>
          </cell>
          <cell r="P24287">
            <v>0</v>
          </cell>
        </row>
        <row r="24288">
          <cell r="A24288" t="str">
            <v>V</v>
          </cell>
          <cell r="B24288" t="str">
            <v>GL28</v>
          </cell>
          <cell r="I24288" t="str">
            <v>Ben Pd</v>
          </cell>
          <cell r="P24288">
            <v>146.13263951457657</v>
          </cell>
        </row>
        <row r="24289">
          <cell r="A24289" t="str">
            <v>V</v>
          </cell>
          <cell r="B24289" t="str">
            <v>GL28</v>
          </cell>
          <cell r="I24289" t="str">
            <v>Ben Pd</v>
          </cell>
          <cell r="P24289">
            <v>192.91175592696877</v>
          </cell>
        </row>
        <row r="24290">
          <cell r="A24290" t="str">
            <v>V</v>
          </cell>
          <cell r="B24290" t="str">
            <v>GL28</v>
          </cell>
          <cell r="I24290" t="str">
            <v>Ben Pd</v>
          </cell>
          <cell r="P24290">
            <v>229.69171027552395</v>
          </cell>
        </row>
        <row r="24291">
          <cell r="A24291" t="str">
            <v>V</v>
          </cell>
          <cell r="B24291" t="str">
            <v>GL28</v>
          </cell>
          <cell r="I24291" t="str">
            <v>Ben Pd</v>
          </cell>
          <cell r="P24291">
            <v>203.78968110955364</v>
          </cell>
        </row>
        <row r="24292">
          <cell r="A24292" t="str">
            <v>V</v>
          </cell>
          <cell r="B24292" t="str">
            <v>GL28</v>
          </cell>
          <cell r="I24292" t="str">
            <v>Ben Pd</v>
          </cell>
          <cell r="P24292">
            <v>188.1869738131098</v>
          </cell>
        </row>
        <row r="24293">
          <cell r="A24293" t="str">
            <v>V</v>
          </cell>
          <cell r="B24293" t="str">
            <v>GL28</v>
          </cell>
          <cell r="I24293" t="str">
            <v>Ben Pd</v>
          </cell>
          <cell r="P24293">
            <v>159.4261611839276</v>
          </cell>
        </row>
        <row r="24294">
          <cell r="A24294" t="str">
            <v>V</v>
          </cell>
          <cell r="B24294" t="str">
            <v>GL28</v>
          </cell>
          <cell r="I24294" t="str">
            <v>Ben Pd</v>
          </cell>
          <cell r="P24294">
            <v>133.947261784484</v>
          </cell>
        </row>
        <row r="24295">
          <cell r="A24295" t="str">
            <v>V</v>
          </cell>
          <cell r="B24295" t="str">
            <v>GL28</v>
          </cell>
          <cell r="I24295" t="str">
            <v>Ben Pd</v>
          </cell>
          <cell r="P24295">
            <v>111.85356574864132</v>
          </cell>
        </row>
        <row r="24296">
          <cell r="A24296" t="str">
            <v>V</v>
          </cell>
          <cell r="B24296" t="str">
            <v>GL28</v>
          </cell>
          <cell r="I24296" t="str">
            <v>Ben Pd</v>
          </cell>
          <cell r="P24296">
            <v>91.260794501547267</v>
          </cell>
        </row>
        <row r="24297">
          <cell r="A24297" t="str">
            <v>V</v>
          </cell>
          <cell r="B24297" t="str">
            <v>GL28</v>
          </cell>
          <cell r="I24297" t="str">
            <v>Ben Pd</v>
          </cell>
          <cell r="P24297">
            <v>76.88627192527359</v>
          </cell>
        </row>
        <row r="24298">
          <cell r="A24298" t="str">
            <v>V</v>
          </cell>
          <cell r="B24298" t="str">
            <v>GL28</v>
          </cell>
          <cell r="I24298" t="str">
            <v>Ben Pd</v>
          </cell>
          <cell r="P24298">
            <v>68.141538838633252</v>
          </cell>
        </row>
        <row r="24299">
          <cell r="A24299" t="str">
            <v>V</v>
          </cell>
          <cell r="B24299" t="str">
            <v>GL28</v>
          </cell>
          <cell r="I24299" t="str">
            <v>Ben Pd</v>
          </cell>
          <cell r="P24299">
            <v>63.828924957206958</v>
          </cell>
        </row>
        <row r="24300">
          <cell r="A24300" t="str">
            <v>V</v>
          </cell>
          <cell r="B24300" t="str">
            <v>GL28</v>
          </cell>
          <cell r="I24300" t="str">
            <v>Ben Pd</v>
          </cell>
          <cell r="P24300">
            <v>63.031407228866314</v>
          </cell>
        </row>
        <row r="24301">
          <cell r="A24301" t="str">
            <v>V</v>
          </cell>
          <cell r="B24301" t="str">
            <v>GL28</v>
          </cell>
          <cell r="I24301" t="str">
            <v>Ben Pd</v>
          </cell>
          <cell r="P24301">
            <v>63.311672171614525</v>
          </cell>
        </row>
        <row r="24302">
          <cell r="A24302" t="str">
            <v>V</v>
          </cell>
          <cell r="B24302" t="str">
            <v>GL28</v>
          </cell>
          <cell r="I24302" t="str">
            <v>Ben Pd</v>
          </cell>
          <cell r="P24302">
            <v>63.755298721277434</v>
          </cell>
        </row>
        <row r="24303">
          <cell r="A24303" t="str">
            <v>V</v>
          </cell>
          <cell r="B24303" t="str">
            <v>GL28</v>
          </cell>
          <cell r="I24303" t="str">
            <v>Ben Pd</v>
          </cell>
          <cell r="P24303">
            <v>64.284851046645741</v>
          </cell>
        </row>
        <row r="24304">
          <cell r="A24304" t="str">
            <v>V</v>
          </cell>
          <cell r="B24304" t="str">
            <v>GL28</v>
          </cell>
          <cell r="I24304" t="str">
            <v>Ben Pd</v>
          </cell>
          <cell r="P24304">
            <v>64.828348707534602</v>
          </cell>
        </row>
        <row r="24305">
          <cell r="A24305" t="str">
            <v>V</v>
          </cell>
          <cell r="B24305" t="str">
            <v>GL28</v>
          </cell>
          <cell r="I24305" t="str">
            <v>Ben Pd</v>
          </cell>
          <cell r="P24305">
            <v>65.345041814520926</v>
          </cell>
        </row>
        <row r="24306">
          <cell r="A24306" t="str">
            <v>V</v>
          </cell>
          <cell r="B24306" t="str">
            <v>GL28</v>
          </cell>
          <cell r="I24306" t="str">
            <v>Ben Pd</v>
          </cell>
          <cell r="P24306">
            <v>65.959928396774615</v>
          </cell>
        </row>
        <row r="24307">
          <cell r="A24307" t="str">
            <v>V</v>
          </cell>
          <cell r="B24307" t="str">
            <v>GL28</v>
          </cell>
          <cell r="I24307" t="str">
            <v>Ben Pd</v>
          </cell>
          <cell r="P24307">
            <v>66.914256049302011</v>
          </cell>
        </row>
        <row r="24308">
          <cell r="A24308" t="str">
            <v>V</v>
          </cell>
          <cell r="B24308" t="str">
            <v>GL28</v>
          </cell>
          <cell r="I24308" t="str">
            <v>Ben Pd</v>
          </cell>
          <cell r="P24308">
            <v>68.127549969366783</v>
          </cell>
        </row>
        <row r="24309">
          <cell r="A24309" t="str">
            <v>V</v>
          </cell>
          <cell r="B24309" t="str">
            <v>GL28</v>
          </cell>
          <cell r="I24309" t="str">
            <v>Ben Pd</v>
          </cell>
          <cell r="P24309">
            <v>69.616804711897871</v>
          </cell>
        </row>
        <row r="24310">
          <cell r="A24310" t="str">
            <v>V</v>
          </cell>
          <cell r="B24310" t="str">
            <v>GL28</v>
          </cell>
          <cell r="I24310" t="str">
            <v>Ben Pd</v>
          </cell>
          <cell r="P24310">
            <v>71.549962132967423</v>
          </cell>
        </row>
        <row r="24311">
          <cell r="A24311" t="str">
            <v>V</v>
          </cell>
          <cell r="B24311" t="str">
            <v>GL28</v>
          </cell>
          <cell r="I24311" t="str">
            <v>Ben Pd</v>
          </cell>
          <cell r="P24311">
            <v>73.793531848377711</v>
          </cell>
        </row>
        <row r="24312">
          <cell r="A24312" t="str">
            <v>V</v>
          </cell>
          <cell r="B24312" t="str">
            <v>GL28</v>
          </cell>
          <cell r="I24312" t="str">
            <v>Ben Pd</v>
          </cell>
          <cell r="P24312">
            <v>76.34608689393103</v>
          </cell>
        </row>
        <row r="24313">
          <cell r="A24313" t="str">
            <v>V</v>
          </cell>
          <cell r="B24313" t="str">
            <v>GL28</v>
          </cell>
          <cell r="I24313" t="str">
            <v>Ben Pd</v>
          </cell>
          <cell r="P24313">
            <v>79.204924742146275</v>
          </cell>
        </row>
        <row r="24314">
          <cell r="A24314" t="str">
            <v>V</v>
          </cell>
          <cell r="B24314" t="str">
            <v>GL28</v>
          </cell>
          <cell r="I24314" t="str">
            <v>Ben Pd</v>
          </cell>
          <cell r="P24314">
            <v>81.905927310262413</v>
          </cell>
        </row>
        <row r="24315">
          <cell r="A24315" t="str">
            <v>V</v>
          </cell>
          <cell r="B24315" t="str">
            <v>GL28</v>
          </cell>
          <cell r="I24315" t="str">
            <v>Ben Pd</v>
          </cell>
          <cell r="P24315">
            <v>84.995011054541408</v>
          </cell>
        </row>
        <row r="24316">
          <cell r="A24316" t="str">
            <v>V</v>
          </cell>
          <cell r="B24316" t="str">
            <v>GL28</v>
          </cell>
          <cell r="I24316" t="str">
            <v>Ben Pd</v>
          </cell>
          <cell r="P24316">
            <v>88.293105056027485</v>
          </cell>
        </row>
        <row r="24317">
          <cell r="A24317" t="str">
            <v>V</v>
          </cell>
          <cell r="B24317" t="str">
            <v>GL28</v>
          </cell>
          <cell r="I24317" t="str">
            <v>Ben Pd</v>
          </cell>
          <cell r="P24317">
            <v>92.311400859443424</v>
          </cell>
        </row>
        <row r="24318">
          <cell r="A24318" t="str">
            <v>V</v>
          </cell>
          <cell r="B24318" t="str">
            <v>GL28</v>
          </cell>
          <cell r="I24318" t="str">
            <v>Ben Pd</v>
          </cell>
          <cell r="P24318">
            <v>96.192436967315814</v>
          </cell>
        </row>
        <row r="24319">
          <cell r="A24319" t="str">
            <v>V</v>
          </cell>
          <cell r="B24319" t="str">
            <v>GL28</v>
          </cell>
          <cell r="I24319" t="str">
            <v>Ben Pd</v>
          </cell>
          <cell r="P24319">
            <v>99.487074350286974</v>
          </cell>
        </row>
        <row r="24320">
          <cell r="A24320" t="str">
            <v>V</v>
          </cell>
          <cell r="B24320" t="str">
            <v>GL28</v>
          </cell>
          <cell r="I24320" t="str">
            <v>Ben Pd</v>
          </cell>
          <cell r="P24320">
            <v>102.94828209052424</v>
          </cell>
        </row>
        <row r="24321">
          <cell r="A24321" t="str">
            <v>V</v>
          </cell>
          <cell r="B24321" t="str">
            <v>GL28</v>
          </cell>
          <cell r="I24321" t="str">
            <v>Ben Pd</v>
          </cell>
          <cell r="P24321">
            <v>106.12260295002211</v>
          </cell>
        </row>
        <row r="24322">
          <cell r="A24322" t="str">
            <v>V</v>
          </cell>
          <cell r="B24322" t="str">
            <v>GL28</v>
          </cell>
          <cell r="I24322" t="str">
            <v>Ben Pd</v>
          </cell>
          <cell r="P24322">
            <v>108.57726727538922</v>
          </cell>
        </row>
        <row r="24323">
          <cell r="A24323" t="str">
            <v>V</v>
          </cell>
          <cell r="B24323" t="str">
            <v>GL28</v>
          </cell>
          <cell r="I24323" t="str">
            <v>Ben Pd</v>
          </cell>
          <cell r="P24323">
            <v>110.00128391239862</v>
          </cell>
        </row>
        <row r="24324">
          <cell r="A24324" t="str">
            <v>V</v>
          </cell>
          <cell r="B24324" t="str">
            <v>GL28</v>
          </cell>
          <cell r="I24324" t="str">
            <v>Ben Pd</v>
          </cell>
          <cell r="P24324">
            <v>110.20844681027125</v>
          </cell>
        </row>
        <row r="24325">
          <cell r="A24325" t="str">
            <v>V</v>
          </cell>
          <cell r="B24325" t="str">
            <v>GL28</v>
          </cell>
          <cell r="I24325" t="str">
            <v>Ben Pd</v>
          </cell>
          <cell r="P24325">
            <v>109.09241235928752</v>
          </cell>
        </row>
        <row r="24326">
          <cell r="A24326" t="str">
            <v>V</v>
          </cell>
          <cell r="B24326" t="str">
            <v>GL28</v>
          </cell>
          <cell r="I24326" t="str">
            <v>Ben Pd</v>
          </cell>
          <cell r="P24326">
            <v>106.54059200783897</v>
          </cell>
        </row>
        <row r="24327">
          <cell r="A24327" t="str">
            <v>V</v>
          </cell>
          <cell r="B24327" t="str">
            <v>GL28</v>
          </cell>
          <cell r="I24327" t="str">
            <v>Ben Pd</v>
          </cell>
          <cell r="P24327">
            <v>102.47160558447233</v>
          </cell>
        </row>
        <row r="24328">
          <cell r="A24328" t="str">
            <v>V</v>
          </cell>
          <cell r="B24328" t="str">
            <v>GL28</v>
          </cell>
          <cell r="I24328" t="str">
            <v>Ben Pd</v>
          </cell>
          <cell r="P24328">
            <v>96.832558964271996</v>
          </cell>
        </row>
        <row r="24329">
          <cell r="A24329" t="str">
            <v>V</v>
          </cell>
          <cell r="B24329" t="str">
            <v>GL28</v>
          </cell>
          <cell r="I24329" t="str">
            <v>Ben Pd</v>
          </cell>
          <cell r="P24329">
            <v>89.823997332930944</v>
          </cell>
        </row>
        <row r="24330">
          <cell r="A24330" t="str">
            <v>V</v>
          </cell>
          <cell r="B24330" t="str">
            <v>GL28</v>
          </cell>
          <cell r="I24330" t="str">
            <v>Ben Pd</v>
          </cell>
          <cell r="P24330">
            <v>81.814022077260944</v>
          </cell>
        </row>
        <row r="24331">
          <cell r="A24331" t="str">
            <v>V</v>
          </cell>
          <cell r="B24331" t="str">
            <v>GL28</v>
          </cell>
          <cell r="I24331" t="str">
            <v>Ben Pd</v>
          </cell>
          <cell r="P24331">
            <v>73.139799356094386</v>
          </cell>
        </row>
        <row r="24332">
          <cell r="A24332" t="str">
            <v>V</v>
          </cell>
          <cell r="B24332" t="str">
            <v>GL28</v>
          </cell>
          <cell r="I24332" t="str">
            <v>Ben Pd</v>
          </cell>
          <cell r="P24332">
            <v>64.155410965600481</v>
          </cell>
        </row>
        <row r="24333">
          <cell r="A24333" t="str">
            <v>V</v>
          </cell>
          <cell r="B24333" t="str">
            <v>GL28</v>
          </cell>
          <cell r="I24333" t="str">
            <v>Ben Pd</v>
          </cell>
          <cell r="P24333">
            <v>55.280432753337095</v>
          </cell>
        </row>
        <row r="24334">
          <cell r="A24334" t="str">
            <v>V</v>
          </cell>
          <cell r="B24334" t="str">
            <v>GL28</v>
          </cell>
          <cell r="I24334" t="str">
            <v>Ben Pd</v>
          </cell>
          <cell r="P24334">
            <v>46.704347879884835</v>
          </cell>
        </row>
        <row r="24335">
          <cell r="A24335" t="str">
            <v>V</v>
          </cell>
          <cell r="B24335" t="str">
            <v>GL28</v>
          </cell>
          <cell r="I24335" t="str">
            <v>Ben Pd</v>
          </cell>
          <cell r="P24335">
            <v>38.708152511417012</v>
          </cell>
        </row>
        <row r="24336">
          <cell r="A24336" t="str">
            <v>V</v>
          </cell>
          <cell r="B24336" t="str">
            <v>GL28</v>
          </cell>
          <cell r="I24336" t="str">
            <v>Ben Pd</v>
          </cell>
          <cell r="P24336">
            <v>31.500825930974827</v>
          </cell>
        </row>
        <row r="24337">
          <cell r="A24337" t="str">
            <v>V</v>
          </cell>
          <cell r="B24337" t="str">
            <v>GL28</v>
          </cell>
          <cell r="I24337" t="str">
            <v>Ben Pd</v>
          </cell>
          <cell r="P24337">
            <v>25.1440417457225</v>
          </cell>
        </row>
        <row r="24338">
          <cell r="A24338" t="str">
            <v>V</v>
          </cell>
          <cell r="B24338" t="str">
            <v>GL28</v>
          </cell>
          <cell r="I24338" t="str">
            <v>Ben Pd</v>
          </cell>
          <cell r="P24338">
            <v>19.710037356709421</v>
          </cell>
        </row>
        <row r="24339">
          <cell r="A24339" t="str">
            <v>V</v>
          </cell>
          <cell r="B24339" t="str">
            <v>GL28</v>
          </cell>
          <cell r="I24339" t="str">
            <v>Ben Pd</v>
          </cell>
          <cell r="P24339">
            <v>15.159397984404226</v>
          </cell>
        </row>
        <row r="24340">
          <cell r="A24340" t="str">
            <v>V</v>
          </cell>
          <cell r="B24340" t="str">
            <v>GL28</v>
          </cell>
          <cell r="I24340" t="str">
            <v>Ben Pd</v>
          </cell>
          <cell r="P24340">
            <v>11.443951815937947</v>
          </cell>
        </row>
        <row r="24341">
          <cell r="A24341" t="str">
            <v>V</v>
          </cell>
          <cell r="B24341" t="str">
            <v>GL28</v>
          </cell>
          <cell r="I24341" t="str">
            <v>Ben Pd</v>
          </cell>
          <cell r="P24341">
            <v>8.4811129447889417</v>
          </cell>
        </row>
        <row r="24342">
          <cell r="A24342" t="str">
            <v>V</v>
          </cell>
          <cell r="B24342" t="str">
            <v>GL28</v>
          </cell>
          <cell r="I24342" t="str">
            <v>Ben Pd</v>
          </cell>
          <cell r="P24342">
            <v>6.175019985990847</v>
          </cell>
        </row>
        <row r="24343">
          <cell r="A24343" t="str">
            <v>V</v>
          </cell>
          <cell r="B24343" t="str">
            <v>GL28</v>
          </cell>
          <cell r="I24343" t="str">
            <v>Ben Pd</v>
          </cell>
          <cell r="P24343">
            <v>4.4178738601761012</v>
          </cell>
        </row>
        <row r="24344">
          <cell r="A24344" t="str">
            <v>V</v>
          </cell>
          <cell r="B24344" t="str">
            <v>GL28</v>
          </cell>
          <cell r="I24344" t="str">
            <v>Ben Pd</v>
          </cell>
          <cell r="P24344">
            <v>3.1051586138343854</v>
          </cell>
        </row>
        <row r="24345">
          <cell r="A24345" t="str">
            <v>V</v>
          </cell>
          <cell r="B24345" t="str">
            <v>GL28</v>
          </cell>
          <cell r="I24345" t="str">
            <v>Ben Pd</v>
          </cell>
          <cell r="P24345">
            <v>2.145131585455275</v>
          </cell>
        </row>
        <row r="24346">
          <cell r="A24346" t="str">
            <v>V</v>
          </cell>
          <cell r="B24346" t="str">
            <v>GL28</v>
          </cell>
          <cell r="I24346" t="str">
            <v>Ben Pd</v>
          </cell>
          <cell r="P24346">
            <v>1.4569193569373893</v>
          </cell>
        </row>
        <row r="24347">
          <cell r="A24347" t="str">
            <v>V</v>
          </cell>
          <cell r="B24347" t="str">
            <v>GL28</v>
          </cell>
          <cell r="I24347" t="str">
            <v>Ben Pd</v>
          </cell>
          <cell r="P24347">
            <v>0.97282845080386571</v>
          </cell>
        </row>
        <row r="24348">
          <cell r="A24348" t="str">
            <v>V</v>
          </cell>
          <cell r="B24348" t="str">
            <v>GL28</v>
          </cell>
          <cell r="I24348" t="str">
            <v>Ben Pd</v>
          </cell>
          <cell r="P24348">
            <v>0.63875246549789477</v>
          </cell>
        </row>
        <row r="24349">
          <cell r="A24349" t="str">
            <v>V</v>
          </cell>
          <cell r="B24349" t="str">
            <v>GL28</v>
          </cell>
          <cell r="I24349" t="str">
            <v>Ben Pd</v>
          </cell>
          <cell r="P24349">
            <v>0.41352992163768115</v>
          </cell>
        </row>
        <row r="24350">
          <cell r="A24350" t="str">
            <v>V</v>
          </cell>
          <cell r="B24350" t="str">
            <v>GL28</v>
          </cell>
          <cell r="I24350" t="str">
            <v>Ben Pd</v>
          </cell>
          <cell r="P24350">
            <v>0.26477406037707069</v>
          </cell>
        </row>
        <row r="24351">
          <cell r="A24351" t="str">
            <v>V</v>
          </cell>
          <cell r="B24351" t="str">
            <v>GL28</v>
          </cell>
          <cell r="I24351" t="str">
            <v>Ben Pd</v>
          </cell>
          <cell r="P24351">
            <v>0.16753698838737041</v>
          </cell>
        </row>
        <row r="24352">
          <cell r="A24352" t="str">
            <v>V</v>
          </cell>
          <cell r="B24352" t="str">
            <v>GL28</v>
          </cell>
          <cell r="I24352" t="str">
            <v>Ben Pd</v>
          </cell>
          <cell r="P24352">
            <v>0.10521222714560398</v>
          </cell>
        </row>
        <row r="24353">
          <cell r="A24353" t="str">
            <v>V</v>
          </cell>
          <cell r="B24353" t="str">
            <v>GL28</v>
          </cell>
          <cell r="I24353" t="str">
            <v>Ben Pd</v>
          </cell>
          <cell r="P24353">
            <v>6.5373361420220821E-2</v>
          </cell>
        </row>
        <row r="24354">
          <cell r="A24354" t="str">
            <v>V</v>
          </cell>
          <cell r="B24354" t="str">
            <v>GL28</v>
          </cell>
          <cell r="I24354" t="str">
            <v>Ben Pd</v>
          </cell>
          <cell r="P24354">
            <v>4.0383490269075818E-2</v>
          </cell>
        </row>
        <row r="24355">
          <cell r="A24355" t="str">
            <v>V</v>
          </cell>
          <cell r="B24355" t="str">
            <v>GL28</v>
          </cell>
          <cell r="I24355" t="str">
            <v>Ben Pd</v>
          </cell>
          <cell r="P24355">
            <v>2.5835513288285417E-2</v>
          </cell>
        </row>
        <row r="24356">
          <cell r="A24356" t="str">
            <v>V</v>
          </cell>
          <cell r="B24356" t="str">
            <v>GL28</v>
          </cell>
          <cell r="I24356" t="str">
            <v>Ben Pd</v>
          </cell>
          <cell r="P24356">
            <v>1.7153262023673631E-2</v>
          </cell>
        </row>
        <row r="24357">
          <cell r="A24357" t="str">
            <v>V</v>
          </cell>
          <cell r="B24357" t="str">
            <v>GL28</v>
          </cell>
          <cell r="I24357" t="str">
            <v>Ben Pd</v>
          </cell>
          <cell r="P24357">
            <v>1.1138265998445748E-2</v>
          </cell>
        </row>
        <row r="24358">
          <cell r="A24358" t="str">
            <v>V</v>
          </cell>
          <cell r="B24358" t="str">
            <v>GL28</v>
          </cell>
          <cell r="I24358" t="str">
            <v>Ben Pd</v>
          </cell>
          <cell r="P24358">
            <v>4.7498848490762401E-3</v>
          </cell>
        </row>
        <row r="24359">
          <cell r="A24359" t="str">
            <v>V</v>
          </cell>
          <cell r="B24359" t="str">
            <v>GL28</v>
          </cell>
          <cell r="I24359" t="str">
            <v>Ben Pd</v>
          </cell>
          <cell r="P24359">
            <v>3.3869093193736478E-3</v>
          </cell>
        </row>
        <row r="24360">
          <cell r="A24360" t="str">
            <v>V</v>
          </cell>
          <cell r="B24360" t="str">
            <v>GL28</v>
          </cell>
          <cell r="I24360" t="str">
            <v>Ben Pd</v>
          </cell>
          <cell r="P24360">
            <v>2.5224898098689021E-3</v>
          </cell>
        </row>
        <row r="24361">
          <cell r="A24361" t="str">
            <v>V</v>
          </cell>
          <cell r="B24361" t="str">
            <v>GL28</v>
          </cell>
          <cell r="I24361" t="str">
            <v>Ben Pd</v>
          </cell>
          <cell r="P24361">
            <v>8.8874148646378361E-4</v>
          </cell>
        </row>
        <row r="24362">
          <cell r="A24362" t="str">
            <v>V</v>
          </cell>
          <cell r="B24362" t="str">
            <v>GL28</v>
          </cell>
          <cell r="I24362" t="str">
            <v>Ben Pd</v>
          </cell>
          <cell r="P24362">
            <v>1.713271749327372E-3</v>
          </cell>
        </row>
        <row r="24363">
          <cell r="A24363" t="str">
            <v>V</v>
          </cell>
          <cell r="B24363" t="str">
            <v>GL28</v>
          </cell>
          <cell r="I24363" t="str">
            <v>Death</v>
          </cell>
          <cell r="P24363">
            <v>0</v>
          </cell>
        </row>
        <row r="24364">
          <cell r="A24364" t="str">
            <v>V</v>
          </cell>
          <cell r="B24364" t="str">
            <v>GL28</v>
          </cell>
          <cell r="I24364" t="str">
            <v>Death</v>
          </cell>
          <cell r="P24364">
            <v>34849.244563109722</v>
          </cell>
        </row>
        <row r="24365">
          <cell r="A24365" t="str">
            <v>V</v>
          </cell>
          <cell r="B24365" t="str">
            <v>GL28</v>
          </cell>
          <cell r="I24365" t="str">
            <v>Death</v>
          </cell>
          <cell r="P24365">
            <v>44327.771255857311</v>
          </cell>
        </row>
        <row r="24366">
          <cell r="A24366" t="str">
            <v>V</v>
          </cell>
          <cell r="B24366" t="str">
            <v>GL28</v>
          </cell>
          <cell r="I24366" t="str">
            <v>Death</v>
          </cell>
          <cell r="P24366">
            <v>49035.245161165767</v>
          </cell>
        </row>
        <row r="24367">
          <cell r="A24367" t="str">
            <v>V</v>
          </cell>
          <cell r="B24367" t="str">
            <v>GL28</v>
          </cell>
          <cell r="I24367" t="str">
            <v>Death</v>
          </cell>
          <cell r="P24367">
            <v>43163.349315501095</v>
          </cell>
        </row>
        <row r="24368">
          <cell r="A24368" t="str">
            <v>V</v>
          </cell>
          <cell r="B24368" t="str">
            <v>GL28</v>
          </cell>
          <cell r="I24368" t="str">
            <v>Death</v>
          </cell>
          <cell r="P24368">
            <v>35409.267631666044</v>
          </cell>
        </row>
        <row r="24369">
          <cell r="A24369" t="str">
            <v>V</v>
          </cell>
          <cell r="B24369" t="str">
            <v>GL28</v>
          </cell>
          <cell r="I24369" t="str">
            <v>Death</v>
          </cell>
          <cell r="P24369">
            <v>28924.674788827771</v>
          </cell>
        </row>
        <row r="24370">
          <cell r="A24370" t="str">
            <v>V</v>
          </cell>
          <cell r="B24370" t="str">
            <v>GL28</v>
          </cell>
          <cell r="I24370" t="str">
            <v>Death</v>
          </cell>
          <cell r="P24370">
            <v>23570.099892498165</v>
          </cell>
        </row>
        <row r="24371">
          <cell r="A24371" t="str">
            <v>V</v>
          </cell>
          <cell r="B24371" t="str">
            <v>GL28</v>
          </cell>
          <cell r="I24371" t="str">
            <v>Death</v>
          </cell>
          <cell r="P24371">
            <v>19173.774916010087</v>
          </cell>
        </row>
        <row r="24372">
          <cell r="A24372" t="str">
            <v>V</v>
          </cell>
          <cell r="B24372" t="str">
            <v>GL28</v>
          </cell>
          <cell r="I24372" t="str">
            <v>Death</v>
          </cell>
          <cell r="P24372">
            <v>15251.896010283734</v>
          </cell>
        </row>
        <row r="24373">
          <cell r="A24373" t="str">
            <v>V</v>
          </cell>
          <cell r="B24373" t="str">
            <v>GL28</v>
          </cell>
          <cell r="I24373" t="str">
            <v>Death</v>
          </cell>
          <cell r="P24373">
            <v>12448.746296254443</v>
          </cell>
        </row>
        <row r="24374">
          <cell r="A24374" t="str">
            <v>V</v>
          </cell>
          <cell r="B24374" t="str">
            <v>GL28</v>
          </cell>
          <cell r="I24374" t="str">
            <v>Death</v>
          </cell>
          <cell r="P24374">
            <v>10560.268795956776</v>
          </cell>
        </row>
        <row r="24375">
          <cell r="A24375" t="str">
            <v>V</v>
          </cell>
          <cell r="B24375" t="str">
            <v>GL28</v>
          </cell>
          <cell r="I24375" t="str">
            <v>Death</v>
          </cell>
          <cell r="P24375">
            <v>9354.1558633176755</v>
          </cell>
        </row>
        <row r="24376">
          <cell r="A24376" t="str">
            <v>V</v>
          </cell>
          <cell r="B24376" t="str">
            <v>GL28</v>
          </cell>
          <cell r="I24376" t="str">
            <v>Death</v>
          </cell>
          <cell r="P24376">
            <v>8647.3584578488408</v>
          </cell>
        </row>
        <row r="24377">
          <cell r="A24377" t="str">
            <v>V</v>
          </cell>
          <cell r="B24377" t="str">
            <v>GL28</v>
          </cell>
          <cell r="I24377" t="str">
            <v>Death</v>
          </cell>
          <cell r="P24377">
            <v>8079.4644824840989</v>
          </cell>
        </row>
        <row r="24378">
          <cell r="A24378" t="str">
            <v>V</v>
          </cell>
          <cell r="B24378" t="str">
            <v>GL28</v>
          </cell>
          <cell r="I24378" t="str">
            <v>Death</v>
          </cell>
          <cell r="P24378">
            <v>7536.5609287899051</v>
          </cell>
        </row>
        <row r="24379">
          <cell r="A24379" t="str">
            <v>V</v>
          </cell>
          <cell r="B24379" t="str">
            <v>GL28</v>
          </cell>
          <cell r="I24379" t="str">
            <v>Death</v>
          </cell>
          <cell r="P24379">
            <v>7030.5306784100476</v>
          </cell>
        </row>
        <row r="24380">
          <cell r="A24380" t="str">
            <v>V</v>
          </cell>
          <cell r="B24380" t="str">
            <v>GL28</v>
          </cell>
          <cell r="I24380" t="str">
            <v>Death</v>
          </cell>
          <cell r="P24380">
            <v>6562.1588601025478</v>
          </cell>
        </row>
        <row r="24381">
          <cell r="A24381" t="str">
            <v>V</v>
          </cell>
          <cell r="B24381" t="str">
            <v>GL28</v>
          </cell>
          <cell r="I24381" t="str">
            <v>Death</v>
          </cell>
          <cell r="P24381">
            <v>6121.3702395940472</v>
          </cell>
        </row>
        <row r="24382">
          <cell r="A24382" t="str">
            <v>V</v>
          </cell>
          <cell r="B24382" t="str">
            <v>GL28</v>
          </cell>
          <cell r="I24382" t="str">
            <v>Death</v>
          </cell>
          <cell r="P24382">
            <v>5708.0849660361291</v>
          </cell>
        </row>
        <row r="24383">
          <cell r="A24383" t="str">
            <v>V</v>
          </cell>
          <cell r="B24383" t="str">
            <v>GL28</v>
          </cell>
          <cell r="I24383" t="str">
            <v>Death</v>
          </cell>
          <cell r="P24383">
            <v>5331.6747520664931</v>
          </cell>
        </row>
        <row r="24384">
          <cell r="A24384" t="str">
            <v>V</v>
          </cell>
          <cell r="B24384" t="str">
            <v>GL28</v>
          </cell>
          <cell r="I24384" t="str">
            <v>Death</v>
          </cell>
          <cell r="P24384">
            <v>4981.0067414300092</v>
          </cell>
        </row>
        <row r="24385">
          <cell r="A24385" t="str">
            <v>V</v>
          </cell>
          <cell r="B24385" t="str">
            <v>GL28</v>
          </cell>
          <cell r="I24385" t="str">
            <v>Death</v>
          </cell>
          <cell r="P24385">
            <v>4654.9555662047624</v>
          </cell>
        </row>
        <row r="24386">
          <cell r="A24386" t="str">
            <v>V</v>
          </cell>
          <cell r="B24386" t="str">
            <v>GL28</v>
          </cell>
          <cell r="I24386" t="str">
            <v>Death</v>
          </cell>
          <cell r="P24386">
            <v>4361.5892337989653</v>
          </cell>
        </row>
        <row r="24387">
          <cell r="A24387" t="str">
            <v>V</v>
          </cell>
          <cell r="B24387" t="str">
            <v>GL28</v>
          </cell>
          <cell r="I24387" t="str">
            <v>Death</v>
          </cell>
          <cell r="P24387">
            <v>4089.8317305833184</v>
          </cell>
        </row>
        <row r="24388">
          <cell r="A24388" t="str">
            <v>V</v>
          </cell>
          <cell r="B24388" t="str">
            <v>GL28</v>
          </cell>
          <cell r="I24388" t="str">
            <v>Death</v>
          </cell>
          <cell r="P24388">
            <v>3838.2836791966147</v>
          </cell>
        </row>
        <row r="24389">
          <cell r="A24389" t="str">
            <v>V</v>
          </cell>
          <cell r="B24389" t="str">
            <v>GL28</v>
          </cell>
          <cell r="I24389" t="str">
            <v>Death</v>
          </cell>
          <cell r="P24389">
            <v>3614.3026772748667</v>
          </cell>
        </row>
        <row r="24390">
          <cell r="A24390" t="str">
            <v>V</v>
          </cell>
          <cell r="B24390" t="str">
            <v>GL28</v>
          </cell>
          <cell r="I24390" t="str">
            <v>Death</v>
          </cell>
          <cell r="P24390">
            <v>3398.9648047560809</v>
          </cell>
        </row>
        <row r="24391">
          <cell r="A24391" t="str">
            <v>V</v>
          </cell>
          <cell r="B24391" t="str">
            <v>GL28</v>
          </cell>
          <cell r="I24391" t="str">
            <v>Death</v>
          </cell>
          <cell r="P24391">
            <v>3208.5325101956414</v>
          </cell>
        </row>
        <row r="24392">
          <cell r="A24392" t="str">
            <v>V</v>
          </cell>
          <cell r="B24392" t="str">
            <v>GL28</v>
          </cell>
          <cell r="I24392" t="str">
            <v>Death</v>
          </cell>
          <cell r="P24392">
            <v>3024.8261334183858</v>
          </cell>
        </row>
        <row r="24393">
          <cell r="A24393" t="str">
            <v>V</v>
          </cell>
          <cell r="B24393" t="str">
            <v>GL28</v>
          </cell>
          <cell r="I24393" t="str">
            <v>Death</v>
          </cell>
          <cell r="P24393">
            <v>2855.0355637746375</v>
          </cell>
        </row>
        <row r="24394">
          <cell r="A24394" t="str">
            <v>V</v>
          </cell>
          <cell r="B24394" t="str">
            <v>GL28</v>
          </cell>
          <cell r="I24394" t="str">
            <v>Death</v>
          </cell>
          <cell r="P24394">
            <v>2666.2887249932919</v>
          </cell>
        </row>
        <row r="24395">
          <cell r="A24395" t="str">
            <v>V</v>
          </cell>
          <cell r="B24395" t="str">
            <v>GL28</v>
          </cell>
          <cell r="I24395" t="str">
            <v>Death</v>
          </cell>
          <cell r="P24395">
            <v>2452.6159824658575</v>
          </cell>
        </row>
        <row r="24396">
          <cell r="A24396" t="str">
            <v>V</v>
          </cell>
          <cell r="B24396" t="str">
            <v>GL28</v>
          </cell>
          <cell r="I24396" t="str">
            <v>Death</v>
          </cell>
          <cell r="P24396">
            <v>2245.5662831525506</v>
          </cell>
        </row>
        <row r="24397">
          <cell r="A24397" t="str">
            <v>V</v>
          </cell>
          <cell r="B24397" t="str">
            <v>GL28</v>
          </cell>
          <cell r="I24397" t="str">
            <v>Death</v>
          </cell>
          <cell r="P24397">
            <v>2044.6779282966293</v>
          </cell>
        </row>
        <row r="24398">
          <cell r="A24398" t="str">
            <v>V</v>
          </cell>
          <cell r="B24398" t="str">
            <v>GL28</v>
          </cell>
          <cell r="I24398" t="str">
            <v>Death</v>
          </cell>
          <cell r="P24398">
            <v>1849.9430531029723</v>
          </cell>
        </row>
        <row r="24399">
          <cell r="A24399" t="str">
            <v>V</v>
          </cell>
          <cell r="B24399" t="str">
            <v>GL28</v>
          </cell>
          <cell r="I24399" t="str">
            <v>Death</v>
          </cell>
          <cell r="P24399">
            <v>1661.7671398297387</v>
          </cell>
        </row>
        <row r="24400">
          <cell r="A24400" t="str">
            <v>V</v>
          </cell>
          <cell r="B24400" t="str">
            <v>GL28</v>
          </cell>
          <cell r="I24400" t="str">
            <v>Death</v>
          </cell>
          <cell r="P24400">
            <v>1480.8339115539072</v>
          </cell>
        </row>
        <row r="24401">
          <cell r="A24401" t="str">
            <v>V</v>
          </cell>
          <cell r="B24401" t="str">
            <v>GL28</v>
          </cell>
          <cell r="I24401" t="str">
            <v>Death</v>
          </cell>
          <cell r="P24401">
            <v>1307.9735325352012</v>
          </cell>
        </row>
        <row r="24402">
          <cell r="A24402" t="str">
            <v>V</v>
          </cell>
          <cell r="B24402" t="str">
            <v>GL28</v>
          </cell>
          <cell r="I24402" t="str">
            <v>Death</v>
          </cell>
          <cell r="P24402">
            <v>1144.0797024295391</v>
          </cell>
        </row>
        <row r="24403">
          <cell r="A24403" t="str">
            <v>V</v>
          </cell>
          <cell r="B24403" t="str">
            <v>GL28</v>
          </cell>
          <cell r="I24403" t="str">
            <v>Death</v>
          </cell>
          <cell r="P24403">
            <v>990.11271153898167</v>
          </cell>
        </row>
        <row r="24404">
          <cell r="A24404" t="str">
            <v>V</v>
          </cell>
          <cell r="B24404" t="str">
            <v>GL28</v>
          </cell>
          <cell r="I24404" t="str">
            <v>Death</v>
          </cell>
          <cell r="P24404">
            <v>847.06661509162166</v>
          </cell>
        </row>
        <row r="24405">
          <cell r="A24405" t="str">
            <v>V</v>
          </cell>
          <cell r="B24405" t="str">
            <v>GL28</v>
          </cell>
          <cell r="I24405" t="str">
            <v>Death</v>
          </cell>
          <cell r="P24405">
            <v>715.94050589497999</v>
          </cell>
        </row>
        <row r="24406">
          <cell r="A24406" t="str">
            <v>V</v>
          </cell>
          <cell r="B24406" t="str">
            <v>GL28</v>
          </cell>
          <cell r="I24406" t="str">
            <v>Death</v>
          </cell>
          <cell r="P24406">
            <v>597.49642958492973</v>
          </cell>
        </row>
        <row r="24407">
          <cell r="A24407" t="str">
            <v>V</v>
          </cell>
          <cell r="B24407" t="str">
            <v>GL28</v>
          </cell>
          <cell r="I24407" t="str">
            <v>Death</v>
          </cell>
          <cell r="P24407">
            <v>492.11032303432523</v>
          </cell>
        </row>
        <row r="24408">
          <cell r="A24408" t="str">
            <v>V</v>
          </cell>
          <cell r="B24408" t="str">
            <v>GL28</v>
          </cell>
          <cell r="I24408" t="str">
            <v>Death</v>
          </cell>
          <cell r="P24408">
            <v>399.81918472967874</v>
          </cell>
        </row>
        <row r="24409">
          <cell r="A24409" t="str">
            <v>V</v>
          </cell>
          <cell r="B24409" t="str">
            <v>GL28</v>
          </cell>
          <cell r="I24409" t="str">
            <v>Death</v>
          </cell>
          <cell r="P24409">
            <v>320.32042538799368</v>
          </cell>
        </row>
        <row r="24410">
          <cell r="A24410" t="str">
            <v>V</v>
          </cell>
          <cell r="B24410" t="str">
            <v>GL28</v>
          </cell>
          <cell r="I24410" t="str">
            <v>Death</v>
          </cell>
          <cell r="P24410">
            <v>252.92489038520566</v>
          </cell>
        </row>
        <row r="24411">
          <cell r="A24411" t="str">
            <v>V</v>
          </cell>
          <cell r="B24411" t="str">
            <v>GL28</v>
          </cell>
          <cell r="I24411" t="str">
            <v>Death</v>
          </cell>
          <cell r="P24411">
            <v>196.79410488149674</v>
          </cell>
        </row>
        <row r="24412">
          <cell r="A24412" t="str">
            <v>V</v>
          </cell>
          <cell r="B24412" t="str">
            <v>GL28</v>
          </cell>
          <cell r="I24412" t="str">
            <v>Death</v>
          </cell>
          <cell r="P24412">
            <v>150.85976941509699</v>
          </cell>
        </row>
        <row r="24413">
          <cell r="A24413" t="str">
            <v>V</v>
          </cell>
          <cell r="B24413" t="str">
            <v>GL28</v>
          </cell>
          <cell r="I24413" t="str">
            <v>Death</v>
          </cell>
          <cell r="P24413">
            <v>113.90299025109482</v>
          </cell>
        </row>
        <row r="24414">
          <cell r="A24414" t="str">
            <v>V</v>
          </cell>
          <cell r="B24414" t="str">
            <v>GL28</v>
          </cell>
          <cell r="I24414" t="str">
            <v>Death</v>
          </cell>
          <cell r="P24414">
            <v>84.701735380639391</v>
          </cell>
        </row>
        <row r="24415">
          <cell r="A24415" t="str">
            <v>V</v>
          </cell>
          <cell r="B24415" t="str">
            <v>GL28</v>
          </cell>
          <cell r="I24415" t="str">
            <v>Death</v>
          </cell>
          <cell r="P24415">
            <v>62.0208970549957</v>
          </cell>
        </row>
        <row r="24416">
          <cell r="A24416" t="str">
            <v>V</v>
          </cell>
          <cell r="B24416" t="str">
            <v>GL28</v>
          </cell>
          <cell r="I24416" t="str">
            <v>Death</v>
          </cell>
          <cell r="P24416">
            <v>44.719437990830578</v>
          </cell>
        </row>
        <row r="24417">
          <cell r="A24417" t="str">
            <v>V</v>
          </cell>
          <cell r="B24417" t="str">
            <v>GL28</v>
          </cell>
          <cell r="I24417" t="str">
            <v>Death</v>
          </cell>
          <cell r="P24417">
            <v>31.754448110404272</v>
          </cell>
        </row>
        <row r="24418">
          <cell r="A24418" t="str">
            <v>V</v>
          </cell>
          <cell r="B24418" t="str">
            <v>GL28</v>
          </cell>
          <cell r="I24418" t="str">
            <v>Death</v>
          </cell>
          <cell r="P24418">
            <v>22.209500110330495</v>
          </cell>
        </row>
        <row r="24419">
          <cell r="A24419" t="str">
            <v>V</v>
          </cell>
          <cell r="B24419" t="str">
            <v>GL28</v>
          </cell>
          <cell r="I24419" t="str">
            <v>Death</v>
          </cell>
          <cell r="P24419">
            <v>15.301536524801651</v>
          </cell>
        </row>
        <row r="24420">
          <cell r="A24420" t="str">
            <v>V</v>
          </cell>
          <cell r="B24420" t="str">
            <v>GL28</v>
          </cell>
          <cell r="I24420" t="str">
            <v>Death</v>
          </cell>
          <cell r="P24420">
            <v>10.386165344618323</v>
          </cell>
        </row>
        <row r="24421">
          <cell r="A24421" t="str">
            <v>V</v>
          </cell>
          <cell r="B24421" t="str">
            <v>GL28</v>
          </cell>
          <cell r="I24421" t="str">
            <v>Death</v>
          </cell>
          <cell r="P24421">
            <v>6.9481885015592777</v>
          </cell>
        </row>
        <row r="24422">
          <cell r="A24422" t="str">
            <v>V</v>
          </cell>
          <cell r="B24422" t="str">
            <v>GL28</v>
          </cell>
          <cell r="I24422" t="str">
            <v>Death</v>
          </cell>
          <cell r="P24422">
            <v>4.5835069339669694</v>
          </cell>
        </row>
        <row r="24423">
          <cell r="A24423" t="str">
            <v>V</v>
          </cell>
          <cell r="B24423" t="str">
            <v>GL28</v>
          </cell>
          <cell r="I24423" t="str">
            <v>Death</v>
          </cell>
          <cell r="P24423">
            <v>2.9836697939016887</v>
          </cell>
        </row>
        <row r="24424">
          <cell r="A24424" t="str">
            <v>V</v>
          </cell>
          <cell r="B24424" t="str">
            <v>GL28</v>
          </cell>
          <cell r="I24424" t="str">
            <v>Death</v>
          </cell>
          <cell r="P24424">
            <v>1.9189248431127239</v>
          </cell>
        </row>
        <row r="24425">
          <cell r="A24425" t="str">
            <v>V</v>
          </cell>
          <cell r="B24425" t="str">
            <v>GL28</v>
          </cell>
          <cell r="I24425" t="str">
            <v>Death</v>
          </cell>
          <cell r="P24425">
            <v>1.2216550984014016</v>
          </cell>
        </row>
        <row r="24426">
          <cell r="A24426" t="str">
            <v>V</v>
          </cell>
          <cell r="B24426" t="str">
            <v>GL28</v>
          </cell>
          <cell r="I24426" t="str">
            <v>Death</v>
          </cell>
          <cell r="P24426">
            <v>0.77118539628181981</v>
          </cell>
        </row>
        <row r="24427">
          <cell r="A24427" t="str">
            <v>V</v>
          </cell>
          <cell r="B24427" t="str">
            <v>GL28</v>
          </cell>
          <cell r="I24427" t="str">
            <v>Death</v>
          </cell>
          <cell r="P24427">
            <v>0.48326303645839142</v>
          </cell>
        </row>
        <row r="24428">
          <cell r="A24428" t="str">
            <v>V</v>
          </cell>
          <cell r="B24428" t="str">
            <v>GL28</v>
          </cell>
          <cell r="I24428" t="str">
            <v>Death</v>
          </cell>
          <cell r="P24428">
            <v>0.30129406247830959</v>
          </cell>
        </row>
        <row r="24429">
          <cell r="A24429" t="str">
            <v>V</v>
          </cell>
          <cell r="B24429" t="str">
            <v>GL28</v>
          </cell>
          <cell r="I24429" t="str">
            <v>Death</v>
          </cell>
          <cell r="P24429">
            <v>0.1871188427642963</v>
          </cell>
        </row>
        <row r="24430">
          <cell r="A24430" t="str">
            <v>V</v>
          </cell>
          <cell r="B24430" t="str">
            <v>GL28</v>
          </cell>
          <cell r="I24430" t="str">
            <v>Death</v>
          </cell>
          <cell r="P24430">
            <v>0.11618043834724254</v>
          </cell>
        </row>
        <row r="24431">
          <cell r="A24431" t="str">
            <v>V</v>
          </cell>
          <cell r="B24431" t="str">
            <v>GL28</v>
          </cell>
          <cell r="I24431" t="str">
            <v>Death</v>
          </cell>
          <cell r="P24431">
            <v>7.2332234066386489E-2</v>
          </cell>
        </row>
        <row r="24432">
          <cell r="A24432" t="str">
            <v>V</v>
          </cell>
          <cell r="B24432" t="str">
            <v>GL28</v>
          </cell>
          <cell r="I24432" t="str">
            <v>Death</v>
          </cell>
          <cell r="P24432">
            <v>4.4371333885009391E-2</v>
          </cell>
        </row>
        <row r="24433">
          <cell r="A24433" t="str">
            <v>V</v>
          </cell>
          <cell r="B24433" t="str">
            <v>GL28</v>
          </cell>
          <cell r="I24433" t="str">
            <v>Death</v>
          </cell>
          <cell r="P24433">
            <v>2.5973921043358744E-2</v>
          </cell>
        </row>
        <row r="24434">
          <cell r="A24434" t="str">
            <v>V</v>
          </cell>
          <cell r="B24434" t="str">
            <v>GL28</v>
          </cell>
          <cell r="I24434" t="str">
            <v>Death</v>
          </cell>
          <cell r="P24434">
            <v>1.4157510301472463E-2</v>
          </cell>
        </row>
        <row r="24435">
          <cell r="A24435" t="str">
            <v>V</v>
          </cell>
          <cell r="B24435" t="str">
            <v>GL28</v>
          </cell>
          <cell r="I24435" t="str">
            <v>Death</v>
          </cell>
          <cell r="P24435">
            <v>8.977598484966336E-3</v>
          </cell>
        </row>
        <row r="24436">
          <cell r="A24436" t="str">
            <v>V</v>
          </cell>
          <cell r="B24436" t="str">
            <v>GL28</v>
          </cell>
          <cell r="I24436" t="str">
            <v>Death</v>
          </cell>
          <cell r="P24436">
            <v>5.3351361442816091E-3</v>
          </cell>
        </row>
        <row r="24437">
          <cell r="A24437" t="str">
            <v>V</v>
          </cell>
          <cell r="B24437" t="str">
            <v>GL28</v>
          </cell>
          <cell r="I24437" t="str">
            <v>Death</v>
          </cell>
          <cell r="P24437">
            <v>2.6840789525839365E-3</v>
          </cell>
        </row>
        <row r="24438">
          <cell r="A24438" t="str">
            <v>V</v>
          </cell>
          <cell r="B24438" t="str">
            <v>GL28</v>
          </cell>
          <cell r="I24438" t="str">
            <v>Death</v>
          </cell>
          <cell r="P24438">
            <v>1.713271749327372E-3</v>
          </cell>
        </row>
        <row r="24439">
          <cell r="A24439" t="str">
            <v>V</v>
          </cell>
          <cell r="B24439" t="str">
            <v>GL28</v>
          </cell>
          <cell r="I24439" t="str">
            <v>Net</v>
          </cell>
          <cell r="P24439">
            <v>0</v>
          </cell>
        </row>
        <row r="24440">
          <cell r="A24440" t="str">
            <v>V</v>
          </cell>
          <cell r="B24440" t="str">
            <v>GL28</v>
          </cell>
          <cell r="I24440" t="str">
            <v>Net</v>
          </cell>
          <cell r="P24440">
            <v>146.13263951457657</v>
          </cell>
        </row>
        <row r="24441">
          <cell r="A24441" t="str">
            <v>V</v>
          </cell>
          <cell r="B24441" t="str">
            <v>GL28</v>
          </cell>
          <cell r="I24441" t="str">
            <v>Net</v>
          </cell>
          <cell r="P24441">
            <v>192.91175592696877</v>
          </cell>
        </row>
        <row r="24442">
          <cell r="A24442" t="str">
            <v>V</v>
          </cell>
          <cell r="B24442" t="str">
            <v>GL28</v>
          </cell>
          <cell r="I24442" t="str">
            <v>Net</v>
          </cell>
          <cell r="P24442">
            <v>229.69171027552395</v>
          </cell>
        </row>
        <row r="24443">
          <cell r="A24443" t="str">
            <v>V</v>
          </cell>
          <cell r="B24443" t="str">
            <v>GL28</v>
          </cell>
          <cell r="I24443" t="str">
            <v>Net</v>
          </cell>
          <cell r="P24443">
            <v>203.78968110955364</v>
          </cell>
        </row>
        <row r="24444">
          <cell r="A24444" t="str">
            <v>V</v>
          </cell>
          <cell r="B24444" t="str">
            <v>GL28</v>
          </cell>
          <cell r="I24444" t="str">
            <v>Net</v>
          </cell>
          <cell r="P24444">
            <v>188.1869738131098</v>
          </cell>
        </row>
        <row r="24445">
          <cell r="A24445" t="str">
            <v>V</v>
          </cell>
          <cell r="B24445" t="str">
            <v>GL28</v>
          </cell>
          <cell r="I24445" t="str">
            <v>Net</v>
          </cell>
          <cell r="P24445">
            <v>159.4261611839276</v>
          </cell>
        </row>
        <row r="24446">
          <cell r="A24446" t="str">
            <v>V</v>
          </cell>
          <cell r="B24446" t="str">
            <v>GL28</v>
          </cell>
          <cell r="I24446" t="str">
            <v>Net</v>
          </cell>
          <cell r="P24446">
            <v>133.947261784484</v>
          </cell>
        </row>
        <row r="24447">
          <cell r="A24447" t="str">
            <v>V</v>
          </cell>
          <cell r="B24447" t="str">
            <v>GL28</v>
          </cell>
          <cell r="I24447" t="str">
            <v>Net</v>
          </cell>
          <cell r="P24447">
            <v>111.85356574864132</v>
          </cell>
        </row>
        <row r="24448">
          <cell r="A24448" t="str">
            <v>V</v>
          </cell>
          <cell r="B24448" t="str">
            <v>GL28</v>
          </cell>
          <cell r="I24448" t="str">
            <v>Net</v>
          </cell>
          <cell r="P24448">
            <v>91.260794501547267</v>
          </cell>
        </row>
        <row r="24449">
          <cell r="A24449" t="str">
            <v>V</v>
          </cell>
          <cell r="B24449" t="str">
            <v>GL28</v>
          </cell>
          <cell r="I24449" t="str">
            <v>Net</v>
          </cell>
          <cell r="P24449">
            <v>76.88627192527359</v>
          </cell>
        </row>
        <row r="24450">
          <cell r="A24450" t="str">
            <v>V</v>
          </cell>
          <cell r="B24450" t="str">
            <v>GL28</v>
          </cell>
          <cell r="I24450" t="str">
            <v>Net</v>
          </cell>
          <cell r="P24450">
            <v>68.141538838633252</v>
          </cell>
        </row>
        <row r="24451">
          <cell r="A24451" t="str">
            <v>V</v>
          </cell>
          <cell r="B24451" t="str">
            <v>GL28</v>
          </cell>
          <cell r="I24451" t="str">
            <v>Net</v>
          </cell>
          <cell r="P24451">
            <v>63.828924957206958</v>
          </cell>
        </row>
        <row r="24452">
          <cell r="A24452" t="str">
            <v>V</v>
          </cell>
          <cell r="B24452" t="str">
            <v>GL28</v>
          </cell>
          <cell r="I24452" t="str">
            <v>Net</v>
          </cell>
          <cell r="P24452">
            <v>63.031407228866314</v>
          </cell>
        </row>
        <row r="24453">
          <cell r="A24453" t="str">
            <v>V</v>
          </cell>
          <cell r="B24453" t="str">
            <v>GL28</v>
          </cell>
          <cell r="I24453" t="str">
            <v>Net</v>
          </cell>
          <cell r="P24453">
            <v>63.311672171614525</v>
          </cell>
        </row>
        <row r="24454">
          <cell r="A24454" t="str">
            <v>V</v>
          </cell>
          <cell r="B24454" t="str">
            <v>GL28</v>
          </cell>
          <cell r="I24454" t="str">
            <v>Net</v>
          </cell>
          <cell r="P24454">
            <v>63.755298721277434</v>
          </cell>
        </row>
        <row r="24455">
          <cell r="A24455" t="str">
            <v>V</v>
          </cell>
          <cell r="B24455" t="str">
            <v>GL28</v>
          </cell>
          <cell r="I24455" t="str">
            <v>Net</v>
          </cell>
          <cell r="P24455">
            <v>64.284851046645741</v>
          </cell>
        </row>
        <row r="24456">
          <cell r="A24456" t="str">
            <v>V</v>
          </cell>
          <cell r="B24456" t="str">
            <v>GL28</v>
          </cell>
          <cell r="I24456" t="str">
            <v>Net</v>
          </cell>
          <cell r="P24456">
            <v>64.828348707534602</v>
          </cell>
        </row>
        <row r="24457">
          <cell r="A24457" t="str">
            <v>V</v>
          </cell>
          <cell r="B24457" t="str">
            <v>GL28</v>
          </cell>
          <cell r="I24457" t="str">
            <v>Net</v>
          </cell>
          <cell r="P24457">
            <v>65.345041814520926</v>
          </cell>
        </row>
        <row r="24458">
          <cell r="A24458" t="str">
            <v>V</v>
          </cell>
          <cell r="B24458" t="str">
            <v>GL28</v>
          </cell>
          <cell r="I24458" t="str">
            <v>Net</v>
          </cell>
          <cell r="P24458">
            <v>65.959928396774615</v>
          </cell>
        </row>
        <row r="24459">
          <cell r="A24459" t="str">
            <v>V</v>
          </cell>
          <cell r="B24459" t="str">
            <v>GL28</v>
          </cell>
          <cell r="I24459" t="str">
            <v>Net</v>
          </cell>
          <cell r="P24459">
            <v>66.914256049302011</v>
          </cell>
        </row>
        <row r="24460">
          <cell r="A24460" t="str">
            <v>V</v>
          </cell>
          <cell r="B24460" t="str">
            <v>GL28</v>
          </cell>
          <cell r="I24460" t="str">
            <v>Net</v>
          </cell>
          <cell r="P24460">
            <v>68.127549969366783</v>
          </cell>
        </row>
        <row r="24461">
          <cell r="A24461" t="str">
            <v>V</v>
          </cell>
          <cell r="B24461" t="str">
            <v>GL28</v>
          </cell>
          <cell r="I24461" t="str">
            <v>Net</v>
          </cell>
          <cell r="P24461">
            <v>69.616804711897871</v>
          </cell>
        </row>
        <row r="24462">
          <cell r="A24462" t="str">
            <v>V</v>
          </cell>
          <cell r="B24462" t="str">
            <v>GL28</v>
          </cell>
          <cell r="I24462" t="str">
            <v>Net</v>
          </cell>
          <cell r="P24462">
            <v>71.549962132967423</v>
          </cell>
        </row>
        <row r="24463">
          <cell r="A24463" t="str">
            <v>V</v>
          </cell>
          <cell r="B24463" t="str">
            <v>GL28</v>
          </cell>
          <cell r="I24463" t="str">
            <v>Net</v>
          </cell>
          <cell r="P24463">
            <v>73.793531848377711</v>
          </cell>
        </row>
        <row r="24464">
          <cell r="A24464" t="str">
            <v>V</v>
          </cell>
          <cell r="B24464" t="str">
            <v>GL28</v>
          </cell>
          <cell r="I24464" t="str">
            <v>Net</v>
          </cell>
          <cell r="P24464">
            <v>76.34608689393103</v>
          </cell>
        </row>
        <row r="24465">
          <cell r="A24465" t="str">
            <v>V</v>
          </cell>
          <cell r="B24465" t="str">
            <v>GL28</v>
          </cell>
          <cell r="I24465" t="str">
            <v>Net</v>
          </cell>
          <cell r="P24465">
            <v>79.204924742146275</v>
          </cell>
        </row>
        <row r="24466">
          <cell r="A24466" t="str">
            <v>V</v>
          </cell>
          <cell r="B24466" t="str">
            <v>GL28</v>
          </cell>
          <cell r="I24466" t="str">
            <v>Net</v>
          </cell>
          <cell r="P24466">
            <v>81.905927310262413</v>
          </cell>
        </row>
        <row r="24467">
          <cell r="A24467" t="str">
            <v>V</v>
          </cell>
          <cell r="B24467" t="str">
            <v>GL28</v>
          </cell>
          <cell r="I24467" t="str">
            <v>Net</v>
          </cell>
          <cell r="P24467">
            <v>84.995011054541408</v>
          </cell>
        </row>
        <row r="24468">
          <cell r="A24468" t="str">
            <v>V</v>
          </cell>
          <cell r="B24468" t="str">
            <v>GL28</v>
          </cell>
          <cell r="I24468" t="str">
            <v>Net</v>
          </cell>
          <cell r="P24468">
            <v>88.293105056027485</v>
          </cell>
        </row>
        <row r="24469">
          <cell r="A24469" t="str">
            <v>V</v>
          </cell>
          <cell r="B24469" t="str">
            <v>GL28</v>
          </cell>
          <cell r="I24469" t="str">
            <v>Net</v>
          </cell>
          <cell r="P24469">
            <v>92.311400859443424</v>
          </cell>
        </row>
        <row r="24470">
          <cell r="A24470" t="str">
            <v>V</v>
          </cell>
          <cell r="B24470" t="str">
            <v>GL28</v>
          </cell>
          <cell r="I24470" t="str">
            <v>Net</v>
          </cell>
          <cell r="P24470">
            <v>96.192436967315814</v>
          </cell>
        </row>
        <row r="24471">
          <cell r="A24471" t="str">
            <v>V</v>
          </cell>
          <cell r="B24471" t="str">
            <v>GL28</v>
          </cell>
          <cell r="I24471" t="str">
            <v>Net</v>
          </cell>
          <cell r="P24471">
            <v>99.487074350286974</v>
          </cell>
        </row>
        <row r="24472">
          <cell r="A24472" t="str">
            <v>V</v>
          </cell>
          <cell r="B24472" t="str">
            <v>GL28</v>
          </cell>
          <cell r="I24472" t="str">
            <v>Net</v>
          </cell>
          <cell r="P24472">
            <v>102.94828209052424</v>
          </cell>
        </row>
        <row r="24473">
          <cell r="A24473" t="str">
            <v>V</v>
          </cell>
          <cell r="B24473" t="str">
            <v>GL28</v>
          </cell>
          <cell r="I24473" t="str">
            <v>Net</v>
          </cell>
          <cell r="P24473">
            <v>106.12260295002211</v>
          </cell>
        </row>
        <row r="24474">
          <cell r="A24474" t="str">
            <v>V</v>
          </cell>
          <cell r="B24474" t="str">
            <v>GL28</v>
          </cell>
          <cell r="I24474" t="str">
            <v>Net</v>
          </cell>
          <cell r="P24474">
            <v>108.57726727538922</v>
          </cell>
        </row>
        <row r="24475">
          <cell r="A24475" t="str">
            <v>V</v>
          </cell>
          <cell r="B24475" t="str">
            <v>GL28</v>
          </cell>
          <cell r="I24475" t="str">
            <v>Net</v>
          </cell>
          <cell r="P24475">
            <v>110.00128391239862</v>
          </cell>
        </row>
        <row r="24476">
          <cell r="A24476" t="str">
            <v>V</v>
          </cell>
          <cell r="B24476" t="str">
            <v>GL28</v>
          </cell>
          <cell r="I24476" t="str">
            <v>Net</v>
          </cell>
          <cell r="P24476">
            <v>110.20844681027125</v>
          </cell>
        </row>
        <row r="24477">
          <cell r="A24477" t="str">
            <v>V</v>
          </cell>
          <cell r="B24477" t="str">
            <v>GL28</v>
          </cell>
          <cell r="I24477" t="str">
            <v>Net</v>
          </cell>
          <cell r="P24477">
            <v>109.09241235928752</v>
          </cell>
        </row>
        <row r="24478">
          <cell r="A24478" t="str">
            <v>V</v>
          </cell>
          <cell r="B24478" t="str">
            <v>GL28</v>
          </cell>
          <cell r="I24478" t="str">
            <v>Net</v>
          </cell>
          <cell r="P24478">
            <v>106.54059200783897</v>
          </cell>
        </row>
        <row r="24479">
          <cell r="A24479" t="str">
            <v>V</v>
          </cell>
          <cell r="B24479" t="str">
            <v>GL28</v>
          </cell>
          <cell r="I24479" t="str">
            <v>Net</v>
          </cell>
          <cell r="P24479">
            <v>102.47160558447233</v>
          </cell>
        </row>
        <row r="24480">
          <cell r="A24480" t="str">
            <v>V</v>
          </cell>
          <cell r="B24480" t="str">
            <v>GL28</v>
          </cell>
          <cell r="I24480" t="str">
            <v>Net</v>
          </cell>
          <cell r="P24480">
            <v>96.832558964271996</v>
          </cell>
        </row>
        <row r="24481">
          <cell r="A24481" t="str">
            <v>V</v>
          </cell>
          <cell r="B24481" t="str">
            <v>GL28</v>
          </cell>
          <cell r="I24481" t="str">
            <v>Net</v>
          </cell>
          <cell r="P24481">
            <v>89.823997332930944</v>
          </cell>
        </row>
        <row r="24482">
          <cell r="A24482" t="str">
            <v>V</v>
          </cell>
          <cell r="B24482" t="str">
            <v>GL28</v>
          </cell>
          <cell r="I24482" t="str">
            <v>Net</v>
          </cell>
          <cell r="P24482">
            <v>81.814022077260944</v>
          </cell>
        </row>
        <row r="24483">
          <cell r="A24483" t="str">
            <v>V</v>
          </cell>
          <cell r="B24483" t="str">
            <v>GL28</v>
          </cell>
          <cell r="I24483" t="str">
            <v>Net</v>
          </cell>
          <cell r="P24483">
            <v>73.139799356094386</v>
          </cell>
        </row>
        <row r="24484">
          <cell r="A24484" t="str">
            <v>V</v>
          </cell>
          <cell r="B24484" t="str">
            <v>GL28</v>
          </cell>
          <cell r="I24484" t="str">
            <v>Net</v>
          </cell>
          <cell r="P24484">
            <v>64.155410965600481</v>
          </cell>
        </row>
        <row r="24485">
          <cell r="A24485" t="str">
            <v>V</v>
          </cell>
          <cell r="B24485" t="str">
            <v>GL28</v>
          </cell>
          <cell r="I24485" t="str">
            <v>Net</v>
          </cell>
          <cell r="P24485">
            <v>55.280432753337095</v>
          </cell>
        </row>
        <row r="24486">
          <cell r="A24486" t="str">
            <v>V</v>
          </cell>
          <cell r="B24486" t="str">
            <v>GL28</v>
          </cell>
          <cell r="I24486" t="str">
            <v>Net</v>
          </cell>
          <cell r="P24486">
            <v>46.704347879884835</v>
          </cell>
        </row>
        <row r="24487">
          <cell r="A24487" t="str">
            <v>V</v>
          </cell>
          <cell r="B24487" t="str">
            <v>GL28</v>
          </cell>
          <cell r="I24487" t="str">
            <v>Net</v>
          </cell>
          <cell r="P24487">
            <v>38.708152511417012</v>
          </cell>
        </row>
        <row r="24488">
          <cell r="A24488" t="str">
            <v>V</v>
          </cell>
          <cell r="B24488" t="str">
            <v>GL28</v>
          </cell>
          <cell r="I24488" t="str">
            <v>Net</v>
          </cell>
          <cell r="P24488">
            <v>31.500825930974827</v>
          </cell>
        </row>
        <row r="24489">
          <cell r="A24489" t="str">
            <v>V</v>
          </cell>
          <cell r="B24489" t="str">
            <v>GL28</v>
          </cell>
          <cell r="I24489" t="str">
            <v>Net</v>
          </cell>
          <cell r="P24489">
            <v>25.1440417457225</v>
          </cell>
        </row>
        <row r="24490">
          <cell r="A24490" t="str">
            <v>V</v>
          </cell>
          <cell r="B24490" t="str">
            <v>GL28</v>
          </cell>
          <cell r="I24490" t="str">
            <v>Net</v>
          </cell>
          <cell r="P24490">
            <v>19.710037356709421</v>
          </cell>
        </row>
        <row r="24491">
          <cell r="A24491" t="str">
            <v>V</v>
          </cell>
          <cell r="B24491" t="str">
            <v>GL28</v>
          </cell>
          <cell r="I24491" t="str">
            <v>Net</v>
          </cell>
          <cell r="P24491">
            <v>15.159397984404226</v>
          </cell>
        </row>
        <row r="24492">
          <cell r="A24492" t="str">
            <v>V</v>
          </cell>
          <cell r="B24492" t="str">
            <v>GL28</v>
          </cell>
          <cell r="I24492" t="str">
            <v>Net</v>
          </cell>
          <cell r="P24492">
            <v>11.443951815937947</v>
          </cell>
        </row>
        <row r="24493">
          <cell r="A24493" t="str">
            <v>V</v>
          </cell>
          <cell r="B24493" t="str">
            <v>GL28</v>
          </cell>
          <cell r="I24493" t="str">
            <v>Net</v>
          </cell>
          <cell r="P24493">
            <v>8.4811129447889417</v>
          </cell>
        </row>
        <row r="24494">
          <cell r="A24494" t="str">
            <v>V</v>
          </cell>
          <cell r="B24494" t="str">
            <v>GL28</v>
          </cell>
          <cell r="I24494" t="str">
            <v>Net</v>
          </cell>
          <cell r="P24494">
            <v>6.175019985990847</v>
          </cell>
        </row>
        <row r="24495">
          <cell r="A24495" t="str">
            <v>V</v>
          </cell>
          <cell r="B24495" t="str">
            <v>GL28</v>
          </cell>
          <cell r="I24495" t="str">
            <v>Net</v>
          </cell>
          <cell r="P24495">
            <v>4.4178738601761012</v>
          </cell>
        </row>
        <row r="24496">
          <cell r="A24496" t="str">
            <v>V</v>
          </cell>
          <cell r="B24496" t="str">
            <v>GL28</v>
          </cell>
          <cell r="I24496" t="str">
            <v>Net</v>
          </cell>
          <cell r="P24496">
            <v>3.1051586138343854</v>
          </cell>
        </row>
        <row r="24497">
          <cell r="A24497" t="str">
            <v>V</v>
          </cell>
          <cell r="B24497" t="str">
            <v>GL28</v>
          </cell>
          <cell r="I24497" t="str">
            <v>Net</v>
          </cell>
          <cell r="P24497">
            <v>2.145131585455275</v>
          </cell>
        </row>
        <row r="24498">
          <cell r="A24498" t="str">
            <v>V</v>
          </cell>
          <cell r="B24498" t="str">
            <v>GL28</v>
          </cell>
          <cell r="I24498" t="str">
            <v>Net</v>
          </cell>
          <cell r="P24498">
            <v>1.4569193569373893</v>
          </cell>
        </row>
        <row r="24499">
          <cell r="A24499" t="str">
            <v>V</v>
          </cell>
          <cell r="B24499" t="str">
            <v>GL28</v>
          </cell>
          <cell r="I24499" t="str">
            <v>Net</v>
          </cell>
          <cell r="P24499">
            <v>0.97282845080386571</v>
          </cell>
        </row>
        <row r="24500">
          <cell r="A24500" t="str">
            <v>V</v>
          </cell>
          <cell r="B24500" t="str">
            <v>GL28</v>
          </cell>
          <cell r="I24500" t="str">
            <v>Net</v>
          </cell>
          <cell r="P24500">
            <v>0.63875246549789477</v>
          </cell>
        </row>
        <row r="24501">
          <cell r="A24501" t="str">
            <v>V</v>
          </cell>
          <cell r="B24501" t="str">
            <v>GL28</v>
          </cell>
          <cell r="I24501" t="str">
            <v>Net</v>
          </cell>
          <cell r="P24501">
            <v>0.41352992163768115</v>
          </cell>
        </row>
        <row r="24502">
          <cell r="A24502" t="str">
            <v>V</v>
          </cell>
          <cell r="B24502" t="str">
            <v>GL28</v>
          </cell>
          <cell r="I24502" t="str">
            <v>Net</v>
          </cell>
          <cell r="P24502">
            <v>0.26477406037707069</v>
          </cell>
        </row>
        <row r="24503">
          <cell r="A24503" t="str">
            <v>V</v>
          </cell>
          <cell r="B24503" t="str">
            <v>GL28</v>
          </cell>
          <cell r="I24503" t="str">
            <v>Net</v>
          </cell>
          <cell r="P24503">
            <v>0.16753698838737041</v>
          </cell>
        </row>
        <row r="24504">
          <cell r="A24504" t="str">
            <v>V</v>
          </cell>
          <cell r="B24504" t="str">
            <v>GL28</v>
          </cell>
          <cell r="I24504" t="str">
            <v>Net</v>
          </cell>
          <cell r="P24504">
            <v>0.10521222714560398</v>
          </cell>
        </row>
        <row r="24505">
          <cell r="A24505" t="str">
            <v>V</v>
          </cell>
          <cell r="B24505" t="str">
            <v>GL28</v>
          </cell>
          <cell r="I24505" t="str">
            <v>Net</v>
          </cell>
          <cell r="P24505">
            <v>6.5373361420220821E-2</v>
          </cell>
        </row>
        <row r="24506">
          <cell r="A24506" t="str">
            <v>V</v>
          </cell>
          <cell r="B24506" t="str">
            <v>GL28</v>
          </cell>
          <cell r="I24506" t="str">
            <v>Net</v>
          </cell>
          <cell r="P24506">
            <v>4.0383490269075818E-2</v>
          </cell>
        </row>
        <row r="24507">
          <cell r="A24507" t="str">
            <v>V</v>
          </cell>
          <cell r="B24507" t="str">
            <v>GL28</v>
          </cell>
          <cell r="I24507" t="str">
            <v>Net</v>
          </cell>
          <cell r="P24507">
            <v>2.5835513288285417E-2</v>
          </cell>
        </row>
        <row r="24508">
          <cell r="A24508" t="str">
            <v>V</v>
          </cell>
          <cell r="B24508" t="str">
            <v>GL28</v>
          </cell>
          <cell r="I24508" t="str">
            <v>Net</v>
          </cell>
          <cell r="P24508">
            <v>1.7153262023673631E-2</v>
          </cell>
        </row>
        <row r="24509">
          <cell r="A24509" t="str">
            <v>V</v>
          </cell>
          <cell r="B24509" t="str">
            <v>GL28</v>
          </cell>
          <cell r="I24509" t="str">
            <v>Net</v>
          </cell>
          <cell r="P24509">
            <v>1.1138265998445748E-2</v>
          </cell>
        </row>
        <row r="24510">
          <cell r="A24510" t="str">
            <v>V</v>
          </cell>
          <cell r="B24510" t="str">
            <v>GL28</v>
          </cell>
          <cell r="I24510" t="str">
            <v>Net</v>
          </cell>
          <cell r="P24510">
            <v>4.7498848490762401E-3</v>
          </cell>
        </row>
        <row r="24511">
          <cell r="A24511" t="str">
            <v>V</v>
          </cell>
          <cell r="B24511" t="str">
            <v>GL28</v>
          </cell>
          <cell r="I24511" t="str">
            <v>Net</v>
          </cell>
          <cell r="P24511">
            <v>3.3869093193736478E-3</v>
          </cell>
        </row>
        <row r="24512">
          <cell r="A24512" t="str">
            <v>V</v>
          </cell>
          <cell r="B24512" t="str">
            <v>GL28</v>
          </cell>
          <cell r="I24512" t="str">
            <v>Net</v>
          </cell>
          <cell r="P24512">
            <v>2.5224898098689021E-3</v>
          </cell>
        </row>
        <row r="24513">
          <cell r="A24513" t="str">
            <v>V</v>
          </cell>
          <cell r="B24513" t="str">
            <v>GL28</v>
          </cell>
          <cell r="I24513" t="str">
            <v>Net</v>
          </cell>
          <cell r="P24513">
            <v>8.8874148646378361E-4</v>
          </cell>
        </row>
        <row r="24514">
          <cell r="A24514" t="str">
            <v>V</v>
          </cell>
          <cell r="B24514" t="str">
            <v>GL28</v>
          </cell>
          <cell r="I24514" t="str">
            <v>Net</v>
          </cell>
          <cell r="P24514">
            <v>1.713271749327372E-3</v>
          </cell>
        </row>
        <row r="24515">
          <cell r="A24515" t="str">
            <v>V</v>
          </cell>
          <cell r="B24515" t="str">
            <v>GL28</v>
          </cell>
          <cell r="I24515" t="str">
            <v>SC Net</v>
          </cell>
          <cell r="P24515">
            <v>6.4913202557565031</v>
          </cell>
        </row>
        <row r="24516">
          <cell r="A24516" t="str">
            <v>V</v>
          </cell>
          <cell r="B24516" t="str">
            <v>GL28</v>
          </cell>
          <cell r="I24516" t="str">
            <v>SC Net</v>
          </cell>
          <cell r="P24516">
            <v>11.094871876013329</v>
          </cell>
        </row>
        <row r="24517">
          <cell r="A24517" t="str">
            <v>V</v>
          </cell>
          <cell r="B24517" t="str">
            <v>GL28</v>
          </cell>
          <cell r="I24517" t="str">
            <v>SC Net</v>
          </cell>
          <cell r="P24517">
            <v>14.945852092320088</v>
          </cell>
        </row>
        <row r="24518">
          <cell r="A24518" t="str">
            <v>V</v>
          </cell>
          <cell r="B24518" t="str">
            <v>GL28</v>
          </cell>
          <cell r="I24518" t="str">
            <v>SC Net</v>
          </cell>
          <cell r="P24518">
            <v>13.703416683699402</v>
          </cell>
        </row>
        <row r="24519">
          <cell r="A24519" t="str">
            <v>V</v>
          </cell>
          <cell r="B24519" t="str">
            <v>GL28</v>
          </cell>
          <cell r="I24519" t="str">
            <v>SC Net</v>
          </cell>
          <cell r="P24519">
            <v>13.257288551704734</v>
          </cell>
        </row>
        <row r="24520">
          <cell r="A24520" t="str">
            <v>V</v>
          </cell>
          <cell r="B24520" t="str">
            <v>GL28</v>
          </cell>
          <cell r="I24520" t="str">
            <v>SC Net</v>
          </cell>
          <cell r="P24520">
            <v>11.218044933929677</v>
          </cell>
        </row>
        <row r="24521">
          <cell r="A24521" t="str">
            <v>V</v>
          </cell>
          <cell r="B24521" t="str">
            <v>GL28</v>
          </cell>
          <cell r="I24521" t="str">
            <v>SC Net</v>
          </cell>
          <cell r="P24521">
            <v>9.468869565826715</v>
          </cell>
        </row>
        <row r="24522">
          <cell r="A24522" t="str">
            <v>V</v>
          </cell>
          <cell r="B24522" t="str">
            <v>GL28</v>
          </cell>
          <cell r="I24522" t="str">
            <v>SC Net</v>
          </cell>
          <cell r="P24522">
            <v>7.986625125833692</v>
          </cell>
        </row>
        <row r="24523">
          <cell r="A24523" t="str">
            <v>V</v>
          </cell>
          <cell r="B24523" t="str">
            <v>GL28</v>
          </cell>
          <cell r="I24523" t="str">
            <v>SC Net</v>
          </cell>
          <cell r="P24523">
            <v>6.6118882254303211</v>
          </cell>
        </row>
        <row r="24524">
          <cell r="A24524" t="str">
            <v>V</v>
          </cell>
          <cell r="B24524" t="str">
            <v>GL28</v>
          </cell>
          <cell r="I24524" t="str">
            <v>SC Net</v>
          </cell>
          <cell r="P24524">
            <v>5.322828274019864</v>
          </cell>
        </row>
        <row r="24525">
          <cell r="A24525" t="str">
            <v>V</v>
          </cell>
          <cell r="B24525" t="str">
            <v>GL28</v>
          </cell>
          <cell r="I24525" t="str">
            <v>SC Net</v>
          </cell>
          <cell r="P24525">
            <v>4.540680984125105</v>
          </cell>
        </row>
        <row r="24526">
          <cell r="A24526" t="str">
            <v>V</v>
          </cell>
          <cell r="B24526" t="str">
            <v>GL28</v>
          </cell>
          <cell r="I24526" t="str">
            <v>SC Net</v>
          </cell>
          <cell r="P24526">
            <v>4.1388797986420487</v>
          </cell>
        </row>
        <row r="24527">
          <cell r="A24527" t="str">
            <v>V</v>
          </cell>
          <cell r="B24527" t="str">
            <v>GL28</v>
          </cell>
          <cell r="I24527" t="str">
            <v>SC Net</v>
          </cell>
          <cell r="P24527">
            <v>4.0270416253058068</v>
          </cell>
        </row>
        <row r="24528">
          <cell r="A24528" t="str">
            <v>V</v>
          </cell>
          <cell r="B24528" t="str">
            <v>GL28</v>
          </cell>
          <cell r="I24528" t="str">
            <v>SC Net</v>
          </cell>
          <cell r="P24528">
            <v>4.0123320484668605</v>
          </cell>
        </row>
        <row r="24529">
          <cell r="A24529" t="str">
            <v>V</v>
          </cell>
          <cell r="B24529" t="str">
            <v>GL28</v>
          </cell>
          <cell r="I24529" t="str">
            <v>SC Net</v>
          </cell>
          <cell r="P24529">
            <v>4.0155431165432578</v>
          </cell>
        </row>
        <row r="24530">
          <cell r="A24530" t="str">
            <v>V</v>
          </cell>
          <cell r="B24530" t="str">
            <v>GL28</v>
          </cell>
          <cell r="I24530" t="str">
            <v>SC Net</v>
          </cell>
          <cell r="P24530">
            <v>4.0356541514151072</v>
          </cell>
        </row>
        <row r="24531">
          <cell r="A24531" t="str">
            <v>V</v>
          </cell>
          <cell r="B24531" t="str">
            <v>GL28</v>
          </cell>
          <cell r="I24531" t="str">
            <v>SC Net</v>
          </cell>
          <cell r="P24531">
            <v>4.0660573711183359</v>
          </cell>
        </row>
        <row r="24532">
          <cell r="A24532" t="str">
            <v>V</v>
          </cell>
          <cell r="B24532" t="str">
            <v>GL28</v>
          </cell>
          <cell r="I24532" t="str">
            <v>SC Net</v>
          </cell>
          <cell r="P24532">
            <v>4.1018554686347866</v>
          </cell>
        </row>
        <row r="24533">
          <cell r="A24533" t="str">
            <v>V</v>
          </cell>
          <cell r="B24533" t="str">
            <v>GL28</v>
          </cell>
          <cell r="I24533" t="str">
            <v>SC Net</v>
          </cell>
          <cell r="P24533">
            <v>4.1452787011761147</v>
          </cell>
        </row>
        <row r="24534">
          <cell r="A24534" t="str">
            <v>V</v>
          </cell>
          <cell r="B24534" t="str">
            <v>GL28</v>
          </cell>
          <cell r="I24534" t="str">
            <v>SC Net</v>
          </cell>
          <cell r="P24534">
            <v>4.2088003189377696</v>
          </cell>
        </row>
        <row r="24535">
          <cell r="A24535" t="str">
            <v>V</v>
          </cell>
          <cell r="B24535" t="str">
            <v>GL28</v>
          </cell>
          <cell r="I24535" t="str">
            <v>SC Net</v>
          </cell>
          <cell r="P24535">
            <v>4.284125644395707</v>
          </cell>
        </row>
        <row r="24536">
          <cell r="A24536" t="str">
            <v>V</v>
          </cell>
          <cell r="B24536" t="str">
            <v>GL28</v>
          </cell>
          <cell r="I24536" t="str">
            <v>SC Net</v>
          </cell>
          <cell r="P24536">
            <v>4.3727203182605896</v>
          </cell>
        </row>
        <row r="24537">
          <cell r="A24537" t="str">
            <v>V</v>
          </cell>
          <cell r="B24537" t="str">
            <v>GL28</v>
          </cell>
          <cell r="I24537" t="str">
            <v>SC Net</v>
          </cell>
          <cell r="P24537">
            <v>4.4853281330573624</v>
          </cell>
        </row>
        <row r="24538">
          <cell r="A24538" t="str">
            <v>V</v>
          </cell>
          <cell r="B24538" t="str">
            <v>GL28</v>
          </cell>
          <cell r="I24538" t="str">
            <v>SC Net</v>
          </cell>
          <cell r="P24538">
            <v>4.6175999662962361</v>
          </cell>
        </row>
        <row r="24539">
          <cell r="A24539" t="str">
            <v>V</v>
          </cell>
          <cell r="B24539" t="str">
            <v>GL28</v>
          </cell>
          <cell r="I24539" t="str">
            <v>SC Net</v>
          </cell>
          <cell r="P24539">
            <v>4.773748063996389</v>
          </cell>
        </row>
        <row r="24540">
          <cell r="A24540" t="str">
            <v>V</v>
          </cell>
          <cell r="B24540" t="str">
            <v>GL28</v>
          </cell>
          <cell r="I24540" t="str">
            <v>SC Net</v>
          </cell>
          <cell r="P24540">
            <v>4.9557456582207102</v>
          </cell>
        </row>
        <row r="24541">
          <cell r="A24541" t="str">
            <v>V</v>
          </cell>
          <cell r="B24541" t="str">
            <v>GL28</v>
          </cell>
          <cell r="I24541" t="str">
            <v>SC Net</v>
          </cell>
          <cell r="P24541">
            <v>5.1318767307868729</v>
          </cell>
        </row>
        <row r="24542">
          <cell r="A24542" t="str">
            <v>V</v>
          </cell>
          <cell r="B24542" t="str">
            <v>GL28</v>
          </cell>
          <cell r="I24542" t="str">
            <v>SC Net</v>
          </cell>
          <cell r="P24542">
            <v>5.3341612254662722</v>
          </cell>
        </row>
        <row r="24543">
          <cell r="A24543" t="str">
            <v>V</v>
          </cell>
          <cell r="B24543" t="str">
            <v>GL28</v>
          </cell>
          <cell r="I24543" t="str">
            <v>SC Net</v>
          </cell>
          <cell r="P24543">
            <v>5.54704011642957</v>
          </cell>
        </row>
        <row r="24544">
          <cell r="A24544" t="str">
            <v>V</v>
          </cell>
          <cell r="B24544" t="str">
            <v>GL28</v>
          </cell>
          <cell r="I24544" t="str">
            <v>SC Net</v>
          </cell>
          <cell r="P24544">
            <v>5.8009574378626638</v>
          </cell>
        </row>
        <row r="24545">
          <cell r="A24545" t="str">
            <v>V</v>
          </cell>
          <cell r="B24545" t="str">
            <v>GL28</v>
          </cell>
          <cell r="I24545" t="str">
            <v>SC Net</v>
          </cell>
          <cell r="P24545">
            <v>6.0399826378603176</v>
          </cell>
        </row>
        <row r="24546">
          <cell r="A24546" t="str">
            <v>V</v>
          </cell>
          <cell r="B24546" t="str">
            <v>GL28</v>
          </cell>
          <cell r="I24546" t="str">
            <v>SC Net</v>
          </cell>
          <cell r="P24546">
            <v>6.2388217261969823</v>
          </cell>
        </row>
        <row r="24547">
          <cell r="A24547" t="str">
            <v>V</v>
          </cell>
          <cell r="B24547" t="str">
            <v>GL28</v>
          </cell>
          <cell r="I24547" t="str">
            <v>SC Net</v>
          </cell>
          <cell r="P24547">
            <v>6.4501052738518183</v>
          </cell>
        </row>
        <row r="24548">
          <cell r="A24548" t="str">
            <v>V</v>
          </cell>
          <cell r="B24548" t="str">
            <v>GL28</v>
          </cell>
          <cell r="I24548" t="str">
            <v>SC Net</v>
          </cell>
          <cell r="P24548">
            <v>6.653869239192268</v>
          </cell>
        </row>
        <row r="24549">
          <cell r="A24549" t="str">
            <v>V</v>
          </cell>
          <cell r="B24549" t="str">
            <v>GL28</v>
          </cell>
          <cell r="I24549" t="str">
            <v>SC Net</v>
          </cell>
          <cell r="P24549">
            <v>6.8278463341623512</v>
          </cell>
        </row>
        <row r="24550">
          <cell r="A24550" t="str">
            <v>V</v>
          </cell>
          <cell r="B24550" t="str">
            <v>GL28</v>
          </cell>
          <cell r="I24550" t="str">
            <v>SC Net</v>
          </cell>
          <cell r="P24550">
            <v>6.9556193433008211</v>
          </cell>
        </row>
        <row r="24551">
          <cell r="A24551" t="str">
            <v>V</v>
          </cell>
          <cell r="B24551" t="str">
            <v>GL28</v>
          </cell>
          <cell r="I24551" t="str">
            <v>SC Net</v>
          </cell>
          <cell r="P24551">
            <v>7.0253723553633254</v>
          </cell>
        </row>
        <row r="24552">
          <cell r="A24552" t="str">
            <v>V</v>
          </cell>
          <cell r="B24552" t="str">
            <v>GL28</v>
          </cell>
          <cell r="I24552" t="str">
            <v>SC Net</v>
          </cell>
          <cell r="P24552">
            <v>7.0273767481289582</v>
          </cell>
        </row>
        <row r="24553">
          <cell r="A24553" t="str">
            <v>V</v>
          </cell>
          <cell r="B24553" t="str">
            <v>GL28</v>
          </cell>
          <cell r="I24553" t="str">
            <v>SC Net</v>
          </cell>
          <cell r="P24553">
            <v>6.9471107790119184</v>
          </cell>
        </row>
        <row r="24554">
          <cell r="A24554" t="str">
            <v>V</v>
          </cell>
          <cell r="B24554" t="str">
            <v>GL28</v>
          </cell>
          <cell r="I24554" t="str">
            <v>SC Net</v>
          </cell>
          <cell r="P24554">
            <v>6.7728411957993044</v>
          </cell>
        </row>
        <row r="24555">
          <cell r="A24555" t="str">
            <v>V</v>
          </cell>
          <cell r="B24555" t="str">
            <v>GL28</v>
          </cell>
          <cell r="I24555" t="str">
            <v>SC Net</v>
          </cell>
          <cell r="P24555">
            <v>6.4930111395865859</v>
          </cell>
        </row>
        <row r="24556">
          <cell r="A24556" t="str">
            <v>V</v>
          </cell>
          <cell r="B24556" t="str">
            <v>GL28</v>
          </cell>
          <cell r="I24556" t="str">
            <v>SC Net</v>
          </cell>
          <cell r="P24556">
            <v>6.115171896209401</v>
          </cell>
        </row>
        <row r="24557">
          <cell r="A24557" t="str">
            <v>V</v>
          </cell>
          <cell r="B24557" t="str">
            <v>GL28</v>
          </cell>
          <cell r="I24557" t="str">
            <v>SC Net</v>
          </cell>
          <cell r="P24557">
            <v>5.6596261803171988</v>
          </cell>
        </row>
        <row r="24558">
          <cell r="A24558" t="str">
            <v>V</v>
          </cell>
          <cell r="B24558" t="str">
            <v>GL28</v>
          </cell>
          <cell r="I24558" t="str">
            <v>SC Net</v>
          </cell>
          <cell r="P24558">
            <v>5.1451222927777618</v>
          </cell>
        </row>
        <row r="24559">
          <cell r="A24559" t="str">
            <v>V</v>
          </cell>
          <cell r="B24559" t="str">
            <v>GL28</v>
          </cell>
          <cell r="I24559" t="str">
            <v>SC Net</v>
          </cell>
          <cell r="P24559">
            <v>4.5928760456561051</v>
          </cell>
        </row>
        <row r="24560">
          <cell r="A24560" t="str">
            <v>V</v>
          </cell>
          <cell r="B24560" t="str">
            <v>GL28</v>
          </cell>
          <cell r="I24560" t="str">
            <v>SC Net</v>
          </cell>
          <cell r="P24560">
            <v>4.029496574279178</v>
          </cell>
        </row>
        <row r="24561">
          <cell r="A24561" t="str">
            <v>V</v>
          </cell>
          <cell r="B24561" t="str">
            <v>GL28</v>
          </cell>
          <cell r="I24561" t="str">
            <v>SC Net</v>
          </cell>
          <cell r="P24561">
            <v>3.4667092315268229</v>
          </cell>
        </row>
        <row r="24562">
          <cell r="A24562" t="str">
            <v>V</v>
          </cell>
          <cell r="B24562" t="str">
            <v>GL28</v>
          </cell>
          <cell r="I24562" t="str">
            <v>SC Net</v>
          </cell>
          <cell r="P24562">
            <v>2.9260902459573277</v>
          </cell>
        </row>
        <row r="24563">
          <cell r="A24563" t="str">
            <v>V</v>
          </cell>
          <cell r="B24563" t="str">
            <v>GL28</v>
          </cell>
          <cell r="I24563" t="str">
            <v>SC Net</v>
          </cell>
          <cell r="P24563">
            <v>2.4254372061832989</v>
          </cell>
        </row>
        <row r="24564">
          <cell r="A24564" t="str">
            <v>V</v>
          </cell>
          <cell r="B24564" t="str">
            <v>GL28</v>
          </cell>
          <cell r="I24564" t="str">
            <v>SC Net</v>
          </cell>
          <cell r="P24564">
            <v>1.9708632654628608</v>
          </cell>
        </row>
        <row r="24565">
          <cell r="A24565" t="str">
            <v>V</v>
          </cell>
          <cell r="B24565" t="str">
            <v>GL28</v>
          </cell>
          <cell r="I24565" t="str">
            <v>SC Net</v>
          </cell>
          <cell r="P24565">
            <v>1.5729602928147333</v>
          </cell>
        </row>
        <row r="24566">
          <cell r="A24566" t="str">
            <v>V</v>
          </cell>
          <cell r="B24566" t="str">
            <v>GL28</v>
          </cell>
          <cell r="I24566" t="str">
            <v>SC Net</v>
          </cell>
          <cell r="P24566">
            <v>1.2313759160655899</v>
          </cell>
        </row>
        <row r="24567">
          <cell r="A24567" t="str">
            <v>V</v>
          </cell>
          <cell r="B24567" t="str">
            <v>GL28</v>
          </cell>
          <cell r="I24567" t="str">
            <v>SC Net</v>
          </cell>
          <cell r="P24567">
            <v>0.94574441881167137</v>
          </cell>
        </row>
        <row r="24568">
          <cell r="A24568" t="str">
            <v>V</v>
          </cell>
          <cell r="B24568" t="str">
            <v>GL28</v>
          </cell>
          <cell r="I24568" t="str">
            <v>SC Net</v>
          </cell>
          <cell r="P24568">
            <v>0.71267125762933292</v>
          </cell>
        </row>
        <row r="24569">
          <cell r="A24569" t="str">
            <v>V</v>
          </cell>
          <cell r="B24569" t="str">
            <v>GL28</v>
          </cell>
          <cell r="I24569" t="str">
            <v>SC Net</v>
          </cell>
          <cell r="P24569">
            <v>0.52736887194091231</v>
          </cell>
        </row>
        <row r="24570">
          <cell r="A24570" t="str">
            <v>V</v>
          </cell>
          <cell r="B24570" t="str">
            <v>GL28</v>
          </cell>
          <cell r="I24570" t="str">
            <v>SC Net</v>
          </cell>
          <cell r="P24570">
            <v>0.3832077110212973</v>
          </cell>
        </row>
        <row r="24571">
          <cell r="A24571" t="str">
            <v>V</v>
          </cell>
          <cell r="B24571" t="str">
            <v>GL28</v>
          </cell>
          <cell r="I24571" t="str">
            <v>SC Net</v>
          </cell>
          <cell r="P24571">
            <v>0.27330793041176238</v>
          </cell>
        </row>
        <row r="24572">
          <cell r="A24572" t="str">
            <v>V</v>
          </cell>
          <cell r="B24572" t="str">
            <v>GL28</v>
          </cell>
          <cell r="I24572" t="str">
            <v>SC Net</v>
          </cell>
          <cell r="P24572">
            <v>0.19139828735460446</v>
          </cell>
        </row>
        <row r="24573">
          <cell r="A24573" t="str">
            <v>V</v>
          </cell>
          <cell r="B24573" t="str">
            <v>GL28</v>
          </cell>
          <cell r="I24573" t="str">
            <v>SC Net</v>
          </cell>
          <cell r="P24573">
            <v>0.13166156984270547</v>
          </cell>
        </row>
        <row r="24574">
          <cell r="A24574" t="str">
            <v>V</v>
          </cell>
          <cell r="B24574" t="str">
            <v>GL28</v>
          </cell>
          <cell r="I24574" t="str">
            <v>SC Net</v>
          </cell>
          <cell r="P24574">
            <v>8.8966883909561784E-2</v>
          </cell>
        </row>
        <row r="24575">
          <cell r="A24575" t="str">
            <v>V</v>
          </cell>
          <cell r="B24575" t="str">
            <v>GL28</v>
          </cell>
          <cell r="I24575" t="str">
            <v>SC Net</v>
          </cell>
          <cell r="P24575">
            <v>5.9076378091980575E-2</v>
          </cell>
        </row>
        <row r="24576">
          <cell r="A24576" t="str">
            <v>V</v>
          </cell>
          <cell r="B24576" t="str">
            <v>GL28</v>
          </cell>
          <cell r="I24576" t="str">
            <v>SC Net</v>
          </cell>
          <cell r="P24576">
            <v>3.8616888535559835E-2</v>
          </cell>
        </row>
        <row r="24577">
          <cell r="A24577" t="str">
            <v>V</v>
          </cell>
          <cell r="B24577" t="str">
            <v>GL28</v>
          </cell>
          <cell r="I24577" t="str">
            <v>SC Net</v>
          </cell>
          <cell r="P24577">
            <v>2.4916570218060742E-2</v>
          </cell>
        </row>
        <row r="24578">
          <cell r="A24578" t="str">
            <v>V</v>
          </cell>
          <cell r="B24578" t="str">
            <v>GL28</v>
          </cell>
          <cell r="I24578" t="str">
            <v>SC Net</v>
          </cell>
          <cell r="P24578">
            <v>1.5856074049946968E-2</v>
          </cell>
        </row>
        <row r="24579">
          <cell r="A24579" t="str">
            <v>V</v>
          </cell>
          <cell r="B24579" t="str">
            <v>GL28</v>
          </cell>
          <cell r="I24579" t="str">
            <v>SC Net</v>
          </cell>
          <cell r="P24579">
            <v>9.9930685133622736E-3</v>
          </cell>
        </row>
        <row r="24580">
          <cell r="A24580" t="str">
            <v>V</v>
          </cell>
          <cell r="B24580" t="str">
            <v>GL28</v>
          </cell>
          <cell r="I24580" t="str">
            <v>SC Net</v>
          </cell>
          <cell r="P24580">
            <v>6.1914519861283757E-3</v>
          </cell>
        </row>
        <row r="24581">
          <cell r="A24581" t="str">
            <v>V</v>
          </cell>
          <cell r="B24581" t="str">
            <v>GL28</v>
          </cell>
          <cell r="I24581" t="str">
            <v>SC Net</v>
          </cell>
          <cell r="P24581">
            <v>3.8197379166212257E-3</v>
          </cell>
        </row>
        <row r="24582">
          <cell r="A24582" t="str">
            <v>V</v>
          </cell>
          <cell r="B24582" t="str">
            <v>GL28</v>
          </cell>
          <cell r="I24582" t="str">
            <v>SC Net</v>
          </cell>
          <cell r="P24582">
            <v>2.391706501886662E-3</v>
          </cell>
        </row>
        <row r="24583">
          <cell r="A24583" t="str">
            <v>V</v>
          </cell>
          <cell r="B24583" t="str">
            <v>GL28</v>
          </cell>
          <cell r="I24583" t="str">
            <v>SC Net</v>
          </cell>
          <cell r="P24583">
            <v>1.5704343541170227E-3</v>
          </cell>
        </row>
        <row r="24584">
          <cell r="A24584" t="str">
            <v>V</v>
          </cell>
          <cell r="B24584" t="str">
            <v>GL28</v>
          </cell>
          <cell r="I24584" t="str">
            <v>SC Net</v>
          </cell>
          <cell r="P24584">
            <v>1.023617504009654E-3</v>
          </cell>
        </row>
        <row r="24585">
          <cell r="A24585" t="str">
            <v>V</v>
          </cell>
          <cell r="B24585" t="str">
            <v>GL28</v>
          </cell>
          <cell r="I24585" t="str">
            <v>SC Net</v>
          </cell>
          <cell r="P24585">
            <v>4.9710993775280436E-4</v>
          </cell>
        </row>
        <row r="24586">
          <cell r="A24586" t="str">
            <v>V</v>
          </cell>
          <cell r="B24586" t="str">
            <v>GL28</v>
          </cell>
          <cell r="I24586" t="str">
            <v>SC Net</v>
          </cell>
          <cell r="P24586">
            <v>3.4486343974971092E-4</v>
          </cell>
        </row>
        <row r="24587">
          <cell r="A24587" t="str">
            <v>V</v>
          </cell>
          <cell r="B24587" t="str">
            <v>GL28</v>
          </cell>
          <cell r="I24587" t="str">
            <v>SC Net</v>
          </cell>
          <cell r="P24587">
            <v>2.5401303738147789E-4</v>
          </cell>
        </row>
        <row r="24588">
          <cell r="A24588" t="str">
            <v>V</v>
          </cell>
          <cell r="B24588" t="str">
            <v>GL28</v>
          </cell>
          <cell r="I24588" t="str">
            <v>SC Net</v>
          </cell>
          <cell r="P24588">
            <v>9.9065746001222806E-5</v>
          </cell>
        </row>
        <row r="24589">
          <cell r="A24589" t="str">
            <v>V</v>
          </cell>
          <cell r="B24589" t="str">
            <v>GL28</v>
          </cell>
          <cell r="I24589" t="str">
            <v>SC Net</v>
          </cell>
          <cell r="P24589">
            <v>1.9097403073334865E-4</v>
          </cell>
        </row>
        <row r="24590">
          <cell r="A24590" t="str">
            <v>V</v>
          </cell>
          <cell r="B24590" t="str">
            <v>GL28</v>
          </cell>
          <cell r="I24590" t="str">
            <v>APBO Net</v>
          </cell>
          <cell r="P24590">
            <v>0</v>
          </cell>
        </row>
        <row r="24591">
          <cell r="A24591" t="str">
            <v>V</v>
          </cell>
          <cell r="B24591" t="str">
            <v>GL28</v>
          </cell>
          <cell r="I24591" t="str">
            <v>APBO Net</v>
          </cell>
          <cell r="P24591">
            <v>1458.183905581102</v>
          </cell>
        </row>
        <row r="24592">
          <cell r="A24592" t="str">
            <v>V</v>
          </cell>
          <cell r="B24592" t="str">
            <v>GL28</v>
          </cell>
          <cell r="I24592" t="str">
            <v>APBO Net</v>
          </cell>
          <cell r="P24592">
            <v>2062.4848011723357</v>
          </cell>
        </row>
        <row r="24593">
          <cell r="A24593" t="str">
            <v>V</v>
          </cell>
          <cell r="B24593" t="str">
            <v>GL28</v>
          </cell>
          <cell r="I24593" t="str">
            <v>APBO Net</v>
          </cell>
          <cell r="P24593">
            <v>2722.9190920633264</v>
          </cell>
        </row>
        <row r="24594">
          <cell r="A24594" t="str">
            <v>V</v>
          </cell>
          <cell r="B24594" t="str">
            <v>GL28</v>
          </cell>
          <cell r="I24594" t="str">
            <v>APBO Net</v>
          </cell>
          <cell r="P24594">
            <v>3430.335826056034</v>
          </cell>
        </row>
        <row r="24595">
          <cell r="A24595" t="str">
            <v>V</v>
          </cell>
          <cell r="B24595" t="str">
            <v>GL28</v>
          </cell>
          <cell r="I24595" t="str">
            <v>APBO Net</v>
          </cell>
          <cell r="P24595">
            <v>4008.6862080896622</v>
          </cell>
        </row>
        <row r="24596">
          <cell r="A24596" t="str">
            <v>V</v>
          </cell>
          <cell r="B24596" t="str">
            <v>GL28</v>
          </cell>
          <cell r="I24596" t="str">
            <v>APBO Net</v>
          </cell>
          <cell r="P24596">
            <v>4921.6209811102253</v>
          </cell>
        </row>
        <row r="24597">
          <cell r="A24597" t="str">
            <v>V</v>
          </cell>
          <cell r="B24597" t="str">
            <v>GL28</v>
          </cell>
          <cell r="I24597" t="str">
            <v>APBO Net</v>
          </cell>
          <cell r="P24597">
            <v>5634.4683049638734</v>
          </cell>
        </row>
        <row r="24598">
          <cell r="A24598" t="str">
            <v>V</v>
          </cell>
          <cell r="B24598" t="str">
            <v>GL28</v>
          </cell>
          <cell r="I24598" t="str">
            <v>APBO Net</v>
          </cell>
          <cell r="P24598">
            <v>6432.2102393758132</v>
          </cell>
        </row>
        <row r="24599">
          <cell r="A24599" t="str">
            <v>V</v>
          </cell>
          <cell r="B24599" t="str">
            <v>GL28</v>
          </cell>
          <cell r="I24599" t="str">
            <v>APBO Net</v>
          </cell>
          <cell r="P24599">
            <v>7684.1533903360223</v>
          </cell>
        </row>
        <row r="24600">
          <cell r="A24600" t="str">
            <v>V</v>
          </cell>
          <cell r="B24600" t="str">
            <v>GL28</v>
          </cell>
          <cell r="I24600" t="str">
            <v>APBO Net</v>
          </cell>
          <cell r="P24600">
            <v>8761.7429522093589</v>
          </cell>
        </row>
        <row r="24601">
          <cell r="A24601" t="str">
            <v>V</v>
          </cell>
          <cell r="B24601" t="str">
            <v>GL28</v>
          </cell>
          <cell r="I24601" t="str">
            <v>APBO Net</v>
          </cell>
          <cell r="P24601">
            <v>9960.9565298299349</v>
          </cell>
        </row>
        <row r="24602">
          <cell r="A24602" t="str">
            <v>V</v>
          </cell>
          <cell r="B24602" t="str">
            <v>GL28</v>
          </cell>
          <cell r="I24602" t="str">
            <v>APBO Net</v>
          </cell>
          <cell r="P24602">
            <v>10612.334405629585</v>
          </cell>
        </row>
        <row r="24603">
          <cell r="A24603" t="str">
            <v>V</v>
          </cell>
          <cell r="B24603" t="str">
            <v>GL28</v>
          </cell>
          <cell r="I24603" t="str">
            <v>APBO Net</v>
          </cell>
          <cell r="P24603">
            <v>10746.148375065944</v>
          </cell>
        </row>
        <row r="24604">
          <cell r="A24604" t="str">
            <v>V</v>
          </cell>
          <cell r="B24604" t="str">
            <v>GL28</v>
          </cell>
          <cell r="I24604" t="str">
            <v>APBO Net</v>
          </cell>
          <cell r="P24604">
            <v>10987.399005390256</v>
          </cell>
        </row>
        <row r="24605">
          <cell r="A24605" t="str">
            <v>V</v>
          </cell>
          <cell r="B24605" t="str">
            <v>GL28</v>
          </cell>
          <cell r="I24605" t="str">
            <v>APBO Net</v>
          </cell>
          <cell r="P24605">
            <v>11518.269331801122</v>
          </cell>
        </row>
        <row r="24606">
          <cell r="A24606" t="str">
            <v>V</v>
          </cell>
          <cell r="B24606" t="str">
            <v>GL28</v>
          </cell>
          <cell r="I24606" t="str">
            <v>APBO Net</v>
          </cell>
          <cell r="P24606">
            <v>11680.917194366948</v>
          </cell>
        </row>
        <row r="24607">
          <cell r="A24607" t="str">
            <v>V</v>
          </cell>
          <cell r="B24607" t="str">
            <v>GL28</v>
          </cell>
          <cell r="I24607" t="str">
            <v>APBO Net</v>
          </cell>
          <cell r="P24607">
            <v>11598.125089619554</v>
          </cell>
        </row>
        <row r="24608">
          <cell r="A24608" t="str">
            <v>V</v>
          </cell>
          <cell r="B24608" t="str">
            <v>GL28</v>
          </cell>
          <cell r="I24608" t="str">
            <v>APBO Net</v>
          </cell>
          <cell r="P24608">
            <v>11545.146727345184</v>
          </cell>
        </row>
        <row r="24609">
          <cell r="A24609" t="str">
            <v>V</v>
          </cell>
          <cell r="B24609" t="str">
            <v>GL28</v>
          </cell>
          <cell r="I24609" t="str">
            <v>APBO Net</v>
          </cell>
          <cell r="P24609">
            <v>11271.088379634435</v>
          </cell>
        </row>
        <row r="24610">
          <cell r="A24610" t="str">
            <v>V</v>
          </cell>
          <cell r="B24610" t="str">
            <v>GL28</v>
          </cell>
          <cell r="I24610" t="str">
            <v>APBO Net</v>
          </cell>
          <cell r="P24610">
            <v>11225.249312250284</v>
          </cell>
        </row>
        <row r="24611">
          <cell r="A24611" t="str">
            <v>V</v>
          </cell>
          <cell r="B24611" t="str">
            <v>GL28</v>
          </cell>
          <cell r="I24611" t="str">
            <v>APBO Net</v>
          </cell>
          <cell r="P24611">
            <v>11317.273237997077</v>
          </cell>
        </row>
        <row r="24612">
          <cell r="A24612" t="str">
            <v>V</v>
          </cell>
          <cell r="B24612" t="str">
            <v>GL28</v>
          </cell>
          <cell r="I24612" t="str">
            <v>APBO Net</v>
          </cell>
          <cell r="P24612">
            <v>11360.064491256293</v>
          </cell>
        </row>
        <row r="24613">
          <cell r="A24613" t="str">
            <v>V</v>
          </cell>
          <cell r="B24613" t="str">
            <v>GL28</v>
          </cell>
          <cell r="I24613" t="str">
            <v>APBO Net</v>
          </cell>
          <cell r="P24613">
            <v>11208.366023225683</v>
          </cell>
        </row>
        <row r="24614">
          <cell r="A24614" t="str">
            <v>V</v>
          </cell>
          <cell r="B24614" t="str">
            <v>GL28</v>
          </cell>
          <cell r="I24614" t="str">
            <v>APBO Net</v>
          </cell>
          <cell r="P24614">
            <v>11198.744920096564</v>
          </cell>
        </row>
        <row r="24615">
          <cell r="A24615" t="str">
            <v>V</v>
          </cell>
          <cell r="B24615" t="str">
            <v>GL28</v>
          </cell>
          <cell r="I24615" t="str">
            <v>APBO Net</v>
          </cell>
          <cell r="P24615">
            <v>11315.361965538516</v>
          </cell>
        </row>
        <row r="24616">
          <cell r="A24616" t="str">
            <v>V</v>
          </cell>
          <cell r="B24616" t="str">
            <v>GL28</v>
          </cell>
          <cell r="I24616" t="str">
            <v>APBO Net</v>
          </cell>
          <cell r="P24616">
            <v>11531.614697981375</v>
          </cell>
        </row>
        <row r="24617">
          <cell r="A24617" t="str">
            <v>V</v>
          </cell>
          <cell r="B24617" t="str">
            <v>GL28</v>
          </cell>
          <cell r="I24617" t="str">
            <v>APBO Net</v>
          </cell>
          <cell r="P24617">
            <v>11791.97981549834</v>
          </cell>
        </row>
        <row r="24618">
          <cell r="A24618" t="str">
            <v>V</v>
          </cell>
          <cell r="B24618" t="str">
            <v>GL28</v>
          </cell>
          <cell r="I24618" t="str">
            <v>APBO Net</v>
          </cell>
          <cell r="P24618">
            <v>12051.080528998347</v>
          </cell>
        </row>
        <row r="24619">
          <cell r="A24619" t="str">
            <v>V</v>
          </cell>
          <cell r="B24619" t="str">
            <v>GL28</v>
          </cell>
          <cell r="I24619" t="str">
            <v>APBO Net</v>
          </cell>
          <cell r="P24619">
            <v>12344.445259829694</v>
          </cell>
        </row>
        <row r="24620">
          <cell r="A24620" t="str">
            <v>V</v>
          </cell>
          <cell r="B24620" t="str">
            <v>GL28</v>
          </cell>
          <cell r="I24620" t="str">
            <v>APBO Net</v>
          </cell>
          <cell r="P24620">
            <v>12652.757396349085</v>
          </cell>
        </row>
        <row r="24621">
          <cell r="A24621" t="str">
            <v>V</v>
          </cell>
          <cell r="B24621" t="str">
            <v>GL28</v>
          </cell>
          <cell r="I24621" t="str">
            <v>APBO Net</v>
          </cell>
          <cell r="P24621">
            <v>12818.175623758929</v>
          </cell>
        </row>
        <row r="24622">
          <cell r="A24622" t="str">
            <v>V</v>
          </cell>
          <cell r="B24622" t="str">
            <v>GL28</v>
          </cell>
          <cell r="I24622" t="str">
            <v>APBO Net</v>
          </cell>
          <cell r="P24622">
            <v>12773.797571337213</v>
          </cell>
        </row>
        <row r="24623">
          <cell r="A24623" t="str">
            <v>V</v>
          </cell>
          <cell r="B24623" t="str">
            <v>GL28</v>
          </cell>
          <cell r="I24623" t="str">
            <v>APBO Net</v>
          </cell>
          <cell r="P24623">
            <v>12649.541621260943</v>
          </cell>
        </row>
        <row r="24624">
          <cell r="A24624" t="str">
            <v>V</v>
          </cell>
          <cell r="B24624" t="str">
            <v>GL28</v>
          </cell>
          <cell r="I24624" t="str">
            <v>APBO Net</v>
          </cell>
          <cell r="P24624">
            <v>12431.038777977674</v>
          </cell>
        </row>
        <row r="24625">
          <cell r="A24625" t="str">
            <v>V</v>
          </cell>
          <cell r="B24625" t="str">
            <v>GL28</v>
          </cell>
          <cell r="I24625" t="str">
            <v>APBO Net</v>
          </cell>
          <cell r="P24625">
            <v>12108.75972980523</v>
          </cell>
        </row>
        <row r="24626">
          <cell r="A24626" t="str">
            <v>V</v>
          </cell>
          <cell r="B24626" t="str">
            <v>GL28</v>
          </cell>
          <cell r="I24626" t="str">
            <v>APBO Net</v>
          </cell>
          <cell r="P24626">
            <v>11686.372361735734</v>
          </cell>
        </row>
        <row r="24627">
          <cell r="A24627" t="str">
            <v>V</v>
          </cell>
          <cell r="B24627" t="str">
            <v>GL28</v>
          </cell>
          <cell r="I24627" t="str">
            <v>APBO Net</v>
          </cell>
          <cell r="P24627">
            <v>11167.157802603482</v>
          </cell>
        </row>
        <row r="24628">
          <cell r="A24628" t="str">
            <v>V</v>
          </cell>
          <cell r="B24628" t="str">
            <v>GL28</v>
          </cell>
          <cell r="I24628" t="str">
            <v>APBO Net</v>
          </cell>
          <cell r="P24628">
            <v>10554.930282986497</v>
          </cell>
        </row>
        <row r="24629">
          <cell r="A24629" t="str">
            <v>V</v>
          </cell>
          <cell r="B24629" t="str">
            <v>GL28</v>
          </cell>
          <cell r="I24629" t="str">
            <v>APBO Net</v>
          </cell>
          <cell r="P24629">
            <v>9860.0564901397665</v>
          </cell>
        </row>
        <row r="24630">
          <cell r="A24630" t="str">
            <v>V</v>
          </cell>
          <cell r="B24630" t="str">
            <v>GL28</v>
          </cell>
          <cell r="I24630" t="str">
            <v>APBO Net</v>
          </cell>
          <cell r="P24630">
            <v>9096.8146259267542</v>
          </cell>
        </row>
        <row r="24631">
          <cell r="A24631" t="str">
            <v>V</v>
          </cell>
          <cell r="B24631" t="str">
            <v>GL28</v>
          </cell>
          <cell r="I24631" t="str">
            <v>APBO Net</v>
          </cell>
          <cell r="P24631">
            <v>8282.0523114765219</v>
          </cell>
        </row>
        <row r="24632">
          <cell r="A24632" t="str">
            <v>V</v>
          </cell>
          <cell r="B24632" t="str">
            <v>GL28</v>
          </cell>
          <cell r="I24632" t="str">
            <v>APBO Net</v>
          </cell>
          <cell r="P24632">
            <v>7440.1327601243584</v>
          </cell>
        </row>
        <row r="24633">
          <cell r="A24633" t="str">
            <v>V</v>
          </cell>
          <cell r="B24633" t="str">
            <v>GL28</v>
          </cell>
          <cell r="I24633" t="str">
            <v>APBO Net</v>
          </cell>
          <cell r="P24633">
            <v>6596.3023972816936</v>
          </cell>
        </row>
        <row r="24634">
          <cell r="A24634" t="str">
            <v>V</v>
          </cell>
          <cell r="B24634" t="str">
            <v>GL28</v>
          </cell>
          <cell r="I24634" t="str">
            <v>APBO Net</v>
          </cell>
          <cell r="P24634">
            <v>5768.2850132742151</v>
          </cell>
        </row>
        <row r="24635">
          <cell r="A24635" t="str">
            <v>V</v>
          </cell>
          <cell r="B24635" t="str">
            <v>GL28</v>
          </cell>
          <cell r="I24635" t="str">
            <v>APBO Net</v>
          </cell>
          <cell r="P24635">
            <v>4973.0770445818662</v>
          </cell>
        </row>
        <row r="24636">
          <cell r="A24636" t="str">
            <v>V</v>
          </cell>
          <cell r="B24636" t="str">
            <v>GL28</v>
          </cell>
          <cell r="I24636" t="str">
            <v>APBO Net</v>
          </cell>
          <cell r="P24636">
            <v>4226.1586801861295</v>
          </cell>
        </row>
        <row r="24637">
          <cell r="A24637" t="str">
            <v>V</v>
          </cell>
          <cell r="B24637" t="str">
            <v>GL28</v>
          </cell>
          <cell r="I24637" t="str">
            <v>APBO Net</v>
          </cell>
          <cell r="P24637">
            <v>3539.2279713470944</v>
          </cell>
        </row>
        <row r="24638">
          <cell r="A24638" t="str">
            <v>V</v>
          </cell>
          <cell r="B24638" t="str">
            <v>GL28</v>
          </cell>
          <cell r="I24638" t="str">
            <v>APBO Net</v>
          </cell>
          <cell r="P24638">
            <v>2919.9856842737786</v>
          </cell>
        </row>
        <row r="24639">
          <cell r="A24639" t="str">
            <v>V</v>
          </cell>
          <cell r="B24639" t="str">
            <v>GL28</v>
          </cell>
          <cell r="I24639" t="str">
            <v>APBO Net</v>
          </cell>
          <cell r="P24639">
            <v>2373.6462420430685</v>
          </cell>
        </row>
        <row r="24640">
          <cell r="A24640" t="str">
            <v>V</v>
          </cell>
          <cell r="B24640" t="str">
            <v>GL28</v>
          </cell>
          <cell r="I24640" t="str">
            <v>APBO Net</v>
          </cell>
          <cell r="P24640">
            <v>1900.6107594959881</v>
          </cell>
        </row>
        <row r="24641">
          <cell r="A24641" t="str">
            <v>V</v>
          </cell>
          <cell r="B24641" t="str">
            <v>GL28</v>
          </cell>
          <cell r="I24641" t="str">
            <v>APBO Net</v>
          </cell>
          <cell r="P24641">
            <v>1498.5796167467415</v>
          </cell>
        </row>
        <row r="24642">
          <cell r="A24642" t="str">
            <v>V</v>
          </cell>
          <cell r="B24642" t="str">
            <v>GL28</v>
          </cell>
          <cell r="I24642" t="str">
            <v>APBO Net</v>
          </cell>
          <cell r="P24642">
            <v>1163.4296812680168</v>
          </cell>
        </row>
        <row r="24643">
          <cell r="A24643" t="str">
            <v>V</v>
          </cell>
          <cell r="B24643" t="str">
            <v>GL28</v>
          </cell>
          <cell r="I24643" t="str">
            <v>APBO Net</v>
          </cell>
          <cell r="P24643">
            <v>889.1156673039028</v>
          </cell>
        </row>
        <row r="24644">
          <cell r="A24644" t="str">
            <v>V</v>
          </cell>
          <cell r="B24644" t="str">
            <v>GL28</v>
          </cell>
          <cell r="I24644" t="str">
            <v>APBO Net</v>
          </cell>
          <cell r="P24644">
            <v>669.21119410769063</v>
          </cell>
        </row>
        <row r="24645">
          <cell r="A24645" t="str">
            <v>V</v>
          </cell>
          <cell r="B24645" t="str">
            <v>GL28</v>
          </cell>
          <cell r="I24645" t="str">
            <v>APBO Net</v>
          </cell>
          <cell r="P24645">
            <v>495.96041282614192</v>
          </cell>
        </row>
        <row r="24646">
          <cell r="A24646" t="str">
            <v>V</v>
          </cell>
          <cell r="B24646" t="str">
            <v>GL28</v>
          </cell>
          <cell r="I24646" t="str">
            <v>APBO Net</v>
          </cell>
          <cell r="P24646">
            <v>361.76608780375818</v>
          </cell>
        </row>
        <row r="24647">
          <cell r="A24647" t="str">
            <v>V</v>
          </cell>
          <cell r="B24647" t="str">
            <v>GL28</v>
          </cell>
          <cell r="I24647" t="str">
            <v>APBO Net</v>
          </cell>
          <cell r="P24647">
            <v>259.80397700419081</v>
          </cell>
        </row>
        <row r="24648">
          <cell r="A24648" t="str">
            <v>V</v>
          </cell>
          <cell r="B24648" t="str">
            <v>GL28</v>
          </cell>
          <cell r="I24648" t="str">
            <v>APBO Net</v>
          </cell>
          <cell r="P24648">
            <v>183.72083677184045</v>
          </cell>
        </row>
        <row r="24649">
          <cell r="A24649" t="str">
            <v>V</v>
          </cell>
          <cell r="B24649" t="str">
            <v>GL28</v>
          </cell>
          <cell r="I24649" t="str">
            <v>APBO Net</v>
          </cell>
          <cell r="P24649">
            <v>127.95395081408302</v>
          </cell>
        </row>
        <row r="24650">
          <cell r="A24650" t="str">
            <v>V</v>
          </cell>
          <cell r="B24650" t="str">
            <v>GL28</v>
          </cell>
          <cell r="I24650" t="str">
            <v>APBO Net</v>
          </cell>
          <cell r="P24650">
            <v>87.809841927100351</v>
          </cell>
        </row>
        <row r="24651">
          <cell r="A24651" t="str">
            <v>V</v>
          </cell>
          <cell r="B24651" t="str">
            <v>GL28</v>
          </cell>
          <cell r="I24651" t="str">
            <v>APBO Net</v>
          </cell>
          <cell r="P24651">
            <v>59.353332606394559</v>
          </cell>
        </row>
        <row r="24652">
          <cell r="A24652" t="str">
            <v>V</v>
          </cell>
          <cell r="B24652" t="str">
            <v>GL28</v>
          </cell>
          <cell r="I24652" t="str">
            <v>APBO Net</v>
          </cell>
          <cell r="P24652">
            <v>39.645487674651335</v>
          </cell>
        </row>
        <row r="24653">
          <cell r="A24653" t="str">
            <v>V</v>
          </cell>
          <cell r="B24653" t="str">
            <v>GL28</v>
          </cell>
          <cell r="I24653" t="str">
            <v>APBO Net</v>
          </cell>
          <cell r="P24653">
            <v>26.143880311270248</v>
          </cell>
        </row>
        <row r="24654">
          <cell r="A24654" t="str">
            <v>V</v>
          </cell>
          <cell r="B24654" t="str">
            <v>GL28</v>
          </cell>
          <cell r="I24654" t="str">
            <v>APBO Net</v>
          </cell>
          <cell r="P24654">
            <v>16.949221140263365</v>
          </cell>
        </row>
        <row r="24655">
          <cell r="A24655" t="str">
            <v>V</v>
          </cell>
          <cell r="B24655" t="str">
            <v>GL28</v>
          </cell>
          <cell r="I24655" t="str">
            <v>APBO Net</v>
          </cell>
          <cell r="P24655">
            <v>10.850197272667026</v>
          </cell>
        </row>
        <row r="24656">
          <cell r="A24656" t="str">
            <v>V</v>
          </cell>
          <cell r="B24656" t="str">
            <v>GL28</v>
          </cell>
          <cell r="I24656" t="str">
            <v>APBO Net</v>
          </cell>
          <cell r="P24656">
            <v>6.9250022221376515</v>
          </cell>
        </row>
        <row r="24657">
          <cell r="A24657" t="str">
            <v>V</v>
          </cell>
          <cell r="B24657" t="str">
            <v>GL28</v>
          </cell>
          <cell r="I24657" t="str">
            <v>APBO Net</v>
          </cell>
          <cell r="P24657">
            <v>4.4183318343612434</v>
          </cell>
        </row>
        <row r="24658">
          <cell r="A24658" t="str">
            <v>V</v>
          </cell>
          <cell r="B24658" t="str">
            <v>GL28</v>
          </cell>
          <cell r="I24658" t="str">
            <v>APBO Net</v>
          </cell>
          <cell r="P24658">
            <v>2.7500458511111301</v>
          </cell>
        </row>
        <row r="24659">
          <cell r="A24659" t="str">
            <v>V</v>
          </cell>
          <cell r="B24659" t="str">
            <v>GL28</v>
          </cell>
          <cell r="I24659" t="str">
            <v>APBO Net</v>
          </cell>
          <cell r="P24659">
            <v>1.7591653413081652</v>
          </cell>
        </row>
        <row r="24660">
          <cell r="A24660" t="str">
            <v>V</v>
          </cell>
          <cell r="B24660" t="str">
            <v>GL28</v>
          </cell>
          <cell r="I24660" t="str">
            <v>APBO Net</v>
          </cell>
          <cell r="P24660">
            <v>1.0819562134102279</v>
          </cell>
        </row>
        <row r="24661">
          <cell r="A24661" t="str">
            <v>V</v>
          </cell>
          <cell r="B24661" t="str">
            <v>GL28</v>
          </cell>
          <cell r="I24661" t="str">
            <v>APBO Net</v>
          </cell>
          <cell r="P24661">
            <v>0.63844905783041472</v>
          </cell>
        </row>
        <row r="24662">
          <cell r="A24662" t="str">
            <v>V</v>
          </cell>
          <cell r="B24662" t="str">
            <v>GL28</v>
          </cell>
          <cell r="I24662" t="str">
            <v>APBO Net</v>
          </cell>
          <cell r="P24662">
            <v>0.41463159712488651</v>
          </cell>
        </row>
        <row r="24663">
          <cell r="A24663" t="str">
            <v>V</v>
          </cell>
          <cell r="B24663" t="str">
            <v>GL28</v>
          </cell>
          <cell r="I24663" t="str">
            <v>APBO Net</v>
          </cell>
          <cell r="P24663">
            <v>0.28855331324363603</v>
          </cell>
        </row>
        <row r="24664">
          <cell r="A24664" t="str">
            <v>V</v>
          </cell>
          <cell r="B24664" t="str">
            <v>GL28</v>
          </cell>
          <cell r="I24664" t="str">
            <v>APBO Net</v>
          </cell>
          <cell r="P24664">
            <v>0.17914121367373595</v>
          </cell>
        </row>
        <row r="24665">
          <cell r="A24665" t="str">
            <v>V</v>
          </cell>
          <cell r="B24665" t="str">
            <v>GL28</v>
          </cell>
          <cell r="I24665" t="str">
            <v>APBO Net</v>
          </cell>
          <cell r="P24665">
            <v>7.8303722349751109E-2</v>
          </cell>
        </row>
        <row r="24666">
          <cell r="A24666" t="str">
            <v>V</v>
          </cell>
          <cell r="B24666" t="str">
            <v>GL28</v>
          </cell>
          <cell r="I24666" t="str">
            <v>APBO Net</v>
          </cell>
          <cell r="P24666">
            <v>4.1009188432767116E-2</v>
          </cell>
        </row>
        <row r="24667">
          <cell r="A24667" t="str">
            <v>V</v>
          </cell>
          <cell r="B24667" t="str">
            <v>GL28</v>
          </cell>
          <cell r="I24667" t="str">
            <v>APBO Net</v>
          </cell>
          <cell r="P24667">
            <v>1.6058751652261168E-2</v>
          </cell>
        </row>
        <row r="24668">
          <cell r="A24668" t="str">
            <v>V</v>
          </cell>
          <cell r="B24668" t="str">
            <v>GL28</v>
          </cell>
          <cell r="I24668" t="str">
            <v>APBO Net</v>
          </cell>
          <cell r="P24668">
            <v>2.6394402972750391E-2</v>
          </cell>
        </row>
        <row r="24669">
          <cell r="A24669" t="str">
            <v>V</v>
          </cell>
          <cell r="B24669" t="str">
            <v>GL28</v>
          </cell>
          <cell r="I24669" t="str">
            <v>APBO Net</v>
          </cell>
          <cell r="P24669">
            <v>1.9403064272570097E-3</v>
          </cell>
        </row>
        <row r="24670">
          <cell r="A24670" t="str">
            <v>V</v>
          </cell>
          <cell r="B24670" t="str">
            <v>GL28</v>
          </cell>
          <cell r="I24670" t="str">
            <v>Ben Pd</v>
          </cell>
          <cell r="P24670">
            <v>0</v>
          </cell>
        </row>
        <row r="24671">
          <cell r="A24671" t="str">
            <v>V</v>
          </cell>
          <cell r="B24671" t="str">
            <v>GL28</v>
          </cell>
          <cell r="I24671" t="str">
            <v>Ben Pd</v>
          </cell>
          <cell r="P24671">
            <v>1460.9864730411389</v>
          </cell>
        </row>
        <row r="24672">
          <cell r="A24672" t="str">
            <v>V</v>
          </cell>
          <cell r="B24672" t="str">
            <v>GL28</v>
          </cell>
          <cell r="I24672" t="str">
            <v>Ben Pd</v>
          </cell>
          <cell r="P24672">
            <v>2075.7170851246979</v>
          </cell>
        </row>
        <row r="24673">
          <cell r="A24673" t="str">
            <v>V</v>
          </cell>
          <cell r="B24673" t="str">
            <v>GL28</v>
          </cell>
          <cell r="I24673" t="str">
            <v>Ben Pd</v>
          </cell>
          <cell r="P24673">
            <v>2757.93898191879</v>
          </cell>
        </row>
        <row r="24674">
          <cell r="A24674" t="str">
            <v>V</v>
          </cell>
          <cell r="B24674" t="str">
            <v>GL28</v>
          </cell>
          <cell r="I24674" t="str">
            <v>Ben Pd</v>
          </cell>
          <cell r="P24674">
            <v>3507.1661849925758</v>
          </cell>
        </row>
        <row r="24675">
          <cell r="A24675" t="str">
            <v>V</v>
          </cell>
          <cell r="B24675" t="str">
            <v>GL28</v>
          </cell>
          <cell r="I24675" t="str">
            <v>Ben Pd</v>
          </cell>
          <cell r="P24675">
            <v>4143.780153556263</v>
          </cell>
        </row>
        <row r="24676">
          <cell r="A24676" t="str">
            <v>V</v>
          </cell>
          <cell r="B24676" t="str">
            <v>GL28</v>
          </cell>
          <cell r="I24676" t="str">
            <v>Ben Pd</v>
          </cell>
          <cell r="P24676">
            <v>5122.9941489210505</v>
          </cell>
        </row>
        <row r="24677">
          <cell r="A24677" t="str">
            <v>V</v>
          </cell>
          <cell r="B24677" t="str">
            <v>GL28</v>
          </cell>
          <cell r="I24677" t="str">
            <v>Ben Pd</v>
          </cell>
          <cell r="P24677">
            <v>5916.8778144666794</v>
          </cell>
        </row>
        <row r="24678">
          <cell r="A24678" t="str">
            <v>V</v>
          </cell>
          <cell r="B24678" t="str">
            <v>GL28</v>
          </cell>
          <cell r="I24678" t="str">
            <v>Ben Pd</v>
          </cell>
          <cell r="P24678">
            <v>6850.089483341827</v>
          </cell>
        </row>
        <row r="24679">
          <cell r="A24679" t="str">
            <v>V</v>
          </cell>
          <cell r="B24679" t="str">
            <v>GL28</v>
          </cell>
          <cell r="I24679" t="str">
            <v>Ben Pd</v>
          </cell>
          <cell r="P24679">
            <v>8294.8111888744788</v>
          </cell>
        </row>
        <row r="24680">
          <cell r="A24680" t="str">
            <v>V</v>
          </cell>
          <cell r="B24680" t="str">
            <v>GL28</v>
          </cell>
          <cell r="I24680" t="str">
            <v>Ben Pd</v>
          </cell>
          <cell r="P24680">
            <v>9606.5230589909188</v>
          </cell>
        </row>
        <row r="24681">
          <cell r="A24681" t="str">
            <v>V</v>
          </cell>
          <cell r="B24681" t="str">
            <v>GL28</v>
          </cell>
          <cell r="I24681" t="str">
            <v>Ben Pd</v>
          </cell>
          <cell r="P24681">
            <v>11082.578902571182</v>
          </cell>
        </row>
        <row r="24682">
          <cell r="A24682" t="str">
            <v>V</v>
          </cell>
          <cell r="B24682" t="str">
            <v>GL28</v>
          </cell>
          <cell r="I24682" t="str">
            <v>Ben Pd</v>
          </cell>
          <cell r="P24682">
            <v>12044.542787484403</v>
          </cell>
        </row>
        <row r="24683">
          <cell r="A24683" t="str">
            <v>V</v>
          </cell>
          <cell r="B24683" t="str">
            <v>GL28</v>
          </cell>
          <cell r="I24683" t="str">
            <v>Ben Pd</v>
          </cell>
          <cell r="P24683">
            <v>12545.259639231401</v>
          </cell>
        </row>
        <row r="24684">
          <cell r="A24684" t="str">
            <v>V</v>
          </cell>
          <cell r="B24684" t="str">
            <v>GL28</v>
          </cell>
          <cell r="I24684" t="str">
            <v>Ben Pd</v>
          </cell>
          <cell r="P24684">
            <v>13187.655329735857</v>
          </cell>
        </row>
        <row r="24685">
          <cell r="A24685" t="str">
            <v>V</v>
          </cell>
          <cell r="B24685" t="str">
            <v>GL28</v>
          </cell>
          <cell r="I24685" t="str">
            <v>Ben Pd</v>
          </cell>
          <cell r="P24685">
            <v>14156.993243094706</v>
          </cell>
        </row>
        <row r="24686">
          <cell r="A24686" t="str">
            <v>V</v>
          </cell>
          <cell r="B24686" t="str">
            <v>GL28</v>
          </cell>
          <cell r="I24686" t="str">
            <v>Ben Pd</v>
          </cell>
          <cell r="P24686">
            <v>14760.224423544318</v>
          </cell>
        </row>
        <row r="24687">
          <cell r="A24687" t="str">
            <v>V</v>
          </cell>
          <cell r="B24687" t="str">
            <v>GL28</v>
          </cell>
          <cell r="I24687" t="str">
            <v>Ben Pd</v>
          </cell>
          <cell r="P24687">
            <v>15074.386344393766</v>
          </cell>
        </row>
        <row r="24688">
          <cell r="A24688" t="str">
            <v>V</v>
          </cell>
          <cell r="B24688" t="str">
            <v>GL28</v>
          </cell>
          <cell r="I24688" t="str">
            <v>Ben Pd</v>
          </cell>
          <cell r="P24688">
            <v>15372.223282506811</v>
          </cell>
        </row>
        <row r="24689">
          <cell r="A24689" t="str">
            <v>V</v>
          </cell>
          <cell r="B24689" t="str">
            <v>GL28</v>
          </cell>
          <cell r="I24689" t="str">
            <v>Ben Pd</v>
          </cell>
          <cell r="P24689">
            <v>15325.507729221978</v>
          </cell>
        </row>
        <row r="24690">
          <cell r="A24690" t="str">
            <v>V</v>
          </cell>
          <cell r="B24690" t="str">
            <v>GL28</v>
          </cell>
          <cell r="I24690" t="str">
            <v>Ben Pd</v>
          </cell>
          <cell r="P24690">
            <v>15508.248951326146</v>
          </cell>
        </row>
        <row r="24691">
          <cell r="A24691" t="str">
            <v>V</v>
          </cell>
          <cell r="B24691" t="str">
            <v>GL28</v>
          </cell>
          <cell r="I24691" t="str">
            <v>Ben Pd</v>
          </cell>
          <cell r="P24691">
            <v>15910.11939485027</v>
          </cell>
        </row>
        <row r="24692">
          <cell r="A24692" t="str">
            <v>V</v>
          </cell>
          <cell r="B24692" t="str">
            <v>GL28</v>
          </cell>
          <cell r="I24692" t="str">
            <v>Ben Pd</v>
          </cell>
          <cell r="P24692">
            <v>16103.212994265132</v>
          </cell>
        </row>
        <row r="24693">
          <cell r="A24693" t="str">
            <v>V</v>
          </cell>
          <cell r="B24693" t="str">
            <v>GL28</v>
          </cell>
          <cell r="I24693" t="str">
            <v>Ben Pd</v>
          </cell>
          <cell r="P24693">
            <v>15886.388040133106</v>
          </cell>
        </row>
        <row r="24694">
          <cell r="A24694" t="str">
            <v>V</v>
          </cell>
          <cell r="B24694" t="str">
            <v>GL28</v>
          </cell>
          <cell r="I24694" t="str">
            <v>Ben Pd</v>
          </cell>
          <cell r="P24694">
            <v>15861.693232161604</v>
          </cell>
        </row>
        <row r="24695">
          <cell r="A24695" t="str">
            <v>V</v>
          </cell>
          <cell r="B24695" t="str">
            <v>GL28</v>
          </cell>
          <cell r="I24695" t="str">
            <v>Ben Pd</v>
          </cell>
          <cell r="P24695">
            <v>16102.554968419105</v>
          </cell>
        </row>
        <row r="24696">
          <cell r="A24696" t="str">
            <v>V</v>
          </cell>
          <cell r="B24696" t="str">
            <v>GL28</v>
          </cell>
          <cell r="I24696" t="str">
            <v>Ben Pd</v>
          </cell>
          <cell r="P24696">
            <v>16526.379270612731</v>
          </cell>
        </row>
        <row r="24697">
          <cell r="A24697" t="str">
            <v>V</v>
          </cell>
          <cell r="B24697" t="str">
            <v>GL28</v>
          </cell>
          <cell r="I24697" t="str">
            <v>Ben Pd</v>
          </cell>
          <cell r="P24697">
            <v>17119.673644524901</v>
          </cell>
        </row>
        <row r="24698">
          <cell r="A24698" t="str">
            <v>V</v>
          </cell>
          <cell r="B24698" t="str">
            <v>GL28</v>
          </cell>
          <cell r="I24698" t="str">
            <v>Ben Pd</v>
          </cell>
          <cell r="P24698">
            <v>17449.966822520153</v>
          </cell>
        </row>
        <row r="24699">
          <cell r="A24699" t="str">
            <v>V</v>
          </cell>
          <cell r="B24699" t="str">
            <v>GL28</v>
          </cell>
          <cell r="I24699" t="str">
            <v>Ben Pd</v>
          </cell>
          <cell r="P24699">
            <v>18113.281234470694</v>
          </cell>
        </row>
        <row r="24700">
          <cell r="A24700" t="str">
            <v>V</v>
          </cell>
          <cell r="B24700" t="str">
            <v>GL28</v>
          </cell>
          <cell r="I24700" t="str">
            <v>Ben Pd</v>
          </cell>
          <cell r="P24700">
            <v>18923.021441472978</v>
          </cell>
        </row>
        <row r="24701">
          <cell r="A24701" t="str">
            <v>V</v>
          </cell>
          <cell r="B24701" t="str">
            <v>GL28</v>
          </cell>
          <cell r="I24701" t="str">
            <v>Ben Pd</v>
          </cell>
          <cell r="P24701">
            <v>19501.70963170402</v>
          </cell>
        </row>
        <row r="24702">
          <cell r="A24702" t="str">
            <v>V</v>
          </cell>
          <cell r="B24702" t="str">
            <v>GL28</v>
          </cell>
          <cell r="I24702" t="str">
            <v>Ben Pd</v>
          </cell>
          <cell r="P24702">
            <v>19799.205736905176</v>
          </cell>
        </row>
        <row r="24703">
          <cell r="A24703" t="str">
            <v>V</v>
          </cell>
          <cell r="B24703" t="str">
            <v>GL28</v>
          </cell>
          <cell r="I24703" t="str">
            <v>Ben Pd</v>
          </cell>
          <cell r="P24703">
            <v>19913.310142192164</v>
          </cell>
        </row>
        <row r="24704">
          <cell r="A24704" t="str">
            <v>V</v>
          </cell>
          <cell r="B24704" t="str">
            <v>GL28</v>
          </cell>
          <cell r="I24704" t="str">
            <v>Ben Pd</v>
          </cell>
          <cell r="P24704">
            <v>20058.24607756027</v>
          </cell>
        </row>
        <row r="24705">
          <cell r="A24705" t="str">
            <v>V</v>
          </cell>
          <cell r="B24705" t="str">
            <v>GL28</v>
          </cell>
          <cell r="I24705" t="str">
            <v>Ben Pd</v>
          </cell>
          <cell r="P24705">
            <v>20021.378013735615</v>
          </cell>
        </row>
        <row r="24706">
          <cell r="A24706" t="str">
            <v>V</v>
          </cell>
          <cell r="B24706" t="str">
            <v>GL28</v>
          </cell>
          <cell r="I24706" t="str">
            <v>Ben Pd</v>
          </cell>
          <cell r="P24706">
            <v>19783.38400145905</v>
          </cell>
        </row>
        <row r="24707">
          <cell r="A24707" t="str">
            <v>V</v>
          </cell>
          <cell r="B24707" t="str">
            <v>GL28</v>
          </cell>
          <cell r="I24707" t="str">
            <v>Ben Pd</v>
          </cell>
          <cell r="P24707">
            <v>19533.539064252276</v>
          </cell>
        </row>
        <row r="24708">
          <cell r="A24708" t="str">
            <v>V</v>
          </cell>
          <cell r="B24708" t="str">
            <v>GL28</v>
          </cell>
          <cell r="I24708" t="str">
            <v>Ben Pd</v>
          </cell>
          <cell r="P24708">
            <v>19009.234713596405</v>
          </cell>
        </row>
        <row r="24709">
          <cell r="A24709" t="str">
            <v>V</v>
          </cell>
          <cell r="B24709" t="str">
            <v>GL28</v>
          </cell>
          <cell r="I24709" t="str">
            <v>Ben Pd</v>
          </cell>
          <cell r="P24709">
            <v>18415.872787730281</v>
          </cell>
        </row>
        <row r="24710">
          <cell r="A24710" t="str">
            <v>V</v>
          </cell>
          <cell r="B24710" t="str">
            <v>GL28</v>
          </cell>
          <cell r="I24710" t="str">
            <v>Ben Pd</v>
          </cell>
          <cell r="P24710">
            <v>17715.880638159048</v>
          </cell>
        </row>
        <row r="24711">
          <cell r="A24711" t="str">
            <v>V</v>
          </cell>
          <cell r="B24711" t="str">
            <v>GL28</v>
          </cell>
          <cell r="I24711" t="str">
            <v>Ben Pd</v>
          </cell>
          <cell r="P24711">
            <v>16900.671905375602</v>
          </cell>
        </row>
        <row r="24712">
          <cell r="A24712" t="str">
            <v>V</v>
          </cell>
          <cell r="B24712" t="str">
            <v>GL28</v>
          </cell>
          <cell r="I24712" t="str">
            <v>Ben Pd</v>
          </cell>
          <cell r="P24712">
            <v>15889.745041836659</v>
          </cell>
        </row>
        <row r="24713">
          <cell r="A24713" t="str">
            <v>V</v>
          </cell>
          <cell r="B24713" t="str">
            <v>GL28</v>
          </cell>
          <cell r="I24713" t="str">
            <v>Ben Pd</v>
          </cell>
          <cell r="P24713">
            <v>14879.222907000369</v>
          </cell>
        </row>
        <row r="24714">
          <cell r="A24714" t="str">
            <v>V</v>
          </cell>
          <cell r="B24714" t="str">
            <v>GL28</v>
          </cell>
          <cell r="I24714" t="str">
            <v>Ben Pd</v>
          </cell>
          <cell r="P24714">
            <v>13837.558407816239</v>
          </cell>
        </row>
        <row r="24715">
          <cell r="A24715" t="str">
            <v>V</v>
          </cell>
          <cell r="B24715" t="str">
            <v>GL28</v>
          </cell>
          <cell r="I24715" t="str">
            <v>Ben Pd</v>
          </cell>
          <cell r="P24715">
            <v>12761.010222696323</v>
          </cell>
        </row>
        <row r="24716">
          <cell r="A24716" t="str">
            <v>V</v>
          </cell>
          <cell r="B24716" t="str">
            <v>GL28</v>
          </cell>
          <cell r="I24716" t="str">
            <v>Ben Pd</v>
          </cell>
          <cell r="P24716">
            <v>11686.60980431544</v>
          </cell>
        </row>
        <row r="24717">
          <cell r="A24717" t="str">
            <v>V</v>
          </cell>
          <cell r="B24717" t="str">
            <v>GL28</v>
          </cell>
          <cell r="I24717" t="str">
            <v>Ben Pd</v>
          </cell>
          <cell r="P24717">
            <v>10681.100601342161</v>
          </cell>
        </row>
        <row r="24718">
          <cell r="A24718" t="str">
            <v>V</v>
          </cell>
          <cell r="B24718" t="str">
            <v>GL28</v>
          </cell>
          <cell r="I24718" t="str">
            <v>Ben Pd</v>
          </cell>
          <cell r="P24718">
            <v>9727.3380379293649</v>
          </cell>
        </row>
        <row r="24719">
          <cell r="A24719" t="str">
            <v>V</v>
          </cell>
          <cell r="B24719" t="str">
            <v>GL28</v>
          </cell>
          <cell r="I24719" t="str">
            <v>Ben Pd</v>
          </cell>
          <cell r="P24719">
            <v>8851.785582798726</v>
          </cell>
        </row>
        <row r="24720">
          <cell r="A24720" t="str">
            <v>V</v>
          </cell>
          <cell r="B24720" t="str">
            <v>GL28</v>
          </cell>
          <cell r="I24720" t="str">
            <v>Ben Pd</v>
          </cell>
          <cell r="P24720">
            <v>8053.7366465714613</v>
          </cell>
        </row>
        <row r="24721">
          <cell r="A24721" t="str">
            <v>V</v>
          </cell>
          <cell r="B24721" t="str">
            <v>GL28</v>
          </cell>
          <cell r="I24721" t="str">
            <v>Ben Pd</v>
          </cell>
          <cell r="P24721">
            <v>7341.6862083539399</v>
          </cell>
        </row>
        <row r="24722">
          <cell r="A24722" t="str">
            <v>V</v>
          </cell>
          <cell r="B24722" t="str">
            <v>GL28</v>
          </cell>
          <cell r="I24722" t="str">
            <v>Ben Pd</v>
          </cell>
          <cell r="P24722">
            <v>6716.0907425488895</v>
          </cell>
        </row>
        <row r="24723">
          <cell r="A24723" t="str">
            <v>V</v>
          </cell>
          <cell r="B24723" t="str">
            <v>GL28</v>
          </cell>
          <cell r="I24723" t="str">
            <v>Ben Pd</v>
          </cell>
          <cell r="P24723">
            <v>6170.860589777828</v>
          </cell>
        </row>
        <row r="24724">
          <cell r="A24724" t="str">
            <v>V</v>
          </cell>
          <cell r="B24724" t="str">
            <v>GL28</v>
          </cell>
          <cell r="I24724" t="str">
            <v>Ben Pd</v>
          </cell>
          <cell r="P24724">
            <v>5701.157159989818</v>
          </cell>
        </row>
        <row r="24725">
          <cell r="A24725" t="str">
            <v>V</v>
          </cell>
          <cell r="B24725" t="str">
            <v>GL28</v>
          </cell>
          <cell r="I24725" t="str">
            <v>Ben Pd</v>
          </cell>
          <cell r="P24725">
            <v>5295.389594330285</v>
          </cell>
        </row>
        <row r="24726">
          <cell r="A24726" t="str">
            <v>V</v>
          </cell>
          <cell r="B24726" t="str">
            <v>GL28</v>
          </cell>
          <cell r="I24726" t="str">
            <v>Ben Pd</v>
          </cell>
          <cell r="P24726">
            <v>4938.3043482310877</v>
          </cell>
        </row>
        <row r="24727">
          <cell r="A24727" t="str">
            <v>V</v>
          </cell>
          <cell r="B24727" t="str">
            <v>GL28</v>
          </cell>
          <cell r="I24727" t="str">
            <v>Ben Pd</v>
          </cell>
          <cell r="P24727">
            <v>4615.6814611081891</v>
          </cell>
        </row>
        <row r="24728">
          <cell r="A24728" t="str">
            <v>V</v>
          </cell>
          <cell r="B24728" t="str">
            <v>GL28</v>
          </cell>
          <cell r="I24728" t="str">
            <v>Ben Pd</v>
          </cell>
          <cell r="P24728">
            <v>4314.0462976117569</v>
          </cell>
        </row>
        <row r="24729">
          <cell r="A24729" t="str">
            <v>V</v>
          </cell>
          <cell r="B24729" t="str">
            <v>GL28</v>
          </cell>
          <cell r="I24729" t="str">
            <v>Ben Pd</v>
          </cell>
          <cell r="P24729">
            <v>4024.3434438102872</v>
          </cell>
        </row>
        <row r="24730">
          <cell r="A24730" t="str">
            <v>V</v>
          </cell>
          <cell r="B24730" t="str">
            <v>GL28</v>
          </cell>
          <cell r="I24730" t="str">
            <v>Ben Pd</v>
          </cell>
          <cell r="P24730">
            <v>3736.3379096324898</v>
          </cell>
        </row>
        <row r="24731">
          <cell r="A24731" t="str">
            <v>V</v>
          </cell>
          <cell r="B24731" t="str">
            <v>GL28</v>
          </cell>
          <cell r="I24731" t="str">
            <v>Ben Pd</v>
          </cell>
          <cell r="P24731">
            <v>3445.7547735777221</v>
          </cell>
        </row>
        <row r="24732">
          <cell r="A24732" t="str">
            <v>V</v>
          </cell>
          <cell r="B24732" t="str">
            <v>GL28</v>
          </cell>
          <cell r="I24732" t="str">
            <v>Ben Pd</v>
          </cell>
          <cell r="P24732">
            <v>3152.0418347018358</v>
          </cell>
        </row>
        <row r="24733">
          <cell r="A24733" t="str">
            <v>V</v>
          </cell>
          <cell r="B24733" t="str">
            <v>GL28</v>
          </cell>
          <cell r="I24733" t="str">
            <v>Ben Pd</v>
          </cell>
          <cell r="P24733">
            <v>2853.8942741751662</v>
          </cell>
        </row>
        <row r="24734">
          <cell r="A24734" t="str">
            <v>V</v>
          </cell>
          <cell r="B24734" t="str">
            <v>GL28</v>
          </cell>
          <cell r="I24734" t="str">
            <v>Ben Pd</v>
          </cell>
          <cell r="P24734">
            <v>2554.3769936971748</v>
          </cell>
        </row>
        <row r="24735">
          <cell r="A24735" t="str">
            <v>V</v>
          </cell>
          <cell r="B24735" t="str">
            <v>GL28</v>
          </cell>
          <cell r="I24735" t="str">
            <v>Ben Pd</v>
          </cell>
          <cell r="P24735">
            <v>2258.4762452465266</v>
          </cell>
        </row>
        <row r="24736">
          <cell r="A24736" t="str">
            <v>V</v>
          </cell>
          <cell r="B24736" t="str">
            <v>GL28</v>
          </cell>
          <cell r="I24736" t="str">
            <v>Ben Pd</v>
          </cell>
          <cell r="P24736">
            <v>1972.2659330398856</v>
          </cell>
        </row>
        <row r="24737">
          <cell r="A24737" t="str">
            <v>V</v>
          </cell>
          <cell r="B24737" t="str">
            <v>GL28</v>
          </cell>
          <cell r="I24737" t="str">
            <v>Ben Pd</v>
          </cell>
          <cell r="P24737">
            <v>1698.5931015321976</v>
          </cell>
        </row>
        <row r="24738">
          <cell r="A24738" t="str">
            <v>V</v>
          </cell>
          <cell r="B24738" t="str">
            <v>GL28</v>
          </cell>
          <cell r="I24738" t="str">
            <v>Ben Pd</v>
          </cell>
          <cell r="P24738">
            <v>1443.0429332670933</v>
          </cell>
        </row>
        <row r="24739">
          <cell r="A24739" t="str">
            <v>V</v>
          </cell>
          <cell r="B24739" t="str">
            <v>GL28</v>
          </cell>
          <cell r="I24739" t="str">
            <v>Ben Pd</v>
          </cell>
          <cell r="P24739">
            <v>1208.7147897099846</v>
          </cell>
        </row>
        <row r="24740">
          <cell r="A24740" t="str">
            <v>V</v>
          </cell>
          <cell r="B24740" t="str">
            <v>GL28</v>
          </cell>
          <cell r="I24740" t="str">
            <v>Ben Pd</v>
          </cell>
          <cell r="P24740">
            <v>997.52034649496125</v>
          </cell>
        </row>
        <row r="24741">
          <cell r="A24741" t="str">
            <v>V</v>
          </cell>
          <cell r="B24741" t="str">
            <v>GL28</v>
          </cell>
          <cell r="I24741" t="str">
            <v>Ben Pd</v>
          </cell>
          <cell r="P24741">
            <v>810.94494996251353</v>
          </cell>
        </row>
        <row r="24742">
          <cell r="A24742" t="str">
            <v>V</v>
          </cell>
          <cell r="B24742" t="str">
            <v>GL28</v>
          </cell>
          <cell r="I24742" t="str">
            <v>Ben Pd</v>
          </cell>
          <cell r="P24742">
            <v>649.68553198352231</v>
          </cell>
        </row>
        <row r="24743">
          <cell r="A24743" t="str">
            <v>V</v>
          </cell>
          <cell r="B24743" t="str">
            <v>GL28</v>
          </cell>
          <cell r="I24743" t="str">
            <v>Ben Pd</v>
          </cell>
          <cell r="P24743">
            <v>512.70986563808867</v>
          </cell>
        </row>
        <row r="24744">
          <cell r="A24744" t="str">
            <v>V</v>
          </cell>
          <cell r="B24744" t="str">
            <v>GL28</v>
          </cell>
          <cell r="I24744" t="str">
            <v>Ben Pd</v>
          </cell>
          <cell r="P24744">
            <v>398.51776235715374</v>
          </cell>
        </row>
        <row r="24745">
          <cell r="A24745" t="str">
            <v>V</v>
          </cell>
          <cell r="B24745" t="str">
            <v>GL28</v>
          </cell>
          <cell r="I24745" t="str">
            <v>Ben Pd</v>
          </cell>
          <cell r="P24745">
            <v>304.92549913667079</v>
          </cell>
        </row>
        <row r="24746">
          <cell r="A24746" t="str">
            <v>V</v>
          </cell>
          <cell r="B24746" t="str">
            <v>GL28</v>
          </cell>
          <cell r="I24746" t="str">
            <v>Ben Pd</v>
          </cell>
          <cell r="P24746">
            <v>229.91346423114058</v>
          </cell>
        </row>
        <row r="24747">
          <cell r="A24747" t="str">
            <v>V</v>
          </cell>
          <cell r="B24747" t="str">
            <v>GL28</v>
          </cell>
          <cell r="I24747" t="str">
            <v>Ben Pd</v>
          </cell>
          <cell r="P24747">
            <v>170.71978540798949</v>
          </cell>
        </row>
        <row r="24748">
          <cell r="A24748" t="str">
            <v>V</v>
          </cell>
          <cell r="B24748" t="str">
            <v>GL28</v>
          </cell>
          <cell r="I24748" t="str">
            <v>Ben Pd</v>
          </cell>
          <cell r="P24748">
            <v>125.02961620367918</v>
          </cell>
        </row>
        <row r="24749">
          <cell r="A24749" t="str">
            <v>V</v>
          </cell>
          <cell r="B24749" t="str">
            <v>GL28</v>
          </cell>
          <cell r="I24749" t="str">
            <v>Ben Pd</v>
          </cell>
          <cell r="P24749">
            <v>90.020578912023296</v>
          </cell>
        </row>
        <row r="24750">
          <cell r="A24750" t="str">
            <v>V</v>
          </cell>
          <cell r="B24750" t="str">
            <v>GL28</v>
          </cell>
          <cell r="I24750" t="str">
            <v>Ben Pd</v>
          </cell>
          <cell r="P24750">
            <v>63.95101573580456</v>
          </cell>
        </row>
        <row r="24751">
          <cell r="A24751" t="str">
            <v>V</v>
          </cell>
          <cell r="B24751" t="str">
            <v>GL28</v>
          </cell>
          <cell r="I24751" t="str">
            <v>Ben Pd</v>
          </cell>
          <cell r="P24751">
            <v>44.819898529755157</v>
          </cell>
        </row>
        <row r="24752">
          <cell r="A24752" t="str">
            <v>V</v>
          </cell>
          <cell r="B24752" t="str">
            <v>GL28</v>
          </cell>
          <cell r="I24752" t="str">
            <v>Ben Pd</v>
          </cell>
          <cell r="P24752">
            <v>30.985157304647185</v>
          </cell>
        </row>
        <row r="24753">
          <cell r="A24753" t="str">
            <v>V</v>
          </cell>
          <cell r="B24753" t="str">
            <v>GL28</v>
          </cell>
          <cell r="I24753" t="str">
            <v>Ben Pd</v>
          </cell>
          <cell r="P24753">
            <v>21.16208138425575</v>
          </cell>
        </row>
        <row r="24754">
          <cell r="A24754" t="str">
            <v>V</v>
          </cell>
          <cell r="B24754" t="str">
            <v>GL28</v>
          </cell>
          <cell r="I24754" t="str">
            <v>Ben Pd</v>
          </cell>
          <cell r="P24754">
            <v>14.221707613805807</v>
          </cell>
        </row>
        <row r="24755">
          <cell r="A24755" t="str">
            <v>V</v>
          </cell>
          <cell r="B24755" t="str">
            <v>GL28</v>
          </cell>
          <cell r="I24755" t="str">
            <v>Ben Pd</v>
          </cell>
          <cell r="P24755">
            <v>9.5781608752116973</v>
          </cell>
        </row>
        <row r="24756">
          <cell r="A24756" t="str">
            <v>V</v>
          </cell>
          <cell r="B24756" t="str">
            <v>GL28</v>
          </cell>
          <cell r="I24756" t="str">
            <v>Ben Pd</v>
          </cell>
          <cell r="P24756">
            <v>6.3180923861192682</v>
          </cell>
        </row>
        <row r="24757">
          <cell r="A24757" t="str">
            <v>V</v>
          </cell>
          <cell r="B24757" t="str">
            <v>GL28</v>
          </cell>
          <cell r="I24757" t="str">
            <v>Ben Pd</v>
          </cell>
          <cell r="P24757">
            <v>4.0910910749641634</v>
          </cell>
        </row>
        <row r="24758">
          <cell r="A24758" t="str">
            <v>V</v>
          </cell>
          <cell r="B24758" t="str">
            <v>GL28</v>
          </cell>
          <cell r="I24758" t="str">
            <v>Ben Pd</v>
          </cell>
          <cell r="P24758">
            <v>2.7575649732099357</v>
          </cell>
        </row>
        <row r="24759">
          <cell r="A24759" t="str">
            <v>V</v>
          </cell>
          <cell r="B24759" t="str">
            <v>GL28</v>
          </cell>
          <cell r="I24759" t="str">
            <v>Ben Pd</v>
          </cell>
          <cell r="P24759">
            <v>1.7448313362747787</v>
          </cell>
        </row>
        <row r="24760">
          <cell r="A24760" t="str">
            <v>V</v>
          </cell>
          <cell r="B24760" t="str">
            <v>GL28</v>
          </cell>
          <cell r="I24760" t="str">
            <v>Ben Pd</v>
          </cell>
          <cell r="P24760">
            <v>1.1615269151956065</v>
          </cell>
        </row>
        <row r="24761">
          <cell r="A24761" t="str">
            <v>V</v>
          </cell>
          <cell r="B24761" t="str">
            <v>GL28</v>
          </cell>
          <cell r="I24761" t="str">
            <v>Ben Pd</v>
          </cell>
          <cell r="P24761">
            <v>0.71726706946251806</v>
          </cell>
        </row>
        <row r="24762">
          <cell r="A24762" t="str">
            <v>V</v>
          </cell>
          <cell r="B24762" t="str">
            <v>GL28</v>
          </cell>
          <cell r="I24762" t="str">
            <v>Ben Pd</v>
          </cell>
          <cell r="P24762">
            <v>0.56809704466047162</v>
          </cell>
        </row>
        <row r="24763">
          <cell r="A24763" t="str">
            <v>V</v>
          </cell>
          <cell r="B24763" t="str">
            <v>GL28</v>
          </cell>
          <cell r="I24763" t="str">
            <v>Ben Pd</v>
          </cell>
          <cell r="P24763">
            <v>0.3038596908043486</v>
          </cell>
        </row>
        <row r="24764">
          <cell r="A24764" t="str">
            <v>V</v>
          </cell>
          <cell r="B24764" t="str">
            <v>GL28</v>
          </cell>
          <cell r="I24764" t="str">
            <v>Ben Pd</v>
          </cell>
          <cell r="P24764">
            <v>0.17734866527358714</v>
          </cell>
        </row>
        <row r="24765">
          <cell r="A24765" t="str">
            <v>V</v>
          </cell>
          <cell r="B24765" t="str">
            <v>GL28</v>
          </cell>
          <cell r="I24765" t="str">
            <v>Ben Pd</v>
          </cell>
          <cell r="P24765">
            <v>0.13636720304082242</v>
          </cell>
        </row>
        <row r="24766">
          <cell r="A24766" t="str">
            <v>V</v>
          </cell>
          <cell r="B24766" t="str">
            <v>GL28</v>
          </cell>
          <cell r="I24766" t="str">
            <v>Ben Pd</v>
          </cell>
          <cell r="P24766">
            <v>8.5303943290442927E-2</v>
          </cell>
        </row>
        <row r="24767">
          <cell r="A24767" t="str">
            <v>V</v>
          </cell>
          <cell r="B24767" t="str">
            <v>GL28</v>
          </cell>
          <cell r="I24767" t="str">
            <v>Ben Pd</v>
          </cell>
          <cell r="P24767">
            <v>3.596182813661241E-2</v>
          </cell>
        </row>
        <row r="24768">
          <cell r="A24768" t="str">
            <v>V</v>
          </cell>
          <cell r="B24768" t="str">
            <v>GL28</v>
          </cell>
          <cell r="I24768" t="str">
            <v>Ben Pd</v>
          </cell>
          <cell r="P24768">
            <v>2.5475172338195944E-2</v>
          </cell>
        </row>
        <row r="24769">
          <cell r="A24769" t="str">
            <v>V</v>
          </cell>
          <cell r="B24769" t="str">
            <v>GL28</v>
          </cell>
          <cell r="I24769" t="str">
            <v>Death</v>
          </cell>
          <cell r="P24769">
            <v>0</v>
          </cell>
        </row>
        <row r="24770">
          <cell r="A24770" t="str">
            <v>V</v>
          </cell>
          <cell r="B24770" t="str">
            <v>GL28</v>
          </cell>
          <cell r="I24770" t="str">
            <v>Death</v>
          </cell>
          <cell r="P24770">
            <v>145137.49314208285</v>
          </cell>
        </row>
        <row r="24771">
          <cell r="A24771" t="str">
            <v>V</v>
          </cell>
          <cell r="B24771" t="str">
            <v>GL28</v>
          </cell>
          <cell r="I24771" t="str">
            <v>Death</v>
          </cell>
          <cell r="P24771">
            <v>214103.17300988495</v>
          </cell>
        </row>
        <row r="24772">
          <cell r="A24772" t="str">
            <v>V</v>
          </cell>
          <cell r="B24772" t="str">
            <v>GL28</v>
          </cell>
          <cell r="I24772" t="str">
            <v>Death</v>
          </cell>
          <cell r="P24772">
            <v>288186.06889862777</v>
          </cell>
        </row>
        <row r="24773">
          <cell r="A24773" t="str">
            <v>V</v>
          </cell>
          <cell r="B24773" t="str">
            <v>GL28</v>
          </cell>
          <cell r="I24773" t="str">
            <v>Death</v>
          </cell>
          <cell r="P24773">
            <v>369134.10608328978</v>
          </cell>
        </row>
        <row r="24774">
          <cell r="A24774" t="str">
            <v>V</v>
          </cell>
          <cell r="B24774" t="str">
            <v>GL28</v>
          </cell>
          <cell r="I24774" t="str">
            <v>Death</v>
          </cell>
          <cell r="P24774">
            <v>445447.38994043489</v>
          </cell>
        </row>
        <row r="24775">
          <cell r="A24775" t="str">
            <v>V</v>
          </cell>
          <cell r="B24775" t="str">
            <v>GL28</v>
          </cell>
          <cell r="I24775" t="str">
            <v>Death</v>
          </cell>
          <cell r="P24775">
            <v>549204.86054379027</v>
          </cell>
        </row>
        <row r="24776">
          <cell r="A24776" t="str">
            <v>V</v>
          </cell>
          <cell r="B24776" t="str">
            <v>GL28</v>
          </cell>
          <cell r="I24776" t="str">
            <v>Death</v>
          </cell>
          <cell r="P24776">
            <v>634650.5551389613</v>
          </cell>
        </row>
        <row r="24777">
          <cell r="A24777" t="str">
            <v>V</v>
          </cell>
          <cell r="B24777" t="str">
            <v>GL28</v>
          </cell>
          <cell r="I24777" t="str">
            <v>Death</v>
          </cell>
          <cell r="P24777">
            <v>732231.71773056546</v>
          </cell>
        </row>
        <row r="24778">
          <cell r="A24778" t="str">
            <v>V</v>
          </cell>
          <cell r="B24778" t="str">
            <v>GL28</v>
          </cell>
          <cell r="I24778" t="str">
            <v>Death</v>
          </cell>
          <cell r="P24778">
            <v>873289.70219038567</v>
          </cell>
        </row>
        <row r="24779">
          <cell r="A24779" t="str">
            <v>V</v>
          </cell>
          <cell r="B24779" t="str">
            <v>GL28</v>
          </cell>
          <cell r="I24779" t="str">
            <v>Death</v>
          </cell>
          <cell r="P24779">
            <v>989625.82621778571</v>
          </cell>
        </row>
        <row r="24780">
          <cell r="A24780" t="str">
            <v>V</v>
          </cell>
          <cell r="B24780" t="str">
            <v>GL28</v>
          </cell>
          <cell r="I24780" t="str">
            <v>Death</v>
          </cell>
          <cell r="P24780">
            <v>1108439.3246461723</v>
          </cell>
        </row>
        <row r="24781">
          <cell r="A24781" t="str">
            <v>V</v>
          </cell>
          <cell r="B24781" t="str">
            <v>GL28</v>
          </cell>
          <cell r="I24781" t="str">
            <v>Death</v>
          </cell>
          <cell r="P24781">
            <v>1173720.1926644947</v>
          </cell>
        </row>
        <row r="24782">
          <cell r="A24782" t="str">
            <v>V</v>
          </cell>
          <cell r="B24782" t="str">
            <v>GL28</v>
          </cell>
          <cell r="I24782" t="str">
            <v>Death</v>
          </cell>
          <cell r="P24782">
            <v>1195299.5018433805</v>
          </cell>
        </row>
        <row r="24783">
          <cell r="A24783" t="str">
            <v>V</v>
          </cell>
          <cell r="B24783" t="str">
            <v>GL28</v>
          </cell>
          <cell r="I24783" t="str">
            <v>Death</v>
          </cell>
          <cell r="P24783">
            <v>1219757.0611344883</v>
          </cell>
        </row>
        <row r="24784">
          <cell r="A24784" t="str">
            <v>V</v>
          </cell>
          <cell r="B24784" t="str">
            <v>GL28</v>
          </cell>
          <cell r="I24784" t="str">
            <v>Death</v>
          </cell>
          <cell r="P24784">
            <v>1260043.0183018814</v>
          </cell>
        </row>
        <row r="24785">
          <cell r="A24785" t="str">
            <v>V</v>
          </cell>
          <cell r="B24785" t="str">
            <v>GL28</v>
          </cell>
          <cell r="I24785" t="str">
            <v>Death</v>
          </cell>
          <cell r="P24785">
            <v>1264678.6560536404</v>
          </cell>
        </row>
        <row r="24786">
          <cell r="A24786" t="str">
            <v>V</v>
          </cell>
          <cell r="B24786" t="str">
            <v>GL28</v>
          </cell>
          <cell r="I24786" t="str">
            <v>Death</v>
          </cell>
          <cell r="P24786">
            <v>1236585.2157609325</v>
          </cell>
        </row>
        <row r="24787">
          <cell r="A24787" t="str">
            <v>V</v>
          </cell>
          <cell r="B24787" t="str">
            <v>GL28</v>
          </cell>
          <cell r="I24787" t="str">
            <v>Death</v>
          </cell>
          <cell r="P24787">
            <v>1200743.3148615772</v>
          </cell>
        </row>
        <row r="24788">
          <cell r="A24788" t="str">
            <v>V</v>
          </cell>
          <cell r="B24788" t="str">
            <v>GL28</v>
          </cell>
          <cell r="I24788" t="str">
            <v>Death</v>
          </cell>
          <cell r="P24788">
            <v>1131827.6769944357</v>
          </cell>
        </row>
        <row r="24789">
          <cell r="A24789" t="str">
            <v>V</v>
          </cell>
          <cell r="B24789" t="str">
            <v>GL28</v>
          </cell>
          <cell r="I24789" t="str">
            <v>Death</v>
          </cell>
          <cell r="P24789">
            <v>1078399.628210699</v>
          </cell>
        </row>
        <row r="24790">
          <cell r="A24790" t="str">
            <v>V</v>
          </cell>
          <cell r="B24790" t="str">
            <v>GL28</v>
          </cell>
          <cell r="I24790" t="str">
            <v>Death</v>
          </cell>
          <cell r="P24790">
            <v>1045222.9682666538</v>
          </cell>
        </row>
        <row r="24791">
          <cell r="A24791" t="str">
            <v>V</v>
          </cell>
          <cell r="B24791" t="str">
            <v>GL28</v>
          </cell>
          <cell r="I24791" t="str">
            <v>Death</v>
          </cell>
          <cell r="P24791">
            <v>991110.43458577141</v>
          </cell>
        </row>
        <row r="24792">
          <cell r="A24792" t="str">
            <v>V</v>
          </cell>
          <cell r="B24792" t="str">
            <v>GL28</v>
          </cell>
          <cell r="I24792" t="str">
            <v>Death</v>
          </cell>
          <cell r="P24792">
            <v>907384.94086911262</v>
          </cell>
        </row>
        <row r="24793">
          <cell r="A24793" t="str">
            <v>V</v>
          </cell>
          <cell r="B24793" t="str">
            <v>GL28</v>
          </cell>
          <cell r="I24793" t="str">
            <v>Death</v>
          </cell>
          <cell r="P24793">
            <v>840326.3857609916</v>
          </cell>
        </row>
        <row r="24794">
          <cell r="A24794" t="str">
            <v>V</v>
          </cell>
          <cell r="B24794" t="str">
            <v>GL28</v>
          </cell>
          <cell r="I24794" t="str">
            <v>Death</v>
          </cell>
          <cell r="P24794">
            <v>797042.55706050876</v>
          </cell>
        </row>
        <row r="24795">
          <cell r="A24795" t="str">
            <v>V</v>
          </cell>
          <cell r="B24795" t="str">
            <v>GL28</v>
          </cell>
          <cell r="I24795" t="str">
            <v>Death</v>
          </cell>
          <cell r="P24795">
            <v>768102.83276540181</v>
          </cell>
        </row>
        <row r="24796">
          <cell r="A24796" t="str">
            <v>V</v>
          </cell>
          <cell r="B24796" t="str">
            <v>GL28</v>
          </cell>
          <cell r="I24796" t="str">
            <v>Death</v>
          </cell>
          <cell r="P24796">
            <v>755935.5546475685</v>
          </cell>
        </row>
        <row r="24797">
          <cell r="A24797" t="str">
            <v>V</v>
          </cell>
          <cell r="B24797" t="str">
            <v>GL28</v>
          </cell>
          <cell r="I24797" t="str">
            <v>Death</v>
          </cell>
          <cell r="P24797">
            <v>716328.07910096971</v>
          </cell>
        </row>
        <row r="24798">
          <cell r="A24798" t="str">
            <v>V</v>
          </cell>
          <cell r="B24798" t="str">
            <v>GL28</v>
          </cell>
          <cell r="I24798" t="str">
            <v>Death</v>
          </cell>
          <cell r="P24798">
            <v>706800.32015782222</v>
          </cell>
        </row>
        <row r="24799">
          <cell r="A24799" t="str">
            <v>V</v>
          </cell>
          <cell r="B24799" t="str">
            <v>GL28</v>
          </cell>
          <cell r="I24799" t="str">
            <v>Death</v>
          </cell>
          <cell r="P24799">
            <v>708875.26642889821</v>
          </cell>
        </row>
        <row r="24800">
          <cell r="A24800" t="str">
            <v>V</v>
          </cell>
          <cell r="B24800" t="str">
            <v>GL28</v>
          </cell>
          <cell r="I24800" t="str">
            <v>Death</v>
          </cell>
          <cell r="P24800">
            <v>699164.39909211325</v>
          </cell>
        </row>
        <row r="24801">
          <cell r="A24801" t="str">
            <v>V</v>
          </cell>
          <cell r="B24801" t="str">
            <v>GL28</v>
          </cell>
          <cell r="I24801" t="str">
            <v>Death</v>
          </cell>
          <cell r="P24801">
            <v>678699.506724359</v>
          </cell>
        </row>
        <row r="24802">
          <cell r="A24802" t="str">
            <v>V</v>
          </cell>
          <cell r="B24802" t="str">
            <v>GL28</v>
          </cell>
          <cell r="I24802" t="str">
            <v>Death</v>
          </cell>
          <cell r="P24802">
            <v>648455.18661599339</v>
          </cell>
        </row>
        <row r="24803">
          <cell r="A24803" t="str">
            <v>V</v>
          </cell>
          <cell r="B24803" t="str">
            <v>GL28</v>
          </cell>
          <cell r="I24803" t="str">
            <v>Death</v>
          </cell>
          <cell r="P24803">
            <v>628134.11293237726</v>
          </cell>
        </row>
        <row r="24804">
          <cell r="A24804" t="str">
            <v>V</v>
          </cell>
          <cell r="B24804" t="str">
            <v>GL28</v>
          </cell>
          <cell r="I24804" t="str">
            <v>Death</v>
          </cell>
          <cell r="P24804">
            <v>596534.79500693502</v>
          </cell>
        </row>
        <row r="24805">
          <cell r="A24805" t="str">
            <v>V</v>
          </cell>
          <cell r="B24805" t="str">
            <v>GL28</v>
          </cell>
          <cell r="I24805" t="str">
            <v>Death</v>
          </cell>
          <cell r="P24805">
            <v>556958.29230209312</v>
          </cell>
        </row>
        <row r="24806">
          <cell r="A24806" t="str">
            <v>V</v>
          </cell>
          <cell r="B24806" t="str">
            <v>GL28</v>
          </cell>
          <cell r="I24806" t="str">
            <v>Death</v>
          </cell>
          <cell r="P24806">
            <v>525894.40833293821</v>
          </cell>
        </row>
        <row r="24807">
          <cell r="A24807" t="str">
            <v>V</v>
          </cell>
          <cell r="B24807" t="str">
            <v>GL28</v>
          </cell>
          <cell r="I24807" t="str">
            <v>Death</v>
          </cell>
          <cell r="P24807">
            <v>479738.18335041107</v>
          </cell>
        </row>
        <row r="24808">
          <cell r="A24808" t="str">
            <v>V</v>
          </cell>
          <cell r="B24808" t="str">
            <v>GL28</v>
          </cell>
          <cell r="I24808" t="str">
            <v>Death</v>
          </cell>
          <cell r="P24808">
            <v>439945.88196913613</v>
          </cell>
        </row>
        <row r="24809">
          <cell r="A24809" t="str">
            <v>V</v>
          </cell>
          <cell r="B24809" t="str">
            <v>GL28</v>
          </cell>
          <cell r="I24809" t="str">
            <v>Death</v>
          </cell>
          <cell r="P24809">
            <v>402682.90526015987</v>
          </cell>
        </row>
        <row r="24810">
          <cell r="A24810" t="str">
            <v>V</v>
          </cell>
          <cell r="B24810" t="str">
            <v>GL28</v>
          </cell>
          <cell r="I24810" t="str">
            <v>Death</v>
          </cell>
          <cell r="P24810">
            <v>366460.73139769805</v>
          </cell>
        </row>
        <row r="24811">
          <cell r="A24811" t="str">
            <v>V</v>
          </cell>
          <cell r="B24811" t="str">
            <v>GL28</v>
          </cell>
          <cell r="I24811" t="str">
            <v>Death</v>
          </cell>
          <cell r="P24811">
            <v>322564.11772347556</v>
          </cell>
        </row>
        <row r="24812">
          <cell r="A24812" t="str">
            <v>V</v>
          </cell>
          <cell r="B24812" t="str">
            <v>GL28</v>
          </cell>
          <cell r="I24812" t="str">
            <v>Death</v>
          </cell>
          <cell r="P24812">
            <v>287835.41907451983</v>
          </cell>
        </row>
        <row r="24813">
          <cell r="A24813" t="str">
            <v>V</v>
          </cell>
          <cell r="B24813" t="str">
            <v>GL28</v>
          </cell>
          <cell r="I24813" t="str">
            <v>Death</v>
          </cell>
          <cell r="P24813">
            <v>257192.51217907388</v>
          </cell>
        </row>
        <row r="24814">
          <cell r="A24814" t="str">
            <v>V</v>
          </cell>
          <cell r="B24814" t="str">
            <v>GL28</v>
          </cell>
          <cell r="I24814" t="str">
            <v>Death</v>
          </cell>
          <cell r="P24814">
            <v>227839.48830255505</v>
          </cell>
        </row>
        <row r="24815">
          <cell r="A24815" t="str">
            <v>V</v>
          </cell>
          <cell r="B24815" t="str">
            <v>GL28</v>
          </cell>
          <cell r="I24815" t="str">
            <v>Death</v>
          </cell>
          <cell r="P24815">
            <v>200806.55768116447</v>
          </cell>
        </row>
        <row r="24816">
          <cell r="A24816" t="str">
            <v>V</v>
          </cell>
          <cell r="B24816" t="str">
            <v>GL28</v>
          </cell>
          <cell r="I24816" t="str">
            <v>Death</v>
          </cell>
          <cell r="P24816">
            <v>179658.18739844739</v>
          </cell>
        </row>
        <row r="24817">
          <cell r="A24817" t="str">
            <v>V</v>
          </cell>
          <cell r="B24817" t="str">
            <v>GL28</v>
          </cell>
          <cell r="I24817" t="str">
            <v>Death</v>
          </cell>
          <cell r="P24817">
            <v>160304.75829459517</v>
          </cell>
        </row>
        <row r="24818">
          <cell r="A24818" t="str">
            <v>V</v>
          </cell>
          <cell r="B24818" t="str">
            <v>GL28</v>
          </cell>
          <cell r="I24818" t="str">
            <v>Death</v>
          </cell>
          <cell r="P24818">
            <v>143694.45582275599</v>
          </cell>
        </row>
        <row r="24819">
          <cell r="A24819" t="str">
            <v>V</v>
          </cell>
          <cell r="B24819" t="str">
            <v>GL28</v>
          </cell>
          <cell r="I24819" t="str">
            <v>Death</v>
          </cell>
          <cell r="P24819">
            <v>128678.9486019243</v>
          </cell>
        </row>
        <row r="24820">
          <cell r="A24820" t="str">
            <v>V</v>
          </cell>
          <cell r="B24820" t="str">
            <v>GL28</v>
          </cell>
          <cell r="I24820" t="str">
            <v>Death</v>
          </cell>
          <cell r="P24820">
            <v>115111.37699718721</v>
          </cell>
        </row>
        <row r="24821">
          <cell r="A24821" t="str">
            <v>V</v>
          </cell>
          <cell r="B24821" t="str">
            <v>GL28</v>
          </cell>
          <cell r="I24821" t="str">
            <v>Death</v>
          </cell>
          <cell r="P24821">
            <v>102843.48772672436</v>
          </cell>
        </row>
        <row r="24822">
          <cell r="A24822" t="str">
            <v>V</v>
          </cell>
          <cell r="B24822" t="str">
            <v>GL28</v>
          </cell>
          <cell r="I24822" t="str">
            <v>Death</v>
          </cell>
          <cell r="P24822">
            <v>91733.368626943833</v>
          </cell>
        </row>
        <row r="24823">
          <cell r="A24823" t="str">
            <v>V</v>
          </cell>
          <cell r="B24823" t="str">
            <v>GL28</v>
          </cell>
          <cell r="I24823" t="str">
            <v>Death</v>
          </cell>
          <cell r="P24823">
            <v>81651.405703947792</v>
          </cell>
        </row>
        <row r="24824">
          <cell r="A24824" t="str">
            <v>V</v>
          </cell>
          <cell r="B24824" t="str">
            <v>GL28</v>
          </cell>
          <cell r="I24824" t="str">
            <v>Death</v>
          </cell>
          <cell r="P24824">
            <v>72478.527096056932</v>
          </cell>
        </row>
        <row r="24825">
          <cell r="A24825" t="str">
            <v>V</v>
          </cell>
          <cell r="B24825" t="str">
            <v>GL28</v>
          </cell>
          <cell r="I24825" t="str">
            <v>Death</v>
          </cell>
          <cell r="P24825">
            <v>64112.164807449728</v>
          </cell>
        </row>
        <row r="24826">
          <cell r="A24826" t="str">
            <v>V</v>
          </cell>
          <cell r="B24826" t="str">
            <v>GL28</v>
          </cell>
          <cell r="I24826" t="str">
            <v>Death</v>
          </cell>
          <cell r="P24826">
            <v>56468.995571350883</v>
          </cell>
        </row>
        <row r="24827">
          <cell r="A24827" t="str">
            <v>V</v>
          </cell>
          <cell r="B24827" t="str">
            <v>GL28</v>
          </cell>
          <cell r="I24827" t="str">
            <v>Death</v>
          </cell>
          <cell r="P24827">
            <v>49483.074826073651</v>
          </cell>
        </row>
        <row r="24828">
          <cell r="A24828" t="str">
            <v>V</v>
          </cell>
          <cell r="B24828" t="str">
            <v>GL28</v>
          </cell>
          <cell r="I24828" t="str">
            <v>Death</v>
          </cell>
          <cell r="P24828">
            <v>43104.331070199449</v>
          </cell>
        </row>
        <row r="24829">
          <cell r="A24829" t="str">
            <v>V</v>
          </cell>
          <cell r="B24829" t="str">
            <v>GL28</v>
          </cell>
          <cell r="I24829" t="str">
            <v>Death</v>
          </cell>
          <cell r="P24829">
            <v>37293.623080817903</v>
          </cell>
        </row>
        <row r="24830">
          <cell r="A24830" t="str">
            <v>V</v>
          </cell>
          <cell r="B24830" t="str">
            <v>GL28</v>
          </cell>
          <cell r="I24830" t="str">
            <v>Death</v>
          </cell>
          <cell r="P24830">
            <v>32023.365942537974</v>
          </cell>
        </row>
        <row r="24831">
          <cell r="A24831" t="str">
            <v>V</v>
          </cell>
          <cell r="B24831" t="str">
            <v>GL28</v>
          </cell>
          <cell r="I24831" t="str">
            <v>Death</v>
          </cell>
          <cell r="P24831">
            <v>27271.315172211314</v>
          </cell>
        </row>
        <row r="24832">
          <cell r="A24832" t="str">
            <v>V</v>
          </cell>
          <cell r="B24832" t="str">
            <v>GL28</v>
          </cell>
          <cell r="I24832" t="str">
            <v>Death</v>
          </cell>
          <cell r="P24832">
            <v>23016.77005201776</v>
          </cell>
        </row>
        <row r="24833">
          <cell r="A24833" t="str">
            <v>V</v>
          </cell>
          <cell r="B24833" t="str">
            <v>GL28</v>
          </cell>
          <cell r="I24833" t="str">
            <v>Death</v>
          </cell>
          <cell r="P24833">
            <v>19241.221278597775</v>
          </cell>
        </row>
        <row r="24834">
          <cell r="A24834" t="str">
            <v>V</v>
          </cell>
          <cell r="B24834" t="str">
            <v>GL28</v>
          </cell>
          <cell r="I24834" t="str">
            <v>Death</v>
          </cell>
          <cell r="P24834">
            <v>15924.080813914066</v>
          </cell>
        </row>
        <row r="24835">
          <cell r="A24835" t="str">
            <v>V</v>
          </cell>
          <cell r="B24835" t="str">
            <v>GL28</v>
          </cell>
          <cell r="I24835" t="str">
            <v>Death</v>
          </cell>
          <cell r="P24835">
            <v>13040.943380730583</v>
          </cell>
        </row>
        <row r="24836">
          <cell r="A24836" t="str">
            <v>V</v>
          </cell>
          <cell r="B24836" t="str">
            <v>GL28</v>
          </cell>
          <cell r="I24836" t="str">
            <v>Death</v>
          </cell>
          <cell r="P24836">
            <v>10562.723015259775</v>
          </cell>
        </row>
        <row r="24837">
          <cell r="A24837" t="str">
            <v>V</v>
          </cell>
          <cell r="B24837" t="str">
            <v>GL28</v>
          </cell>
          <cell r="I24837" t="str">
            <v>Death</v>
          </cell>
          <cell r="P24837">
            <v>8458.9463820284109</v>
          </cell>
        </row>
        <row r="24838">
          <cell r="A24838" t="str">
            <v>V</v>
          </cell>
          <cell r="B24838" t="str">
            <v>GL28</v>
          </cell>
          <cell r="I24838" t="str">
            <v>Death</v>
          </cell>
          <cell r="P24838">
            <v>6695.2032147736581</v>
          </cell>
        </row>
        <row r="24839">
          <cell r="A24839" t="str">
            <v>V</v>
          </cell>
          <cell r="B24839" t="str">
            <v>GL28</v>
          </cell>
          <cell r="I24839" t="str">
            <v>Death</v>
          </cell>
          <cell r="P24839">
            <v>5235.6984684260597</v>
          </cell>
        </row>
        <row r="24840">
          <cell r="A24840" t="str">
            <v>V</v>
          </cell>
          <cell r="B24840" t="str">
            <v>GL28</v>
          </cell>
          <cell r="I24840" t="str">
            <v>Death</v>
          </cell>
          <cell r="P24840">
            <v>4044.4490141531651</v>
          </cell>
        </row>
        <row r="24841">
          <cell r="A24841" t="str">
            <v>V</v>
          </cell>
          <cell r="B24841" t="str">
            <v>GL28</v>
          </cell>
          <cell r="I24841" t="str">
            <v>Death</v>
          </cell>
          <cell r="P24841">
            <v>3085.6990783382412</v>
          </cell>
        </row>
        <row r="24842">
          <cell r="A24842" t="str">
            <v>V</v>
          </cell>
          <cell r="B24842" t="str">
            <v>GL28</v>
          </cell>
          <cell r="I24842" t="str">
            <v>Death</v>
          </cell>
          <cell r="P24842">
            <v>2324.6622257416889</v>
          </cell>
        </row>
        <row r="24843">
          <cell r="A24843" t="str">
            <v>V</v>
          </cell>
          <cell r="B24843" t="str">
            <v>GL28</v>
          </cell>
          <cell r="I24843" t="str">
            <v>Death</v>
          </cell>
          <cell r="P24843">
            <v>1729.1271687218248</v>
          </cell>
        </row>
        <row r="24844">
          <cell r="A24844" t="str">
            <v>V</v>
          </cell>
          <cell r="B24844" t="str">
            <v>GL28</v>
          </cell>
          <cell r="I24844" t="str">
            <v>Death</v>
          </cell>
          <cell r="P24844">
            <v>1269.7866269345081</v>
          </cell>
        </row>
        <row r="24845">
          <cell r="A24845" t="str">
            <v>V</v>
          </cell>
          <cell r="B24845" t="str">
            <v>GL28</v>
          </cell>
          <cell r="I24845" t="str">
            <v>Death</v>
          </cell>
          <cell r="P24845">
            <v>920.75687355457194</v>
          </cell>
        </row>
        <row r="24846">
          <cell r="A24846" t="str">
            <v>V</v>
          </cell>
          <cell r="B24846" t="str">
            <v>GL28</v>
          </cell>
          <cell r="I24846" t="str">
            <v>Death</v>
          </cell>
          <cell r="P24846">
            <v>659.26463338432359</v>
          </cell>
        </row>
        <row r="24847">
          <cell r="A24847" t="str">
            <v>V</v>
          </cell>
          <cell r="B24847" t="str">
            <v>GL28</v>
          </cell>
          <cell r="I24847" t="str">
            <v>Death</v>
          </cell>
          <cell r="P24847">
            <v>466.21323406463853</v>
          </cell>
        </row>
        <row r="24848">
          <cell r="A24848" t="str">
            <v>V</v>
          </cell>
          <cell r="B24848" t="str">
            <v>GL28</v>
          </cell>
          <cell r="I24848" t="str">
            <v>Death</v>
          </cell>
          <cell r="P24848">
            <v>325.58795482484902</v>
          </cell>
        </row>
        <row r="24849">
          <cell r="A24849" t="str">
            <v>V</v>
          </cell>
          <cell r="B24849" t="str">
            <v>GL28</v>
          </cell>
          <cell r="I24849" t="str">
            <v>Death</v>
          </cell>
          <cell r="P24849">
            <v>224.79948078330466</v>
          </cell>
        </row>
        <row r="24850">
          <cell r="A24850" t="str">
            <v>V</v>
          </cell>
          <cell r="B24850" t="str">
            <v>GL28</v>
          </cell>
          <cell r="I24850" t="str">
            <v>Death</v>
          </cell>
          <cell r="P24850">
            <v>153.49600634363952</v>
          </cell>
        </row>
        <row r="24851">
          <cell r="A24851" t="str">
            <v>V</v>
          </cell>
          <cell r="B24851" t="str">
            <v>GL28</v>
          </cell>
          <cell r="I24851" t="str">
            <v>Death</v>
          </cell>
          <cell r="P24851">
            <v>103.70847200485223</v>
          </cell>
        </row>
        <row r="24852">
          <cell r="A24852" t="str">
            <v>V</v>
          </cell>
          <cell r="B24852" t="str">
            <v>GL28</v>
          </cell>
          <cell r="I24852" t="str">
            <v>Death</v>
          </cell>
          <cell r="P24852">
            <v>69.39909791030135</v>
          </cell>
        </row>
        <row r="24853">
          <cell r="A24853" t="str">
            <v>V</v>
          </cell>
          <cell r="B24853" t="str">
            <v>GL28</v>
          </cell>
          <cell r="I24853" t="str">
            <v>Death</v>
          </cell>
          <cell r="P24853">
            <v>46.03207989888903</v>
          </cell>
        </row>
        <row r="24854">
          <cell r="A24854" t="str">
            <v>V</v>
          </cell>
          <cell r="B24854" t="str">
            <v>GL28</v>
          </cell>
          <cell r="I24854" t="str">
            <v>Death</v>
          </cell>
          <cell r="P24854">
            <v>30.356305262986183</v>
          </cell>
        </row>
        <row r="24855">
          <cell r="A24855" t="str">
            <v>V</v>
          </cell>
          <cell r="B24855" t="str">
            <v>GL28</v>
          </cell>
          <cell r="I24855" t="str">
            <v>Death</v>
          </cell>
          <cell r="P24855">
            <v>19.828365672081656</v>
          </cell>
        </row>
        <row r="24856">
          <cell r="A24856" t="str">
            <v>V</v>
          </cell>
          <cell r="B24856" t="str">
            <v>GL28</v>
          </cell>
          <cell r="I24856" t="str">
            <v>Death</v>
          </cell>
          <cell r="P24856">
            <v>12.892712363739331</v>
          </cell>
        </row>
        <row r="24857">
          <cell r="A24857" t="str">
            <v>V</v>
          </cell>
          <cell r="B24857" t="str">
            <v>GL28</v>
          </cell>
          <cell r="I24857" t="str">
            <v>Death</v>
          </cell>
          <cell r="P24857">
            <v>8.3992950556113861</v>
          </cell>
        </row>
        <row r="24858">
          <cell r="A24858" t="str">
            <v>V</v>
          </cell>
          <cell r="B24858" t="str">
            <v>GL28</v>
          </cell>
          <cell r="I24858" t="str">
            <v>Death</v>
          </cell>
          <cell r="P24858">
            <v>5.3838439568674774</v>
          </cell>
        </row>
        <row r="24859">
          <cell r="A24859" t="str">
            <v>V</v>
          </cell>
          <cell r="B24859" t="str">
            <v>GL28</v>
          </cell>
          <cell r="I24859" t="str">
            <v>Death</v>
          </cell>
          <cell r="P24859">
            <v>3.4726716486236273</v>
          </cell>
        </row>
        <row r="24860">
          <cell r="A24860" t="str">
            <v>V</v>
          </cell>
          <cell r="B24860" t="str">
            <v>GL28</v>
          </cell>
          <cell r="I24860" t="str">
            <v>Death</v>
          </cell>
          <cell r="P24860">
            <v>2.2055012247619312</v>
          </cell>
        </row>
        <row r="24861">
          <cell r="A24861" t="str">
            <v>V</v>
          </cell>
          <cell r="B24861" t="str">
            <v>GL28</v>
          </cell>
          <cell r="I24861" t="str">
            <v>Death</v>
          </cell>
          <cell r="P24861">
            <v>1.4202062747393907</v>
          </cell>
        </row>
        <row r="24862">
          <cell r="A24862" t="str">
            <v>V</v>
          </cell>
          <cell r="B24862" t="str">
            <v>GL28</v>
          </cell>
          <cell r="I24862" t="str">
            <v>Death</v>
          </cell>
          <cell r="P24862">
            <v>0.81315891791098438</v>
          </cell>
        </row>
        <row r="24863">
          <cell r="A24863" t="str">
            <v>V</v>
          </cell>
          <cell r="B24863" t="str">
            <v>GL28</v>
          </cell>
          <cell r="I24863" t="str">
            <v>Death</v>
          </cell>
          <cell r="P24863">
            <v>0.48601892080030229</v>
          </cell>
        </row>
        <row r="24864">
          <cell r="A24864" t="str">
            <v>V</v>
          </cell>
          <cell r="B24864" t="str">
            <v>GL28</v>
          </cell>
          <cell r="I24864" t="str">
            <v>Death</v>
          </cell>
          <cell r="P24864">
            <v>0.29456079351723946</v>
          </cell>
        </row>
        <row r="24865">
          <cell r="A24865" t="str">
            <v>V</v>
          </cell>
          <cell r="B24865" t="str">
            <v>GL28</v>
          </cell>
          <cell r="I24865" t="str">
            <v>Death</v>
          </cell>
          <cell r="P24865">
            <v>0.15096248733315865</v>
          </cell>
        </row>
        <row r="24866">
          <cell r="A24866" t="str">
            <v>V</v>
          </cell>
          <cell r="B24866" t="str">
            <v>GL28</v>
          </cell>
          <cell r="I24866" t="str">
            <v>Death</v>
          </cell>
          <cell r="P24866">
            <v>6.2657261229807928E-2</v>
          </cell>
        </row>
        <row r="24867">
          <cell r="A24867" t="str">
            <v>V</v>
          </cell>
          <cell r="B24867" t="str">
            <v>GL28</v>
          </cell>
          <cell r="I24867" t="str">
            <v>Death</v>
          </cell>
          <cell r="P24867">
            <v>2.5475172338195944E-2</v>
          </cell>
        </row>
        <row r="24868">
          <cell r="A24868" t="str">
            <v>V</v>
          </cell>
          <cell r="B24868" t="str">
            <v>GL28</v>
          </cell>
          <cell r="I24868" t="str">
            <v>Net</v>
          </cell>
          <cell r="P24868">
            <v>0</v>
          </cell>
        </row>
        <row r="24869">
          <cell r="A24869" t="str">
            <v>V</v>
          </cell>
          <cell r="B24869" t="str">
            <v>GL28</v>
          </cell>
          <cell r="I24869" t="str">
            <v>Net</v>
          </cell>
          <cell r="P24869">
            <v>1460.9864730411389</v>
          </cell>
        </row>
        <row r="24870">
          <cell r="A24870" t="str">
            <v>V</v>
          </cell>
          <cell r="B24870" t="str">
            <v>GL28</v>
          </cell>
          <cell r="I24870" t="str">
            <v>Net</v>
          </cell>
          <cell r="P24870">
            <v>2075.7170851246979</v>
          </cell>
        </row>
        <row r="24871">
          <cell r="A24871" t="str">
            <v>V</v>
          </cell>
          <cell r="B24871" t="str">
            <v>GL28</v>
          </cell>
          <cell r="I24871" t="str">
            <v>Net</v>
          </cell>
          <cell r="P24871">
            <v>2757.93898191879</v>
          </cell>
        </row>
        <row r="24872">
          <cell r="A24872" t="str">
            <v>V</v>
          </cell>
          <cell r="B24872" t="str">
            <v>GL28</v>
          </cell>
          <cell r="I24872" t="str">
            <v>Net</v>
          </cell>
          <cell r="P24872">
            <v>3507.1661849925758</v>
          </cell>
        </row>
        <row r="24873">
          <cell r="A24873" t="str">
            <v>V</v>
          </cell>
          <cell r="B24873" t="str">
            <v>GL28</v>
          </cell>
          <cell r="I24873" t="str">
            <v>Net</v>
          </cell>
          <cell r="P24873">
            <v>4143.780153556263</v>
          </cell>
        </row>
        <row r="24874">
          <cell r="A24874" t="str">
            <v>V</v>
          </cell>
          <cell r="B24874" t="str">
            <v>GL28</v>
          </cell>
          <cell r="I24874" t="str">
            <v>Net</v>
          </cell>
          <cell r="P24874">
            <v>5122.9941489210505</v>
          </cell>
        </row>
        <row r="24875">
          <cell r="A24875" t="str">
            <v>V</v>
          </cell>
          <cell r="B24875" t="str">
            <v>GL28</v>
          </cell>
          <cell r="I24875" t="str">
            <v>Net</v>
          </cell>
          <cell r="P24875">
            <v>5916.8778144666794</v>
          </cell>
        </row>
        <row r="24876">
          <cell r="A24876" t="str">
            <v>V</v>
          </cell>
          <cell r="B24876" t="str">
            <v>GL28</v>
          </cell>
          <cell r="I24876" t="str">
            <v>Net</v>
          </cell>
          <cell r="P24876">
            <v>6850.089483341827</v>
          </cell>
        </row>
        <row r="24877">
          <cell r="A24877" t="str">
            <v>V</v>
          </cell>
          <cell r="B24877" t="str">
            <v>GL28</v>
          </cell>
          <cell r="I24877" t="str">
            <v>Net</v>
          </cell>
          <cell r="P24877">
            <v>8294.8111888744788</v>
          </cell>
        </row>
        <row r="24878">
          <cell r="A24878" t="str">
            <v>V</v>
          </cell>
          <cell r="B24878" t="str">
            <v>GL28</v>
          </cell>
          <cell r="I24878" t="str">
            <v>Net</v>
          </cell>
          <cell r="P24878">
            <v>9606.5230589909188</v>
          </cell>
        </row>
        <row r="24879">
          <cell r="A24879" t="str">
            <v>V</v>
          </cell>
          <cell r="B24879" t="str">
            <v>GL28</v>
          </cell>
          <cell r="I24879" t="str">
            <v>Net</v>
          </cell>
          <cell r="P24879">
            <v>11082.578902571182</v>
          </cell>
        </row>
        <row r="24880">
          <cell r="A24880" t="str">
            <v>V</v>
          </cell>
          <cell r="B24880" t="str">
            <v>GL28</v>
          </cell>
          <cell r="I24880" t="str">
            <v>Net</v>
          </cell>
          <cell r="P24880">
            <v>12044.542787484403</v>
          </cell>
        </row>
        <row r="24881">
          <cell r="A24881" t="str">
            <v>V</v>
          </cell>
          <cell r="B24881" t="str">
            <v>GL28</v>
          </cell>
          <cell r="I24881" t="str">
            <v>Net</v>
          </cell>
          <cell r="P24881">
            <v>12545.259639231401</v>
          </cell>
        </row>
        <row r="24882">
          <cell r="A24882" t="str">
            <v>V</v>
          </cell>
          <cell r="B24882" t="str">
            <v>GL28</v>
          </cell>
          <cell r="I24882" t="str">
            <v>Net</v>
          </cell>
          <cell r="P24882">
            <v>13187.655329735857</v>
          </cell>
        </row>
        <row r="24883">
          <cell r="A24883" t="str">
            <v>V</v>
          </cell>
          <cell r="B24883" t="str">
            <v>GL28</v>
          </cell>
          <cell r="I24883" t="str">
            <v>Net</v>
          </cell>
          <cell r="P24883">
            <v>14156.993243094706</v>
          </cell>
        </row>
        <row r="24884">
          <cell r="A24884" t="str">
            <v>V</v>
          </cell>
          <cell r="B24884" t="str">
            <v>GL28</v>
          </cell>
          <cell r="I24884" t="str">
            <v>Net</v>
          </cell>
          <cell r="P24884">
            <v>14760.224423544318</v>
          </cell>
        </row>
        <row r="24885">
          <cell r="A24885" t="str">
            <v>V</v>
          </cell>
          <cell r="B24885" t="str">
            <v>GL28</v>
          </cell>
          <cell r="I24885" t="str">
            <v>Net</v>
          </cell>
          <cell r="P24885">
            <v>15074.386344393766</v>
          </cell>
        </row>
        <row r="24886">
          <cell r="A24886" t="str">
            <v>V</v>
          </cell>
          <cell r="B24886" t="str">
            <v>GL28</v>
          </cell>
          <cell r="I24886" t="str">
            <v>Net</v>
          </cell>
          <cell r="P24886">
            <v>15372.223282506811</v>
          </cell>
        </row>
        <row r="24887">
          <cell r="A24887" t="str">
            <v>V</v>
          </cell>
          <cell r="B24887" t="str">
            <v>GL28</v>
          </cell>
          <cell r="I24887" t="str">
            <v>Net</v>
          </cell>
          <cell r="P24887">
            <v>15325.507729221978</v>
          </cell>
        </row>
        <row r="24888">
          <cell r="A24888" t="str">
            <v>V</v>
          </cell>
          <cell r="B24888" t="str">
            <v>GL28</v>
          </cell>
          <cell r="I24888" t="str">
            <v>Net</v>
          </cell>
          <cell r="P24888">
            <v>15508.248951326146</v>
          </cell>
        </row>
        <row r="24889">
          <cell r="A24889" t="str">
            <v>V</v>
          </cell>
          <cell r="B24889" t="str">
            <v>GL28</v>
          </cell>
          <cell r="I24889" t="str">
            <v>Net</v>
          </cell>
          <cell r="P24889">
            <v>15910.11939485027</v>
          </cell>
        </row>
        <row r="24890">
          <cell r="A24890" t="str">
            <v>V</v>
          </cell>
          <cell r="B24890" t="str">
            <v>GL28</v>
          </cell>
          <cell r="I24890" t="str">
            <v>Net</v>
          </cell>
          <cell r="P24890">
            <v>16103.212994265132</v>
          </cell>
        </row>
        <row r="24891">
          <cell r="A24891" t="str">
            <v>V</v>
          </cell>
          <cell r="B24891" t="str">
            <v>GL28</v>
          </cell>
          <cell r="I24891" t="str">
            <v>Net</v>
          </cell>
          <cell r="P24891">
            <v>15886.388040133106</v>
          </cell>
        </row>
        <row r="24892">
          <cell r="A24892" t="str">
            <v>V</v>
          </cell>
          <cell r="B24892" t="str">
            <v>GL28</v>
          </cell>
          <cell r="I24892" t="str">
            <v>Net</v>
          </cell>
          <cell r="P24892">
            <v>15861.693232161604</v>
          </cell>
        </row>
        <row r="24893">
          <cell r="A24893" t="str">
            <v>V</v>
          </cell>
          <cell r="B24893" t="str">
            <v>GL28</v>
          </cell>
          <cell r="I24893" t="str">
            <v>Net</v>
          </cell>
          <cell r="P24893">
            <v>16102.554968419105</v>
          </cell>
        </row>
        <row r="24894">
          <cell r="A24894" t="str">
            <v>V</v>
          </cell>
          <cell r="B24894" t="str">
            <v>GL28</v>
          </cell>
          <cell r="I24894" t="str">
            <v>Net</v>
          </cell>
          <cell r="P24894">
            <v>16526.379270612731</v>
          </cell>
        </row>
        <row r="24895">
          <cell r="A24895" t="str">
            <v>V</v>
          </cell>
          <cell r="B24895" t="str">
            <v>GL28</v>
          </cell>
          <cell r="I24895" t="str">
            <v>Net</v>
          </cell>
          <cell r="P24895">
            <v>17119.673644524901</v>
          </cell>
        </row>
        <row r="24896">
          <cell r="A24896" t="str">
            <v>V</v>
          </cell>
          <cell r="B24896" t="str">
            <v>GL28</v>
          </cell>
          <cell r="I24896" t="str">
            <v>Net</v>
          </cell>
          <cell r="P24896">
            <v>17449.966822520153</v>
          </cell>
        </row>
        <row r="24897">
          <cell r="A24897" t="str">
            <v>V</v>
          </cell>
          <cell r="B24897" t="str">
            <v>GL28</v>
          </cell>
          <cell r="I24897" t="str">
            <v>Net</v>
          </cell>
          <cell r="P24897">
            <v>18113.281234470694</v>
          </cell>
        </row>
        <row r="24898">
          <cell r="A24898" t="str">
            <v>V</v>
          </cell>
          <cell r="B24898" t="str">
            <v>GL28</v>
          </cell>
          <cell r="I24898" t="str">
            <v>Net</v>
          </cell>
          <cell r="P24898">
            <v>18923.021441472978</v>
          </cell>
        </row>
        <row r="24899">
          <cell r="A24899" t="str">
            <v>V</v>
          </cell>
          <cell r="B24899" t="str">
            <v>GL28</v>
          </cell>
          <cell r="I24899" t="str">
            <v>Net</v>
          </cell>
          <cell r="P24899">
            <v>19501.70963170402</v>
          </cell>
        </row>
        <row r="24900">
          <cell r="A24900" t="str">
            <v>V</v>
          </cell>
          <cell r="B24900" t="str">
            <v>GL28</v>
          </cell>
          <cell r="I24900" t="str">
            <v>Net</v>
          </cell>
          <cell r="P24900">
            <v>19799.205736905176</v>
          </cell>
        </row>
        <row r="24901">
          <cell r="A24901" t="str">
            <v>V</v>
          </cell>
          <cell r="B24901" t="str">
            <v>GL28</v>
          </cell>
          <cell r="I24901" t="str">
            <v>Net</v>
          </cell>
          <cell r="P24901">
            <v>19913.310142192164</v>
          </cell>
        </row>
        <row r="24902">
          <cell r="A24902" t="str">
            <v>V</v>
          </cell>
          <cell r="B24902" t="str">
            <v>GL28</v>
          </cell>
          <cell r="I24902" t="str">
            <v>Net</v>
          </cell>
          <cell r="P24902">
            <v>20058.24607756027</v>
          </cell>
        </row>
        <row r="24903">
          <cell r="A24903" t="str">
            <v>V</v>
          </cell>
          <cell r="B24903" t="str">
            <v>GL28</v>
          </cell>
          <cell r="I24903" t="str">
            <v>Net</v>
          </cell>
          <cell r="P24903">
            <v>20021.378013735615</v>
          </cell>
        </row>
        <row r="24904">
          <cell r="A24904" t="str">
            <v>V</v>
          </cell>
          <cell r="B24904" t="str">
            <v>GL28</v>
          </cell>
          <cell r="I24904" t="str">
            <v>Net</v>
          </cell>
          <cell r="P24904">
            <v>19783.38400145905</v>
          </cell>
        </row>
        <row r="24905">
          <cell r="A24905" t="str">
            <v>V</v>
          </cell>
          <cell r="B24905" t="str">
            <v>GL28</v>
          </cell>
          <cell r="I24905" t="str">
            <v>Net</v>
          </cell>
          <cell r="P24905">
            <v>19533.539064252276</v>
          </cell>
        </row>
        <row r="24906">
          <cell r="A24906" t="str">
            <v>V</v>
          </cell>
          <cell r="B24906" t="str">
            <v>GL28</v>
          </cell>
          <cell r="I24906" t="str">
            <v>Net</v>
          </cell>
          <cell r="P24906">
            <v>19009.234713596405</v>
          </cell>
        </row>
        <row r="24907">
          <cell r="A24907" t="str">
            <v>V</v>
          </cell>
          <cell r="B24907" t="str">
            <v>GL28</v>
          </cell>
          <cell r="I24907" t="str">
            <v>Net</v>
          </cell>
          <cell r="P24907">
            <v>18415.872787730281</v>
          </cell>
        </row>
        <row r="24908">
          <cell r="A24908" t="str">
            <v>V</v>
          </cell>
          <cell r="B24908" t="str">
            <v>GL28</v>
          </cell>
          <cell r="I24908" t="str">
            <v>Net</v>
          </cell>
          <cell r="P24908">
            <v>17715.880638159048</v>
          </cell>
        </row>
        <row r="24909">
          <cell r="A24909" t="str">
            <v>V</v>
          </cell>
          <cell r="B24909" t="str">
            <v>GL28</v>
          </cell>
          <cell r="I24909" t="str">
            <v>Net</v>
          </cell>
          <cell r="P24909">
            <v>16900.671905375602</v>
          </cell>
        </row>
        <row r="24910">
          <cell r="A24910" t="str">
            <v>V</v>
          </cell>
          <cell r="B24910" t="str">
            <v>GL28</v>
          </cell>
          <cell r="I24910" t="str">
            <v>Net</v>
          </cell>
          <cell r="P24910">
            <v>15889.745041836659</v>
          </cell>
        </row>
        <row r="24911">
          <cell r="A24911" t="str">
            <v>V</v>
          </cell>
          <cell r="B24911" t="str">
            <v>GL28</v>
          </cell>
          <cell r="I24911" t="str">
            <v>Net</v>
          </cell>
          <cell r="P24911">
            <v>14879.222907000369</v>
          </cell>
        </row>
        <row r="24912">
          <cell r="A24912" t="str">
            <v>V</v>
          </cell>
          <cell r="B24912" t="str">
            <v>GL28</v>
          </cell>
          <cell r="I24912" t="str">
            <v>Net</v>
          </cell>
          <cell r="P24912">
            <v>13837.558407816239</v>
          </cell>
        </row>
        <row r="24913">
          <cell r="A24913" t="str">
            <v>V</v>
          </cell>
          <cell r="B24913" t="str">
            <v>GL28</v>
          </cell>
          <cell r="I24913" t="str">
            <v>Net</v>
          </cell>
          <cell r="P24913">
            <v>12761.010222696323</v>
          </cell>
        </row>
        <row r="24914">
          <cell r="A24914" t="str">
            <v>V</v>
          </cell>
          <cell r="B24914" t="str">
            <v>GL28</v>
          </cell>
          <cell r="I24914" t="str">
            <v>Net</v>
          </cell>
          <cell r="P24914">
            <v>11686.60980431544</v>
          </cell>
        </row>
        <row r="24915">
          <cell r="A24915" t="str">
            <v>V</v>
          </cell>
          <cell r="B24915" t="str">
            <v>GL28</v>
          </cell>
          <cell r="I24915" t="str">
            <v>Net</v>
          </cell>
          <cell r="P24915">
            <v>10681.100601342161</v>
          </cell>
        </row>
        <row r="24916">
          <cell r="A24916" t="str">
            <v>V</v>
          </cell>
          <cell r="B24916" t="str">
            <v>GL28</v>
          </cell>
          <cell r="I24916" t="str">
            <v>Net</v>
          </cell>
          <cell r="P24916">
            <v>9727.3380379293649</v>
          </cell>
        </row>
        <row r="24917">
          <cell r="A24917" t="str">
            <v>V</v>
          </cell>
          <cell r="B24917" t="str">
            <v>GL28</v>
          </cell>
          <cell r="I24917" t="str">
            <v>Net</v>
          </cell>
          <cell r="P24917">
            <v>8851.785582798726</v>
          </cell>
        </row>
        <row r="24918">
          <cell r="A24918" t="str">
            <v>V</v>
          </cell>
          <cell r="B24918" t="str">
            <v>GL28</v>
          </cell>
          <cell r="I24918" t="str">
            <v>Net</v>
          </cell>
          <cell r="P24918">
            <v>8053.7366465714613</v>
          </cell>
        </row>
        <row r="24919">
          <cell r="A24919" t="str">
            <v>V</v>
          </cell>
          <cell r="B24919" t="str">
            <v>GL28</v>
          </cell>
          <cell r="I24919" t="str">
            <v>Net</v>
          </cell>
          <cell r="P24919">
            <v>7341.6862083539399</v>
          </cell>
        </row>
        <row r="24920">
          <cell r="A24920" t="str">
            <v>V</v>
          </cell>
          <cell r="B24920" t="str">
            <v>GL28</v>
          </cell>
          <cell r="I24920" t="str">
            <v>Net</v>
          </cell>
          <cell r="P24920">
            <v>6716.0907425488895</v>
          </cell>
        </row>
        <row r="24921">
          <cell r="A24921" t="str">
            <v>V</v>
          </cell>
          <cell r="B24921" t="str">
            <v>GL28</v>
          </cell>
          <cell r="I24921" t="str">
            <v>Net</v>
          </cell>
          <cell r="P24921">
            <v>6170.860589777828</v>
          </cell>
        </row>
        <row r="24922">
          <cell r="A24922" t="str">
            <v>V</v>
          </cell>
          <cell r="B24922" t="str">
            <v>GL28</v>
          </cell>
          <cell r="I24922" t="str">
            <v>Net</v>
          </cell>
          <cell r="P24922">
            <v>5701.157159989818</v>
          </cell>
        </row>
        <row r="24923">
          <cell r="A24923" t="str">
            <v>V</v>
          </cell>
          <cell r="B24923" t="str">
            <v>GL28</v>
          </cell>
          <cell r="I24923" t="str">
            <v>Net</v>
          </cell>
          <cell r="P24923">
            <v>5295.389594330285</v>
          </cell>
        </row>
        <row r="24924">
          <cell r="A24924" t="str">
            <v>V</v>
          </cell>
          <cell r="B24924" t="str">
            <v>GL28</v>
          </cell>
          <cell r="I24924" t="str">
            <v>Net</v>
          </cell>
          <cell r="P24924">
            <v>4938.3043482310877</v>
          </cell>
        </row>
        <row r="24925">
          <cell r="A24925" t="str">
            <v>V</v>
          </cell>
          <cell r="B24925" t="str">
            <v>GL28</v>
          </cell>
          <cell r="I24925" t="str">
            <v>Net</v>
          </cell>
          <cell r="P24925">
            <v>4615.6814611081891</v>
          </cell>
        </row>
        <row r="24926">
          <cell r="A24926" t="str">
            <v>V</v>
          </cell>
          <cell r="B24926" t="str">
            <v>GL28</v>
          </cell>
          <cell r="I24926" t="str">
            <v>Net</v>
          </cell>
          <cell r="P24926">
            <v>4314.0462976117569</v>
          </cell>
        </row>
        <row r="24927">
          <cell r="A24927" t="str">
            <v>V</v>
          </cell>
          <cell r="B24927" t="str">
            <v>GL28</v>
          </cell>
          <cell r="I24927" t="str">
            <v>Net</v>
          </cell>
          <cell r="P24927">
            <v>4024.3434438102872</v>
          </cell>
        </row>
        <row r="24928">
          <cell r="A24928" t="str">
            <v>V</v>
          </cell>
          <cell r="B24928" t="str">
            <v>GL28</v>
          </cell>
          <cell r="I24928" t="str">
            <v>Net</v>
          </cell>
          <cell r="P24928">
            <v>3736.3379096324898</v>
          </cell>
        </row>
        <row r="24929">
          <cell r="A24929" t="str">
            <v>V</v>
          </cell>
          <cell r="B24929" t="str">
            <v>GL28</v>
          </cell>
          <cell r="I24929" t="str">
            <v>Net</v>
          </cell>
          <cell r="P24929">
            <v>3445.7547735777221</v>
          </cell>
        </row>
        <row r="24930">
          <cell r="A24930" t="str">
            <v>V</v>
          </cell>
          <cell r="B24930" t="str">
            <v>GL28</v>
          </cell>
          <cell r="I24930" t="str">
            <v>Net</v>
          </cell>
          <cell r="P24930">
            <v>3152.0418347018358</v>
          </cell>
        </row>
        <row r="24931">
          <cell r="A24931" t="str">
            <v>V</v>
          </cell>
          <cell r="B24931" t="str">
            <v>GL28</v>
          </cell>
          <cell r="I24931" t="str">
            <v>Net</v>
          </cell>
          <cell r="P24931">
            <v>2853.8942741751662</v>
          </cell>
        </row>
        <row r="24932">
          <cell r="A24932" t="str">
            <v>V</v>
          </cell>
          <cell r="B24932" t="str">
            <v>GL28</v>
          </cell>
          <cell r="I24932" t="str">
            <v>Net</v>
          </cell>
          <cell r="P24932">
            <v>2554.3769936971748</v>
          </cell>
        </row>
        <row r="24933">
          <cell r="A24933" t="str">
            <v>V</v>
          </cell>
          <cell r="B24933" t="str">
            <v>GL28</v>
          </cell>
          <cell r="I24933" t="str">
            <v>Net</v>
          </cell>
          <cell r="P24933">
            <v>2258.4762452465266</v>
          </cell>
        </row>
        <row r="24934">
          <cell r="A24934" t="str">
            <v>V</v>
          </cell>
          <cell r="B24934" t="str">
            <v>GL28</v>
          </cell>
          <cell r="I24934" t="str">
            <v>Net</v>
          </cell>
          <cell r="P24934">
            <v>1972.2659330398856</v>
          </cell>
        </row>
        <row r="24935">
          <cell r="A24935" t="str">
            <v>V</v>
          </cell>
          <cell r="B24935" t="str">
            <v>GL28</v>
          </cell>
          <cell r="I24935" t="str">
            <v>Net</v>
          </cell>
          <cell r="P24935">
            <v>1698.5931015321976</v>
          </cell>
        </row>
        <row r="24936">
          <cell r="A24936" t="str">
            <v>V</v>
          </cell>
          <cell r="B24936" t="str">
            <v>GL28</v>
          </cell>
          <cell r="I24936" t="str">
            <v>Net</v>
          </cell>
          <cell r="P24936">
            <v>1443.0429332670933</v>
          </cell>
        </row>
        <row r="24937">
          <cell r="A24937" t="str">
            <v>V</v>
          </cell>
          <cell r="B24937" t="str">
            <v>GL28</v>
          </cell>
          <cell r="I24937" t="str">
            <v>Net</v>
          </cell>
          <cell r="P24937">
            <v>1208.7147897099846</v>
          </cell>
        </row>
        <row r="24938">
          <cell r="A24938" t="str">
            <v>V</v>
          </cell>
          <cell r="B24938" t="str">
            <v>GL28</v>
          </cell>
          <cell r="I24938" t="str">
            <v>Net</v>
          </cell>
          <cell r="P24938">
            <v>997.52034649496125</v>
          </cell>
        </row>
        <row r="24939">
          <cell r="A24939" t="str">
            <v>V</v>
          </cell>
          <cell r="B24939" t="str">
            <v>GL28</v>
          </cell>
          <cell r="I24939" t="str">
            <v>Net</v>
          </cell>
          <cell r="P24939">
            <v>810.94494996251353</v>
          </cell>
        </row>
        <row r="24940">
          <cell r="A24940" t="str">
            <v>V</v>
          </cell>
          <cell r="B24940" t="str">
            <v>GL28</v>
          </cell>
          <cell r="I24940" t="str">
            <v>Net</v>
          </cell>
          <cell r="P24940">
            <v>649.68553198352231</v>
          </cell>
        </row>
        <row r="24941">
          <cell r="A24941" t="str">
            <v>V</v>
          </cell>
          <cell r="B24941" t="str">
            <v>GL28</v>
          </cell>
          <cell r="I24941" t="str">
            <v>Net</v>
          </cell>
          <cell r="P24941">
            <v>512.70986563808867</v>
          </cell>
        </row>
        <row r="24942">
          <cell r="A24942" t="str">
            <v>V</v>
          </cell>
          <cell r="B24942" t="str">
            <v>GL28</v>
          </cell>
          <cell r="I24942" t="str">
            <v>Net</v>
          </cell>
          <cell r="P24942">
            <v>398.51776235715374</v>
          </cell>
        </row>
        <row r="24943">
          <cell r="A24943" t="str">
            <v>V</v>
          </cell>
          <cell r="B24943" t="str">
            <v>GL28</v>
          </cell>
          <cell r="I24943" t="str">
            <v>Net</v>
          </cell>
          <cell r="P24943">
            <v>304.92549913667079</v>
          </cell>
        </row>
        <row r="24944">
          <cell r="A24944" t="str">
            <v>V</v>
          </cell>
          <cell r="B24944" t="str">
            <v>GL28</v>
          </cell>
          <cell r="I24944" t="str">
            <v>Net</v>
          </cell>
          <cell r="P24944">
            <v>229.91346423114058</v>
          </cell>
        </row>
        <row r="24945">
          <cell r="A24945" t="str">
            <v>V</v>
          </cell>
          <cell r="B24945" t="str">
            <v>GL28</v>
          </cell>
          <cell r="I24945" t="str">
            <v>Net</v>
          </cell>
          <cell r="P24945">
            <v>170.71978540798949</v>
          </cell>
        </row>
        <row r="24946">
          <cell r="A24946" t="str">
            <v>V</v>
          </cell>
          <cell r="B24946" t="str">
            <v>GL28</v>
          </cell>
          <cell r="I24946" t="str">
            <v>Net</v>
          </cell>
          <cell r="P24946">
            <v>125.02961620367918</v>
          </cell>
        </row>
        <row r="24947">
          <cell r="A24947" t="str">
            <v>V</v>
          </cell>
          <cell r="B24947" t="str">
            <v>GL28</v>
          </cell>
          <cell r="I24947" t="str">
            <v>Net</v>
          </cell>
          <cell r="P24947">
            <v>90.020578912023296</v>
          </cell>
        </row>
        <row r="24948">
          <cell r="A24948" t="str">
            <v>V</v>
          </cell>
          <cell r="B24948" t="str">
            <v>GL28</v>
          </cell>
          <cell r="I24948" t="str">
            <v>Net</v>
          </cell>
          <cell r="P24948">
            <v>63.95101573580456</v>
          </cell>
        </row>
        <row r="24949">
          <cell r="A24949" t="str">
            <v>V</v>
          </cell>
          <cell r="B24949" t="str">
            <v>GL28</v>
          </cell>
          <cell r="I24949" t="str">
            <v>Net</v>
          </cell>
          <cell r="P24949">
            <v>44.819898529755157</v>
          </cell>
        </row>
        <row r="24950">
          <cell r="A24950" t="str">
            <v>V</v>
          </cell>
          <cell r="B24950" t="str">
            <v>GL28</v>
          </cell>
          <cell r="I24950" t="str">
            <v>Net</v>
          </cell>
          <cell r="P24950">
            <v>30.985157304647185</v>
          </cell>
        </row>
        <row r="24951">
          <cell r="A24951" t="str">
            <v>V</v>
          </cell>
          <cell r="B24951" t="str">
            <v>GL28</v>
          </cell>
          <cell r="I24951" t="str">
            <v>Net</v>
          </cell>
          <cell r="P24951">
            <v>21.16208138425575</v>
          </cell>
        </row>
        <row r="24952">
          <cell r="A24952" t="str">
            <v>V</v>
          </cell>
          <cell r="B24952" t="str">
            <v>GL28</v>
          </cell>
          <cell r="I24952" t="str">
            <v>Net</v>
          </cell>
          <cell r="P24952">
            <v>14.221707613805807</v>
          </cell>
        </row>
        <row r="24953">
          <cell r="A24953" t="str">
            <v>V</v>
          </cell>
          <cell r="B24953" t="str">
            <v>GL28</v>
          </cell>
          <cell r="I24953" t="str">
            <v>Net</v>
          </cell>
          <cell r="P24953">
            <v>9.5781608752116973</v>
          </cell>
        </row>
        <row r="24954">
          <cell r="A24954" t="str">
            <v>V</v>
          </cell>
          <cell r="B24954" t="str">
            <v>GL28</v>
          </cell>
          <cell r="I24954" t="str">
            <v>Net</v>
          </cell>
          <cell r="P24954">
            <v>6.3180923861192682</v>
          </cell>
        </row>
        <row r="24955">
          <cell r="A24955" t="str">
            <v>V</v>
          </cell>
          <cell r="B24955" t="str">
            <v>GL28</v>
          </cell>
          <cell r="I24955" t="str">
            <v>Net</v>
          </cell>
          <cell r="P24955">
            <v>4.0910910749641634</v>
          </cell>
        </row>
        <row r="24956">
          <cell r="A24956" t="str">
            <v>V</v>
          </cell>
          <cell r="B24956" t="str">
            <v>GL28</v>
          </cell>
          <cell r="I24956" t="str">
            <v>Net</v>
          </cell>
          <cell r="P24956">
            <v>2.7575649732099357</v>
          </cell>
        </row>
        <row r="24957">
          <cell r="A24957" t="str">
            <v>V</v>
          </cell>
          <cell r="B24957" t="str">
            <v>GL28</v>
          </cell>
          <cell r="I24957" t="str">
            <v>Net</v>
          </cell>
          <cell r="P24957">
            <v>1.7448313362747787</v>
          </cell>
        </row>
        <row r="24958">
          <cell r="A24958" t="str">
            <v>V</v>
          </cell>
          <cell r="B24958" t="str">
            <v>GL28</v>
          </cell>
          <cell r="I24958" t="str">
            <v>Net</v>
          </cell>
          <cell r="P24958">
            <v>1.1615269151956065</v>
          </cell>
        </row>
        <row r="24959">
          <cell r="A24959" t="str">
            <v>V</v>
          </cell>
          <cell r="B24959" t="str">
            <v>GL28</v>
          </cell>
          <cell r="I24959" t="str">
            <v>Net</v>
          </cell>
          <cell r="P24959">
            <v>0.71726706946251806</v>
          </cell>
        </row>
        <row r="24960">
          <cell r="A24960" t="str">
            <v>V</v>
          </cell>
          <cell r="B24960" t="str">
            <v>GL28</v>
          </cell>
          <cell r="I24960" t="str">
            <v>Net</v>
          </cell>
          <cell r="P24960">
            <v>0.56809704466047162</v>
          </cell>
        </row>
        <row r="24961">
          <cell r="A24961" t="str">
            <v>V</v>
          </cell>
          <cell r="B24961" t="str">
            <v>GL28</v>
          </cell>
          <cell r="I24961" t="str">
            <v>Net</v>
          </cell>
          <cell r="P24961">
            <v>0.3038596908043486</v>
          </cell>
        </row>
        <row r="24962">
          <cell r="A24962" t="str">
            <v>V</v>
          </cell>
          <cell r="B24962" t="str">
            <v>GL28</v>
          </cell>
          <cell r="I24962" t="str">
            <v>Net</v>
          </cell>
          <cell r="P24962">
            <v>0.17734866527358714</v>
          </cell>
        </row>
        <row r="24963">
          <cell r="A24963" t="str">
            <v>V</v>
          </cell>
          <cell r="B24963" t="str">
            <v>GL28</v>
          </cell>
          <cell r="I24963" t="str">
            <v>Net</v>
          </cell>
          <cell r="P24963">
            <v>0.13636720304082242</v>
          </cell>
        </row>
        <row r="24964">
          <cell r="A24964" t="str">
            <v>V</v>
          </cell>
          <cell r="B24964" t="str">
            <v>GL28</v>
          </cell>
          <cell r="I24964" t="str">
            <v>Net</v>
          </cell>
          <cell r="P24964">
            <v>8.5303943290442927E-2</v>
          </cell>
        </row>
        <row r="24965">
          <cell r="A24965" t="str">
            <v>V</v>
          </cell>
          <cell r="B24965" t="str">
            <v>GL28</v>
          </cell>
          <cell r="I24965" t="str">
            <v>Net</v>
          </cell>
          <cell r="P24965">
            <v>3.596182813661241E-2</v>
          </cell>
        </row>
        <row r="24966">
          <cell r="A24966" t="str">
            <v>V</v>
          </cell>
          <cell r="B24966" t="str">
            <v>GL28</v>
          </cell>
          <cell r="I24966" t="str">
            <v>Net</v>
          </cell>
          <cell r="P24966">
            <v>2.5475172338195944E-2</v>
          </cell>
        </row>
        <row r="24967">
          <cell r="A24967" t="str">
            <v>V</v>
          </cell>
          <cell r="B24967" t="str">
            <v>GL28</v>
          </cell>
          <cell r="I24967" t="str">
            <v>SC Net</v>
          </cell>
          <cell r="P24967">
            <v>2.8025674600337069</v>
          </cell>
        </row>
        <row r="24968">
          <cell r="A24968" t="str">
            <v>V</v>
          </cell>
          <cell r="B24968" t="str">
            <v>GL28</v>
          </cell>
          <cell r="I24968" t="str">
            <v>SC Net</v>
          </cell>
          <cell r="P24968">
            <v>9.4469982004983866</v>
          </cell>
        </row>
        <row r="24969">
          <cell r="A24969" t="str">
            <v>V</v>
          </cell>
          <cell r="B24969" t="str">
            <v>GL28</v>
          </cell>
          <cell r="I24969" t="str">
            <v>SC Net</v>
          </cell>
          <cell r="P24969">
            <v>19.824098442651888</v>
          </cell>
        </row>
        <row r="24970">
          <cell r="A24970" t="str">
            <v>V</v>
          </cell>
          <cell r="B24970" t="str">
            <v>GL28</v>
          </cell>
          <cell r="I24970" t="str">
            <v>SC Net</v>
          </cell>
          <cell r="P24970">
            <v>35.00109859247771</v>
          </cell>
        </row>
        <row r="24971">
          <cell r="A24971" t="str">
            <v>V</v>
          </cell>
          <cell r="B24971" t="str">
            <v>GL28</v>
          </cell>
          <cell r="I24971" t="str">
            <v>SC Net</v>
          </cell>
          <cell r="P24971">
            <v>53.054955840476872</v>
          </cell>
        </row>
        <row r="24972">
          <cell r="A24972" t="str">
            <v>V</v>
          </cell>
          <cell r="B24972" t="str">
            <v>GL28</v>
          </cell>
          <cell r="I24972" t="str">
            <v>SC Net</v>
          </cell>
          <cell r="P24972">
            <v>71.827174607801894</v>
          </cell>
        </row>
        <row r="24973">
          <cell r="A24973" t="str">
            <v>V</v>
          </cell>
          <cell r="B24973" t="str">
            <v>GL28</v>
          </cell>
          <cell r="I24973" t="str">
            <v>SC Net</v>
          </cell>
          <cell r="P24973">
            <v>93.144374753165948</v>
          </cell>
        </row>
        <row r="24974">
          <cell r="A24974" t="str">
            <v>V</v>
          </cell>
          <cell r="B24974" t="str">
            <v>GL28</v>
          </cell>
          <cell r="I24974" t="str">
            <v>SC Net</v>
          </cell>
          <cell r="P24974">
            <v>127.83301556815398</v>
          </cell>
        </row>
        <row r="24975">
          <cell r="A24975" t="str">
            <v>V</v>
          </cell>
          <cell r="B24975" t="str">
            <v>GL28</v>
          </cell>
          <cell r="I24975" t="str">
            <v>SC Net</v>
          </cell>
          <cell r="P24975">
            <v>177.61208153083717</v>
          </cell>
        </row>
        <row r="24976">
          <cell r="A24976" t="str">
            <v>V</v>
          </cell>
          <cell r="B24976" t="str">
            <v>GL28</v>
          </cell>
          <cell r="I24976" t="str">
            <v>SC Net</v>
          </cell>
          <cell r="P24976">
            <v>235.76343810855775</v>
          </cell>
        </row>
        <row r="24977">
          <cell r="A24977" t="str">
            <v>V</v>
          </cell>
          <cell r="B24977" t="str">
            <v>GL28</v>
          </cell>
          <cell r="I24977" t="str">
            <v>SC Net</v>
          </cell>
          <cell r="P24977">
            <v>304.16281105648125</v>
          </cell>
        </row>
        <row r="24978">
          <cell r="A24978" t="str">
            <v>V</v>
          </cell>
          <cell r="B24978" t="str">
            <v>GL28</v>
          </cell>
          <cell r="I24978" t="str">
            <v>SC Net</v>
          </cell>
          <cell r="P24978">
            <v>378.19042395028686</v>
          </cell>
        </row>
        <row r="24979">
          <cell r="A24979" t="str">
            <v>V</v>
          </cell>
          <cell r="B24979" t="str">
            <v>GL28</v>
          </cell>
          <cell r="I24979" t="str">
            <v>SC Net</v>
          </cell>
          <cell r="P24979">
            <v>456.69778018045099</v>
          </cell>
        </row>
        <row r="24980">
          <cell r="A24980" t="str">
            <v>V</v>
          </cell>
          <cell r="B24980" t="str">
            <v>GL28</v>
          </cell>
          <cell r="I24980" t="str">
            <v>SC Net</v>
          </cell>
          <cell r="P24980">
            <v>535.60367076939292</v>
          </cell>
        </row>
        <row r="24981">
          <cell r="A24981" t="str">
            <v>V</v>
          </cell>
          <cell r="B24981" t="str">
            <v>GL28</v>
          </cell>
          <cell r="I24981" t="str">
            <v>SC Net</v>
          </cell>
          <cell r="P24981">
            <v>614.29910888193547</v>
          </cell>
        </row>
        <row r="24982">
          <cell r="A24982" t="str">
            <v>V</v>
          </cell>
          <cell r="B24982" t="str">
            <v>GL28</v>
          </cell>
          <cell r="I24982" t="str">
            <v>SC Net</v>
          </cell>
          <cell r="P24982">
            <v>654.38895256808985</v>
          </cell>
        </row>
        <row r="24983">
          <cell r="A24983" t="str">
            <v>V</v>
          </cell>
          <cell r="B24983" t="str">
            <v>GL28</v>
          </cell>
          <cell r="I24983" t="str">
            <v>SC Net</v>
          </cell>
          <cell r="P24983">
            <v>674.65557953843791</v>
          </cell>
        </row>
        <row r="24984">
          <cell r="A24984" t="str">
            <v>V</v>
          </cell>
          <cell r="B24984" t="str">
            <v>GL28</v>
          </cell>
          <cell r="I24984" t="str">
            <v>SC Net</v>
          </cell>
          <cell r="P24984">
            <v>692.46634734062809</v>
          </cell>
        </row>
        <row r="24985">
          <cell r="A24985" t="str">
            <v>V</v>
          </cell>
          <cell r="B24985" t="str">
            <v>GL28</v>
          </cell>
          <cell r="I24985" t="str">
            <v>SC Net</v>
          </cell>
          <cell r="P24985">
            <v>687.01721717063367</v>
          </cell>
        </row>
        <row r="24986">
          <cell r="A24986" t="str">
            <v>V</v>
          </cell>
          <cell r="B24986" t="str">
            <v>GL28</v>
          </cell>
          <cell r="I24986" t="str">
            <v>SC Net</v>
          </cell>
          <cell r="P24986">
            <v>693.07118674219635</v>
          </cell>
        </row>
        <row r="24987">
          <cell r="A24987" t="str">
            <v>V</v>
          </cell>
          <cell r="B24987" t="str">
            <v>GL28</v>
          </cell>
          <cell r="I24987" t="str">
            <v>SC Net</v>
          </cell>
          <cell r="P24987">
            <v>716.24581134800599</v>
          </cell>
        </row>
        <row r="24988">
          <cell r="A24988" t="str">
            <v>V</v>
          </cell>
          <cell r="B24988" t="str">
            <v>GL28</v>
          </cell>
          <cell r="I24988" t="str">
            <v>SC Net</v>
          </cell>
          <cell r="P24988">
            <v>720.8891981661601</v>
          </cell>
        </row>
        <row r="24989">
          <cell r="A24989" t="str">
            <v>V</v>
          </cell>
          <cell r="B24989" t="str">
            <v>GL28</v>
          </cell>
          <cell r="I24989" t="str">
            <v>SC Net</v>
          </cell>
          <cell r="P24989">
            <v>700.71886059662893</v>
          </cell>
        </row>
        <row r="24990">
          <cell r="A24990" t="str">
            <v>V</v>
          </cell>
          <cell r="B24990" t="str">
            <v>GL28</v>
          </cell>
          <cell r="I24990" t="str">
            <v>SC Net</v>
          </cell>
          <cell r="P24990">
            <v>689.10492691548689</v>
          </cell>
        </row>
        <row r="24991">
          <cell r="A24991" t="str">
            <v>V</v>
          </cell>
          <cell r="B24991" t="str">
            <v>GL28</v>
          </cell>
          <cell r="I24991" t="str">
            <v>SC Net</v>
          </cell>
          <cell r="P24991">
            <v>694.46324849769098</v>
          </cell>
        </row>
        <row r="24992">
          <cell r="A24992" t="str">
            <v>V</v>
          </cell>
          <cell r="B24992" t="str">
            <v>GL28</v>
          </cell>
          <cell r="I24992" t="str">
            <v>SC Net</v>
          </cell>
          <cell r="P24992">
            <v>708.67060077664485</v>
          </cell>
        </row>
        <row r="24993">
          <cell r="A24993" t="str">
            <v>V</v>
          </cell>
          <cell r="B24993" t="str">
            <v>GL28</v>
          </cell>
          <cell r="I24993" t="str">
            <v>SC Net</v>
          </cell>
          <cell r="P24993">
            <v>731.33309466143555</v>
          </cell>
        </row>
        <row r="24994">
          <cell r="A24994" t="str">
            <v>V</v>
          </cell>
          <cell r="B24994" t="str">
            <v>GL28</v>
          </cell>
          <cell r="I24994" t="str">
            <v>SC Net</v>
          </cell>
          <cell r="P24994">
            <v>734.81833148463943</v>
          </cell>
        </row>
        <row r="24995">
          <cell r="A24995" t="str">
            <v>V</v>
          </cell>
          <cell r="B24995" t="str">
            <v>GL28</v>
          </cell>
          <cell r="I24995" t="str">
            <v>SC Net</v>
          </cell>
          <cell r="P24995">
            <v>762.27255093669339</v>
          </cell>
        </row>
        <row r="24996">
          <cell r="A24996" t="str">
            <v>V</v>
          </cell>
          <cell r="B24996" t="str">
            <v>GL28</v>
          </cell>
          <cell r="I24996" t="str">
            <v>SC Net</v>
          </cell>
          <cell r="P24996">
            <v>800.01162128574776</v>
          </cell>
        </row>
        <row r="24997">
          <cell r="A24997" t="str">
            <v>V</v>
          </cell>
          <cell r="B24997" t="str">
            <v>GL28</v>
          </cell>
          <cell r="I24997" t="str">
            <v>SC Net</v>
          </cell>
          <cell r="P24997">
            <v>833.70820518990058</v>
          </cell>
        </row>
        <row r="24998">
          <cell r="A24998" t="str">
            <v>V</v>
          </cell>
          <cell r="B24998" t="str">
            <v>GL28</v>
          </cell>
          <cell r="I24998" t="str">
            <v>SC Net</v>
          </cell>
          <cell r="P24998">
            <v>858.29131826062849</v>
          </cell>
        </row>
        <row r="24999">
          <cell r="A24999" t="str">
            <v>V</v>
          </cell>
          <cell r="B24999" t="str">
            <v>GL28</v>
          </cell>
          <cell r="I24999" t="str">
            <v>SC Net</v>
          </cell>
          <cell r="P24999">
            <v>881.64145121979709</v>
          </cell>
        </row>
        <row r="25000">
          <cell r="A25000" t="str">
            <v>V</v>
          </cell>
          <cell r="B25000" t="str">
            <v>GL28</v>
          </cell>
          <cell r="I25000" t="str">
            <v>SC Net</v>
          </cell>
          <cell r="P25000">
            <v>902.33372032010698</v>
          </cell>
        </row>
        <row r="25001">
          <cell r="A25001" t="str">
            <v>V</v>
          </cell>
          <cell r="B25001" t="str">
            <v>GL28</v>
          </cell>
          <cell r="I25001" t="str">
            <v>SC Net</v>
          </cell>
          <cell r="P25001">
            <v>919.12054123638484</v>
          </cell>
        </row>
        <row r="25002">
          <cell r="A25002" t="str">
            <v>V</v>
          </cell>
          <cell r="B25002" t="str">
            <v>GL28</v>
          </cell>
          <cell r="I25002" t="str">
            <v>SC Net</v>
          </cell>
          <cell r="P25002">
            <v>930.86987671272163</v>
          </cell>
        </row>
        <row r="25003">
          <cell r="A25003" t="str">
            <v>V</v>
          </cell>
          <cell r="B25003" t="str">
            <v>GL28</v>
          </cell>
          <cell r="I25003" t="str">
            <v>SC Net</v>
          </cell>
          <cell r="P25003">
            <v>936.17670860265389</v>
          </cell>
        </row>
        <row r="25004">
          <cell r="A25004" t="str">
            <v>V</v>
          </cell>
          <cell r="B25004" t="str">
            <v>GL28</v>
          </cell>
          <cell r="I25004" t="str">
            <v>SC Net</v>
          </cell>
          <cell r="P25004">
            <v>932.94223436534878</v>
          </cell>
        </row>
        <row r="25005">
          <cell r="A25005" t="str">
            <v>V</v>
          </cell>
          <cell r="B25005" t="str">
            <v>GL28</v>
          </cell>
          <cell r="I25005" t="str">
            <v>SC Net</v>
          </cell>
          <cell r="P25005">
            <v>919.73889223190781</v>
          </cell>
        </row>
        <row r="25006">
          <cell r="A25006" t="str">
            <v>V</v>
          </cell>
          <cell r="B25006" t="str">
            <v>GL28</v>
          </cell>
          <cell r="I25006" t="str">
            <v>SC Net</v>
          </cell>
          <cell r="P25006">
            <v>895.89131504325178</v>
          </cell>
        </row>
        <row r="25007">
          <cell r="A25007" t="str">
            <v>V</v>
          </cell>
          <cell r="B25007" t="str">
            <v>GL28</v>
          </cell>
          <cell r="I25007" t="str">
            <v>SC Net</v>
          </cell>
          <cell r="P25007">
            <v>861.41974809994326</v>
          </cell>
        </row>
        <row r="25008">
          <cell r="A25008" t="str">
            <v>V</v>
          </cell>
          <cell r="B25008" t="str">
            <v>GL28</v>
          </cell>
          <cell r="I25008" t="str">
            <v>SC Net</v>
          </cell>
          <cell r="P25008">
            <v>817.1444915437329</v>
          </cell>
        </row>
        <row r="25009">
          <cell r="A25009" t="str">
            <v>V</v>
          </cell>
          <cell r="B25009" t="str">
            <v>GL28</v>
          </cell>
          <cell r="I25009" t="str">
            <v>SC Net</v>
          </cell>
          <cell r="P25009">
            <v>764.47766789267166</v>
          </cell>
        </row>
        <row r="25010">
          <cell r="A25010" t="str">
            <v>V</v>
          </cell>
          <cell r="B25010" t="str">
            <v>GL28</v>
          </cell>
          <cell r="I25010" t="str">
            <v>SC Net</v>
          </cell>
          <cell r="P25010">
            <v>704.660440205996</v>
          </cell>
        </row>
        <row r="25011">
          <cell r="A25011" t="str">
            <v>V</v>
          </cell>
          <cell r="B25011" t="str">
            <v>GL28</v>
          </cell>
          <cell r="I25011" t="str">
            <v>SC Net</v>
          </cell>
          <cell r="P25011">
            <v>639.56882815542201</v>
          </cell>
        </row>
        <row r="25012">
          <cell r="A25012" t="str">
            <v>V</v>
          </cell>
          <cell r="B25012" t="str">
            <v>GL28</v>
          </cell>
          <cell r="I25012" t="str">
            <v>SC Net</v>
          </cell>
          <cell r="P25012">
            <v>571.49191433892213</v>
          </cell>
        </row>
        <row r="25013">
          <cell r="A25013" t="str">
            <v>V</v>
          </cell>
          <cell r="B25013" t="str">
            <v>GL28</v>
          </cell>
          <cell r="I25013" t="str">
            <v>SC Net</v>
          </cell>
          <cell r="P25013">
            <v>502.71886646322002</v>
          </cell>
        </row>
        <row r="25014">
          <cell r="A25014" t="str">
            <v>V</v>
          </cell>
          <cell r="B25014" t="str">
            <v>GL28</v>
          </cell>
          <cell r="I25014" t="str">
            <v>SC Net</v>
          </cell>
          <cell r="P25014">
            <v>435.36727592521623</v>
          </cell>
        </row>
        <row r="25015">
          <cell r="A25015" t="str">
            <v>V</v>
          </cell>
          <cell r="B25015" t="str">
            <v>GL28</v>
          </cell>
          <cell r="I25015" t="str">
            <v>SC Net</v>
          </cell>
          <cell r="P25015">
            <v>371.16629012253816</v>
          </cell>
        </row>
        <row r="25016">
          <cell r="A25016" t="str">
            <v>V</v>
          </cell>
          <cell r="B25016" t="str">
            <v>GL28</v>
          </cell>
          <cell r="I25016" t="str">
            <v>SC Net</v>
          </cell>
          <cell r="P25016">
            <v>311.40723599958028</v>
          </cell>
        </row>
        <row r="25017">
          <cell r="A25017" t="str">
            <v>V</v>
          </cell>
          <cell r="B25017" t="str">
            <v>GL28</v>
          </cell>
          <cell r="I25017" t="str">
            <v>SC Net</v>
          </cell>
          <cell r="P25017">
            <v>257.08741005763545</v>
          </cell>
        </row>
        <row r="25018">
          <cell r="A25018" t="str">
            <v>V</v>
          </cell>
          <cell r="B25018" t="str">
            <v>GL28</v>
          </cell>
          <cell r="I25018" t="str">
            <v>SC Net</v>
          </cell>
          <cell r="P25018">
            <v>208.86362293997635</v>
          </cell>
        </row>
        <row r="25019">
          <cell r="A25019" t="str">
            <v>V</v>
          </cell>
          <cell r="B25019" t="str">
            <v>GL28</v>
          </cell>
          <cell r="I25019" t="str">
            <v>SC Net</v>
          </cell>
          <cell r="P25019">
            <v>166.85745871200868</v>
          </cell>
        </row>
        <row r="25020">
          <cell r="A25020" t="str">
            <v>V</v>
          </cell>
          <cell r="B25020" t="str">
            <v>GL28</v>
          </cell>
          <cell r="I25020" t="str">
            <v>SC Net</v>
          </cell>
          <cell r="P25020">
            <v>131.2191127965956</v>
          </cell>
        </row>
        <row r="25021">
          <cell r="A25021" t="str">
            <v>V</v>
          </cell>
          <cell r="B25021" t="str">
            <v>GL28</v>
          </cell>
          <cell r="I25021" t="str">
            <v>SC Net</v>
          </cell>
          <cell r="P25021">
            <v>101.5310085603126</v>
          </cell>
        </row>
        <row r="25022">
          <cell r="A25022" t="str">
            <v>V</v>
          </cell>
          <cell r="B25022" t="str">
            <v>GL28</v>
          </cell>
          <cell r="I25022" t="str">
            <v>SC Net</v>
          </cell>
          <cell r="P25022">
            <v>77.258943450815764</v>
          </cell>
        </row>
        <row r="25023">
          <cell r="A25023" t="str">
            <v>V</v>
          </cell>
          <cell r="B25023" t="str">
            <v>GL28</v>
          </cell>
          <cell r="I25023" t="str">
            <v>SC Net</v>
          </cell>
          <cell r="P25023">
            <v>57.813205663285849</v>
          </cell>
        </row>
        <row r="25024">
          <cell r="A25024" t="str">
            <v>V</v>
          </cell>
          <cell r="B25024" t="str">
            <v>GL28</v>
          </cell>
          <cell r="I25024" t="str">
            <v>SC Net</v>
          </cell>
          <cell r="P25024">
            <v>42.565087754064855</v>
          </cell>
        </row>
        <row r="25025">
          <cell r="A25025" t="str">
            <v>V</v>
          </cell>
          <cell r="B25025" t="str">
            <v>GL28</v>
          </cell>
          <cell r="I25025" t="str">
            <v>SC Net</v>
          </cell>
          <cell r="P25025">
            <v>30.836973306162495</v>
          </cell>
        </row>
        <row r="25026">
          <cell r="A25026" t="str">
            <v>V</v>
          </cell>
          <cell r="B25026" t="str">
            <v>GL28</v>
          </cell>
          <cell r="I25026" t="str">
            <v>SC Net</v>
          </cell>
          <cell r="P25026">
            <v>21.977826957333548</v>
          </cell>
        </row>
        <row r="25027">
          <cell r="A25027" t="str">
            <v>V</v>
          </cell>
          <cell r="B25027" t="str">
            <v>GL28</v>
          </cell>
          <cell r="I25027" t="str">
            <v>SC Net</v>
          </cell>
          <cell r="P25027">
            <v>15.411228863426359</v>
          </cell>
        </row>
        <row r="25028">
          <cell r="A25028" t="str">
            <v>V</v>
          </cell>
          <cell r="B25028" t="str">
            <v>GL28</v>
          </cell>
          <cell r="I25028" t="str">
            <v>SC Net</v>
          </cell>
          <cell r="P25028">
            <v>10.637271213341455</v>
          </cell>
        </row>
        <row r="25029">
          <cell r="A25029" t="str">
            <v>V</v>
          </cell>
          <cell r="B25029" t="str">
            <v>GL28</v>
          </cell>
          <cell r="I25029" t="str">
            <v>SC Net</v>
          </cell>
          <cell r="P25029">
            <v>7.2281738348602218</v>
          </cell>
        </row>
        <row r="25030">
          <cell r="A25030" t="str">
            <v>V</v>
          </cell>
          <cell r="B25030" t="str">
            <v>GL28</v>
          </cell>
          <cell r="I25030" t="str">
            <v>SC Net</v>
          </cell>
          <cell r="P25030">
            <v>4.835905296416712</v>
          </cell>
        </row>
        <row r="25031">
          <cell r="A25031" t="str">
            <v>V</v>
          </cell>
          <cell r="B25031" t="str">
            <v>GL28</v>
          </cell>
          <cell r="I25031" t="str">
            <v>SC Net</v>
          </cell>
          <cell r="P25031">
            <v>3.1868014471694517</v>
          </cell>
        </row>
        <row r="25032">
          <cell r="A25032" t="str">
            <v>V</v>
          </cell>
          <cell r="B25032" t="str">
            <v>GL28</v>
          </cell>
          <cell r="I25032" t="str">
            <v>SC Net</v>
          </cell>
          <cell r="P25032">
            <v>2.0767661252609715</v>
          </cell>
        </row>
        <row r="25033">
          <cell r="A25033" t="str">
            <v>V</v>
          </cell>
          <cell r="B25033" t="str">
            <v>GL28</v>
          </cell>
          <cell r="I25033" t="str">
            <v>SC Net</v>
          </cell>
          <cell r="P25033">
            <v>1.3393934356852395</v>
          </cell>
        </row>
        <row r="25034">
          <cell r="A25034" t="str">
            <v>V</v>
          </cell>
          <cell r="B25034" t="str">
            <v>GL28</v>
          </cell>
          <cell r="I25034" t="str">
            <v>SC Net</v>
          </cell>
          <cell r="P25034">
            <v>0.85134526429184654</v>
          </cell>
        </row>
        <row r="25035">
          <cell r="A25035" t="str">
            <v>V</v>
          </cell>
          <cell r="B25035" t="str">
            <v>GL28</v>
          </cell>
          <cell r="I25035" t="str">
            <v>SC Net</v>
          </cell>
          <cell r="P25035">
            <v>0.54017899076821829</v>
          </cell>
        </row>
        <row r="25036">
          <cell r="A25036" t="str">
            <v>V</v>
          </cell>
          <cell r="B25036" t="str">
            <v>GL28</v>
          </cell>
          <cell r="I25036" t="str">
            <v>SC Net</v>
          </cell>
          <cell r="P25036">
            <v>0.3376329944674154</v>
          </cell>
        </row>
        <row r="25037">
          <cell r="A25037" t="str">
            <v>V</v>
          </cell>
          <cell r="B25037" t="str">
            <v>GL28</v>
          </cell>
          <cell r="I25037" t="str">
            <v>SC Net</v>
          </cell>
          <cell r="P25037">
            <v>0.20638739914964394</v>
          </cell>
        </row>
        <row r="25038">
          <cell r="A25038" t="str">
            <v>V</v>
          </cell>
          <cell r="B25038" t="str">
            <v>GL28</v>
          </cell>
          <cell r="I25038" t="str">
            <v>SC Net</v>
          </cell>
          <cell r="P25038">
            <v>0.13232736606850629</v>
          </cell>
        </row>
        <row r="25039">
          <cell r="A25039" t="str">
            <v>V</v>
          </cell>
          <cell r="B25039" t="str">
            <v>GL28</v>
          </cell>
          <cell r="I25039" t="str">
            <v>SC Net</v>
          </cell>
          <cell r="P25039">
            <v>8.6205834464106124E-2</v>
          </cell>
        </row>
        <row r="25040">
          <cell r="A25040" t="str">
            <v>V</v>
          </cell>
          <cell r="B25040" t="str">
            <v>GL28</v>
          </cell>
          <cell r="I25040" t="str">
            <v>SC Net</v>
          </cell>
          <cell r="P25040">
            <v>5.6530101016621384E-2</v>
          </cell>
        </row>
        <row r="25041">
          <cell r="A25041" t="str">
            <v>V</v>
          </cell>
          <cell r="B25041" t="str">
            <v>GL28</v>
          </cell>
          <cell r="I25041" t="str">
            <v>SC Net</v>
          </cell>
          <cell r="P25041">
            <v>2.9692536937659816E-2</v>
          </cell>
        </row>
        <row r="25042">
          <cell r="A25042" t="str">
            <v>V</v>
          </cell>
          <cell r="B25042" t="str">
            <v>GL28</v>
          </cell>
          <cell r="I25042" t="str">
            <v>SC Net</v>
          </cell>
          <cell r="P25042">
            <v>1.7729417243183762E-2</v>
          </cell>
        </row>
        <row r="25043">
          <cell r="A25043" t="str">
            <v>V</v>
          </cell>
          <cell r="B25043" t="str">
            <v>GL28</v>
          </cell>
          <cell r="I25043" t="str">
            <v>SC Net</v>
          </cell>
          <cell r="P25043">
            <v>9.5958243965703627E-3</v>
          </cell>
        </row>
        <row r="25044">
          <cell r="A25044" t="str">
            <v>V</v>
          </cell>
          <cell r="B25044" t="str">
            <v>GL28</v>
          </cell>
          <cell r="I25044" t="str">
            <v>SC Net</v>
          </cell>
          <cell r="P25044">
            <v>1.3687416880327695E-2</v>
          </cell>
        </row>
        <row r="25045">
          <cell r="A25045" t="str">
            <v>V</v>
          </cell>
          <cell r="B25045" t="str">
            <v>GL28</v>
          </cell>
          <cell r="I25045" t="str">
            <v>SC Net</v>
          </cell>
          <cell r="P25045">
            <v>1.9403064272570097E-3</v>
          </cell>
        </row>
        <row r="25046">
          <cell r="A25046" t="str">
            <v>V</v>
          </cell>
          <cell r="B25046" t="str">
            <v>GL28</v>
          </cell>
          <cell r="I25046" t="str">
            <v>APBO Net</v>
          </cell>
          <cell r="P25046">
            <v>0</v>
          </cell>
        </row>
        <row r="25047">
          <cell r="A25047" t="str">
            <v>V</v>
          </cell>
          <cell r="B25047" t="str">
            <v>GL28</v>
          </cell>
          <cell r="I25047" t="str">
            <v>APBO Net</v>
          </cell>
          <cell r="P25047">
            <v>97.572363978380409</v>
          </cell>
        </row>
        <row r="25048">
          <cell r="A25048" t="str">
            <v>V</v>
          </cell>
          <cell r="B25048" t="str">
            <v>GL28</v>
          </cell>
          <cell r="I25048" t="str">
            <v>APBO Net</v>
          </cell>
          <cell r="P25048">
            <v>140.75744750949229</v>
          </cell>
        </row>
        <row r="25049">
          <cell r="A25049" t="str">
            <v>V</v>
          </cell>
          <cell r="B25049" t="str">
            <v>GL28</v>
          </cell>
          <cell r="I25049" t="str">
            <v>APBO Net</v>
          </cell>
          <cell r="P25049">
            <v>187.52829964185847</v>
          </cell>
        </row>
        <row r="25050">
          <cell r="A25050" t="str">
            <v>V</v>
          </cell>
          <cell r="B25050" t="str">
            <v>GL28</v>
          </cell>
          <cell r="I25050" t="str">
            <v>APBO Net</v>
          </cell>
          <cell r="P25050">
            <v>219.59698682157739</v>
          </cell>
        </row>
        <row r="25051">
          <cell r="A25051" t="str">
            <v>V</v>
          </cell>
          <cell r="B25051" t="str">
            <v>GL28</v>
          </cell>
          <cell r="I25051" t="str">
            <v>APBO Net</v>
          </cell>
          <cell r="P25051">
            <v>247.17340014546832</v>
          </cell>
        </row>
        <row r="25052">
          <cell r="A25052" t="str">
            <v>V</v>
          </cell>
          <cell r="B25052" t="str">
            <v>GL28</v>
          </cell>
          <cell r="I25052" t="str">
            <v>APBO Net</v>
          </cell>
          <cell r="P25052">
            <v>265.3106020633889</v>
          </cell>
        </row>
        <row r="25053">
          <cell r="A25053" t="str">
            <v>V</v>
          </cell>
          <cell r="B25053" t="str">
            <v>GL28</v>
          </cell>
          <cell r="I25053" t="str">
            <v>APBO Net</v>
          </cell>
          <cell r="P25053">
            <v>275.10940814059489</v>
          </cell>
        </row>
        <row r="25054">
          <cell r="A25054" t="str">
            <v>V</v>
          </cell>
          <cell r="B25054" t="str">
            <v>GL28</v>
          </cell>
          <cell r="I25054" t="str">
            <v>APBO Net</v>
          </cell>
          <cell r="P25054">
            <v>280.31446189376771</v>
          </cell>
        </row>
        <row r="25055">
          <cell r="A25055" t="str">
            <v>V</v>
          </cell>
          <cell r="B25055" t="str">
            <v>GL28</v>
          </cell>
          <cell r="I25055" t="str">
            <v>APBO Net</v>
          </cell>
          <cell r="P25055">
            <v>277.35958631943828</v>
          </cell>
        </row>
        <row r="25056">
          <cell r="A25056" t="str">
            <v>V</v>
          </cell>
          <cell r="B25056" t="str">
            <v>GL28</v>
          </cell>
          <cell r="I25056" t="str">
            <v>APBO Net</v>
          </cell>
          <cell r="P25056">
            <v>271.74193524466472</v>
          </cell>
        </row>
        <row r="25057">
          <cell r="A25057" t="str">
            <v>V</v>
          </cell>
          <cell r="B25057" t="str">
            <v>GL28</v>
          </cell>
          <cell r="I25057" t="str">
            <v>APBO Net</v>
          </cell>
          <cell r="P25057">
            <v>265.9174043826518</v>
          </cell>
        </row>
        <row r="25058">
          <cell r="A25058" t="str">
            <v>V</v>
          </cell>
          <cell r="B25058" t="str">
            <v>GL28</v>
          </cell>
          <cell r="I25058" t="str">
            <v>APBO Net</v>
          </cell>
          <cell r="P25058">
            <v>261.07770462639144</v>
          </cell>
        </row>
        <row r="25059">
          <cell r="A25059" t="str">
            <v>V</v>
          </cell>
          <cell r="B25059" t="str">
            <v>GL28</v>
          </cell>
          <cell r="I25059" t="str">
            <v>APBO Net</v>
          </cell>
          <cell r="P25059">
            <v>256.83013927606515</v>
          </cell>
        </row>
        <row r="25060">
          <cell r="A25060" t="str">
            <v>V</v>
          </cell>
          <cell r="B25060" t="str">
            <v>GL28</v>
          </cell>
          <cell r="I25060" t="str">
            <v>APBO Net</v>
          </cell>
          <cell r="P25060">
            <v>254.0844147802639</v>
          </cell>
        </row>
        <row r="25061">
          <cell r="A25061" t="str">
            <v>V</v>
          </cell>
          <cell r="B25061" t="str">
            <v>GL28</v>
          </cell>
          <cell r="I25061" t="str">
            <v>APBO Net</v>
          </cell>
          <cell r="P25061">
            <v>252.57954892930826</v>
          </cell>
        </row>
        <row r="25062">
          <cell r="A25062" t="str">
            <v>V</v>
          </cell>
          <cell r="B25062" t="str">
            <v>GL28</v>
          </cell>
          <cell r="I25062" t="str">
            <v>APBO Net</v>
          </cell>
          <cell r="P25062">
            <v>248.99242901887465</v>
          </cell>
        </row>
        <row r="25063">
          <cell r="A25063" t="str">
            <v>V</v>
          </cell>
          <cell r="B25063" t="str">
            <v>GL28</v>
          </cell>
          <cell r="I25063" t="str">
            <v>APBO Net</v>
          </cell>
          <cell r="P25063">
            <v>238.71124245875774</v>
          </cell>
        </row>
        <row r="25064">
          <cell r="A25064" t="str">
            <v>V</v>
          </cell>
          <cell r="B25064" t="str">
            <v>GL28</v>
          </cell>
          <cell r="I25064" t="str">
            <v>APBO Net</v>
          </cell>
          <cell r="P25064">
            <v>229.33469135617182</v>
          </cell>
        </row>
        <row r="25065">
          <cell r="A25065" t="str">
            <v>V</v>
          </cell>
          <cell r="B25065" t="str">
            <v>GL28</v>
          </cell>
          <cell r="I25065" t="str">
            <v>APBO Net</v>
          </cell>
          <cell r="P25065">
            <v>208.97091042700706</v>
          </cell>
        </row>
        <row r="25066">
          <cell r="A25066" t="str">
            <v>V</v>
          </cell>
          <cell r="B25066" t="str">
            <v>GL28</v>
          </cell>
          <cell r="I25066" t="str">
            <v>APBO Net</v>
          </cell>
          <cell r="P25066">
            <v>202.03827101657748</v>
          </cell>
        </row>
        <row r="25067">
          <cell r="A25067" t="str">
            <v>V</v>
          </cell>
          <cell r="B25067" t="str">
            <v>GL28</v>
          </cell>
          <cell r="I25067" t="str">
            <v>APBO Net</v>
          </cell>
          <cell r="P25067">
            <v>197.17335094115131</v>
          </cell>
        </row>
        <row r="25068">
          <cell r="A25068" t="str">
            <v>V</v>
          </cell>
          <cell r="B25068" t="str">
            <v>GL28</v>
          </cell>
          <cell r="I25068" t="str">
            <v>APBO Net</v>
          </cell>
          <cell r="P25068">
            <v>191.72087031996952</v>
          </cell>
        </row>
        <row r="25069">
          <cell r="A25069" t="str">
            <v>V</v>
          </cell>
          <cell r="B25069" t="str">
            <v>GL28</v>
          </cell>
          <cell r="I25069" t="str">
            <v>APBO Net</v>
          </cell>
          <cell r="P25069">
            <v>174.232766883577</v>
          </cell>
        </row>
        <row r="25070">
          <cell r="A25070" t="str">
            <v>V</v>
          </cell>
          <cell r="B25070" t="str">
            <v>GL28</v>
          </cell>
          <cell r="I25070" t="str">
            <v>APBO Net</v>
          </cell>
          <cell r="P25070">
            <v>165.21103552726129</v>
          </cell>
        </row>
        <row r="25071">
          <cell r="A25071" t="str">
            <v>V</v>
          </cell>
          <cell r="B25071" t="str">
            <v>GL28</v>
          </cell>
          <cell r="I25071" t="str">
            <v>APBO Net</v>
          </cell>
          <cell r="P25071">
            <v>158.40624680085395</v>
          </cell>
        </row>
        <row r="25072">
          <cell r="A25072" t="str">
            <v>V</v>
          </cell>
          <cell r="B25072" t="str">
            <v>GL28</v>
          </cell>
          <cell r="I25072" t="str">
            <v>APBO Net</v>
          </cell>
          <cell r="P25072">
            <v>159.51362895732129</v>
          </cell>
        </row>
        <row r="25073">
          <cell r="A25073" t="str">
            <v>V</v>
          </cell>
          <cell r="B25073" t="str">
            <v>GL28</v>
          </cell>
          <cell r="I25073" t="str">
            <v>APBO Net</v>
          </cell>
          <cell r="P25073">
            <v>165.03936550862326</v>
          </cell>
        </row>
        <row r="25074">
          <cell r="A25074" t="str">
            <v>V</v>
          </cell>
          <cell r="B25074" t="str">
            <v>GL28</v>
          </cell>
          <cell r="I25074" t="str">
            <v>APBO Net</v>
          </cell>
          <cell r="P25074">
            <v>167.64039609725424</v>
          </cell>
        </row>
        <row r="25075">
          <cell r="A25075" t="str">
            <v>V</v>
          </cell>
          <cell r="B25075" t="str">
            <v>GL28</v>
          </cell>
          <cell r="I25075" t="str">
            <v>APBO Net</v>
          </cell>
          <cell r="P25075">
            <v>174.54539128344339</v>
          </cell>
        </row>
        <row r="25076">
          <cell r="A25076" t="str">
            <v>V</v>
          </cell>
          <cell r="B25076" t="str">
            <v>GL28</v>
          </cell>
          <cell r="I25076" t="str">
            <v>APBO Net</v>
          </cell>
          <cell r="P25076">
            <v>183.12215624171114</v>
          </cell>
        </row>
        <row r="25077">
          <cell r="A25077" t="str">
            <v>V</v>
          </cell>
          <cell r="B25077" t="str">
            <v>GL28</v>
          </cell>
          <cell r="I25077" t="str">
            <v>APBO Net</v>
          </cell>
          <cell r="P25077">
            <v>190.63248021954107</v>
          </cell>
        </row>
        <row r="25078">
          <cell r="A25078" t="str">
            <v>V</v>
          </cell>
          <cell r="B25078" t="str">
            <v>GL28</v>
          </cell>
          <cell r="I25078" t="str">
            <v>APBO Net</v>
          </cell>
          <cell r="P25078">
            <v>196.31035230783527</v>
          </cell>
        </row>
        <row r="25079">
          <cell r="A25079" t="str">
            <v>V</v>
          </cell>
          <cell r="B25079" t="str">
            <v>GL28</v>
          </cell>
          <cell r="I25079" t="str">
            <v>APBO Net</v>
          </cell>
          <cell r="P25079">
            <v>201.82298585051285</v>
          </cell>
        </row>
        <row r="25080">
          <cell r="A25080" t="str">
            <v>V</v>
          </cell>
          <cell r="B25080" t="str">
            <v>GL28</v>
          </cell>
          <cell r="I25080" t="str">
            <v>APBO Net</v>
          </cell>
          <cell r="P25080">
            <v>206.96046755094306</v>
          </cell>
        </row>
        <row r="25081">
          <cell r="A25081" t="str">
            <v>V</v>
          </cell>
          <cell r="B25081" t="str">
            <v>GL28</v>
          </cell>
          <cell r="I25081" t="str">
            <v>APBO Net</v>
          </cell>
          <cell r="P25081">
            <v>211.41876000081882</v>
          </cell>
        </row>
        <row r="25082">
          <cell r="A25082" t="str">
            <v>V</v>
          </cell>
          <cell r="B25082" t="str">
            <v>GL28</v>
          </cell>
          <cell r="I25082" t="str">
            <v>APBO Net</v>
          </cell>
          <cell r="P25082">
            <v>215.1149845829394</v>
          </cell>
        </row>
        <row r="25083">
          <cell r="A25083" t="str">
            <v>V</v>
          </cell>
          <cell r="B25083" t="str">
            <v>GL28</v>
          </cell>
          <cell r="I25083" t="str">
            <v>APBO Net</v>
          </cell>
          <cell r="P25083">
            <v>217.57168868140377</v>
          </cell>
        </row>
        <row r="25084">
          <cell r="A25084" t="str">
            <v>V</v>
          </cell>
          <cell r="B25084" t="str">
            <v>GL28</v>
          </cell>
          <cell r="I25084" t="str">
            <v>APBO Net</v>
          </cell>
          <cell r="P25084">
            <v>218.22524436892385</v>
          </cell>
        </row>
        <row r="25085">
          <cell r="A25085" t="str">
            <v>V</v>
          </cell>
          <cell r="B25085" t="str">
            <v>GL28</v>
          </cell>
          <cell r="I25085" t="str">
            <v>APBO Net</v>
          </cell>
          <cell r="P25085">
            <v>216.4822523253425</v>
          </cell>
        </row>
        <row r="25086">
          <cell r="A25086" t="str">
            <v>V</v>
          </cell>
          <cell r="B25086" t="str">
            <v>GL28</v>
          </cell>
          <cell r="I25086" t="str">
            <v>APBO Net</v>
          </cell>
          <cell r="P25086">
            <v>211.90028592576468</v>
          </cell>
        </row>
        <row r="25087">
          <cell r="A25087" t="str">
            <v>V</v>
          </cell>
          <cell r="B25087" t="str">
            <v>GL28</v>
          </cell>
          <cell r="I25087" t="str">
            <v>APBO Net</v>
          </cell>
          <cell r="P25087">
            <v>204.47982326508472</v>
          </cell>
        </row>
        <row r="25088">
          <cell r="A25088" t="str">
            <v>V</v>
          </cell>
          <cell r="B25088" t="str">
            <v>GL28</v>
          </cell>
          <cell r="I25088" t="str">
            <v>APBO Net</v>
          </cell>
          <cell r="P25088">
            <v>194.36935200184908</v>
          </cell>
        </row>
        <row r="25089">
          <cell r="A25089" t="str">
            <v>V</v>
          </cell>
          <cell r="B25089" t="str">
            <v>GL28</v>
          </cell>
          <cell r="I25089" t="str">
            <v>APBO Net</v>
          </cell>
          <cell r="P25089">
            <v>181.97462020652424</v>
          </cell>
        </row>
        <row r="25090">
          <cell r="A25090" t="str">
            <v>V</v>
          </cell>
          <cell r="B25090" t="str">
            <v>GL28</v>
          </cell>
          <cell r="I25090" t="str">
            <v>APBO Net</v>
          </cell>
          <cell r="P25090">
            <v>167.66229667252921</v>
          </cell>
        </row>
        <row r="25091">
          <cell r="A25091" t="str">
            <v>V</v>
          </cell>
          <cell r="B25091" t="str">
            <v>GL28</v>
          </cell>
          <cell r="I25091" t="str">
            <v>APBO Net</v>
          </cell>
          <cell r="P25091">
            <v>151.95791981150629</v>
          </cell>
        </row>
        <row r="25092">
          <cell r="A25092" t="str">
            <v>V</v>
          </cell>
          <cell r="B25092" t="str">
            <v>GL28</v>
          </cell>
          <cell r="I25092" t="str">
            <v>APBO Net</v>
          </cell>
          <cell r="P25092">
            <v>135.41001179419266</v>
          </cell>
        </row>
        <row r="25093">
          <cell r="A25093" t="str">
            <v>V</v>
          </cell>
          <cell r="B25093" t="str">
            <v>GL28</v>
          </cell>
          <cell r="I25093" t="str">
            <v>APBO Net</v>
          </cell>
          <cell r="P25093">
            <v>118.60140316280878</v>
          </cell>
        </row>
        <row r="25094">
          <cell r="A25094" t="str">
            <v>V</v>
          </cell>
          <cell r="B25094" t="str">
            <v>GL28</v>
          </cell>
          <cell r="I25094" t="str">
            <v>APBO Net</v>
          </cell>
          <cell r="P25094">
            <v>102.07462250583235</v>
          </cell>
        </row>
        <row r="25095">
          <cell r="A25095" t="str">
            <v>V</v>
          </cell>
          <cell r="B25095" t="str">
            <v>GL28</v>
          </cell>
          <cell r="I25095" t="str">
            <v>APBO Net</v>
          </cell>
          <cell r="P25095">
            <v>86.365989158878548</v>
          </cell>
        </row>
        <row r="25096">
          <cell r="A25096" t="str">
            <v>V</v>
          </cell>
          <cell r="B25096" t="str">
            <v>GL28</v>
          </cell>
          <cell r="I25096" t="str">
            <v>APBO Net</v>
          </cell>
          <cell r="P25096">
            <v>71.79280072638943</v>
          </cell>
        </row>
        <row r="25097">
          <cell r="A25097" t="str">
            <v>V</v>
          </cell>
          <cell r="B25097" t="str">
            <v>GL28</v>
          </cell>
          <cell r="I25097" t="str">
            <v>APBO Net</v>
          </cell>
          <cell r="P25097">
            <v>58.647694714571067</v>
          </cell>
        </row>
        <row r="25098">
          <cell r="A25098" t="str">
            <v>V</v>
          </cell>
          <cell r="B25098" t="str">
            <v>GL28</v>
          </cell>
          <cell r="I25098" t="str">
            <v>APBO Net</v>
          </cell>
          <cell r="P25098">
            <v>47.084965020135272</v>
          </cell>
        </row>
        <row r="25099">
          <cell r="A25099" t="str">
            <v>V</v>
          </cell>
          <cell r="B25099" t="str">
            <v>GL28</v>
          </cell>
          <cell r="I25099" t="str">
            <v>APBO Net</v>
          </cell>
          <cell r="P25099">
            <v>37.142045201716314</v>
          </cell>
        </row>
        <row r="25100">
          <cell r="A25100" t="str">
            <v>V</v>
          </cell>
          <cell r="B25100" t="str">
            <v>GL28</v>
          </cell>
          <cell r="I25100" t="str">
            <v>APBO Net</v>
          </cell>
          <cell r="P25100">
            <v>28.81540159590941</v>
          </cell>
        </row>
        <row r="25101">
          <cell r="A25101" t="str">
            <v>V</v>
          </cell>
          <cell r="B25101" t="str">
            <v>GL28</v>
          </cell>
          <cell r="I25101" t="str">
            <v>APBO Net</v>
          </cell>
          <cell r="P25101">
            <v>21.986898112205239</v>
          </cell>
        </row>
        <row r="25102">
          <cell r="A25102" t="str">
            <v>V</v>
          </cell>
          <cell r="B25102" t="str">
            <v>GL28</v>
          </cell>
          <cell r="I25102" t="str">
            <v>APBO Net</v>
          </cell>
          <cell r="P25102">
            <v>16.500681778232366</v>
          </cell>
        </row>
        <row r="25103">
          <cell r="A25103" t="str">
            <v>V</v>
          </cell>
          <cell r="B25103" t="str">
            <v>GL28</v>
          </cell>
          <cell r="I25103" t="str">
            <v>APBO Net</v>
          </cell>
          <cell r="P25103">
            <v>12.183491768487929</v>
          </cell>
        </row>
        <row r="25104">
          <cell r="A25104" t="str">
            <v>V</v>
          </cell>
          <cell r="B25104" t="str">
            <v>GL28</v>
          </cell>
          <cell r="I25104" t="str">
            <v>APBO Net</v>
          </cell>
          <cell r="P25104">
            <v>8.8580597321575159</v>
          </cell>
        </row>
        <row r="25105">
          <cell r="A25105" t="str">
            <v>V</v>
          </cell>
          <cell r="B25105" t="str">
            <v>GL28</v>
          </cell>
          <cell r="I25105" t="str">
            <v>APBO Net</v>
          </cell>
          <cell r="P25105">
            <v>6.3475191677061753</v>
          </cell>
        </row>
        <row r="25106">
          <cell r="A25106" t="str">
            <v>V</v>
          </cell>
          <cell r="B25106" t="str">
            <v>GL28</v>
          </cell>
          <cell r="I25106" t="str">
            <v>APBO Net</v>
          </cell>
          <cell r="P25106">
            <v>4.4859446919230983</v>
          </cell>
        </row>
        <row r="25107">
          <cell r="A25107" t="str">
            <v>V</v>
          </cell>
          <cell r="B25107" t="str">
            <v>GL28</v>
          </cell>
          <cell r="I25107" t="str">
            <v>APBO Net</v>
          </cell>
          <cell r="P25107">
            <v>3.1320238682692976</v>
          </cell>
        </row>
        <row r="25108">
          <cell r="A25108" t="str">
            <v>V</v>
          </cell>
          <cell r="B25108" t="str">
            <v>GL28</v>
          </cell>
          <cell r="I25108" t="str">
            <v>APBO Net</v>
          </cell>
          <cell r="P25108">
            <v>2.1634034157849467</v>
          </cell>
        </row>
        <row r="25109">
          <cell r="A25109" t="str">
            <v>V</v>
          </cell>
          <cell r="B25109" t="str">
            <v>GL28</v>
          </cell>
          <cell r="I25109" t="str">
            <v>APBO Net</v>
          </cell>
          <cell r="P25109">
            <v>1.4807364724800374</v>
          </cell>
        </row>
        <row r="25110">
          <cell r="A25110" t="str">
            <v>V</v>
          </cell>
          <cell r="B25110" t="str">
            <v>GL28</v>
          </cell>
          <cell r="I25110" t="str">
            <v>APBO Net</v>
          </cell>
          <cell r="P25110">
            <v>1.005271995531795</v>
          </cell>
        </row>
        <row r="25111">
          <cell r="A25111" t="str">
            <v>V</v>
          </cell>
          <cell r="B25111" t="str">
            <v>GL28</v>
          </cell>
          <cell r="I25111" t="str">
            <v>APBO Net</v>
          </cell>
          <cell r="P25111">
            <v>0.67829213397444932</v>
          </cell>
        </row>
        <row r="25112">
          <cell r="A25112" t="str">
            <v>V</v>
          </cell>
          <cell r="B25112" t="str">
            <v>GL28</v>
          </cell>
          <cell r="I25112" t="str">
            <v>APBO Net</v>
          </cell>
          <cell r="P25112">
            <v>0.4565770531913248</v>
          </cell>
        </row>
        <row r="25113">
          <cell r="A25113" t="str">
            <v>V</v>
          </cell>
          <cell r="B25113" t="str">
            <v>GL28</v>
          </cell>
          <cell r="I25113" t="str">
            <v>APBO Net</v>
          </cell>
          <cell r="P25113">
            <v>0.30812274214557434</v>
          </cell>
        </row>
        <row r="25114">
          <cell r="A25114" t="str">
            <v>V</v>
          </cell>
          <cell r="B25114" t="str">
            <v>GL28</v>
          </cell>
          <cell r="I25114" t="str">
            <v>APBO Net</v>
          </cell>
          <cell r="P25114">
            <v>0.2073763661937803</v>
          </cell>
        </row>
        <row r="25115">
          <cell r="A25115" t="str">
            <v>V</v>
          </cell>
          <cell r="B25115" t="str">
            <v>GL28</v>
          </cell>
          <cell r="I25115" t="str">
            <v>APBO Net</v>
          </cell>
          <cell r="P25115">
            <v>0.14150838215676245</v>
          </cell>
        </row>
        <row r="25116">
          <cell r="A25116" t="str">
            <v>V</v>
          </cell>
          <cell r="B25116" t="str">
            <v>GL28</v>
          </cell>
          <cell r="I25116" t="str">
            <v>APBO Net</v>
          </cell>
          <cell r="P25116">
            <v>9.4831607523624697E-2</v>
          </cell>
        </row>
        <row r="25117">
          <cell r="A25117" t="str">
            <v>V</v>
          </cell>
          <cell r="B25117" t="str">
            <v>GL28</v>
          </cell>
          <cell r="I25117" t="str">
            <v>APBO Net</v>
          </cell>
          <cell r="P25117">
            <v>6.3938548746773419E-2</v>
          </cell>
        </row>
        <row r="25118">
          <cell r="A25118" t="str">
            <v>V</v>
          </cell>
          <cell r="B25118" t="str">
            <v>GL28</v>
          </cell>
          <cell r="I25118" t="str">
            <v>APBO Net</v>
          </cell>
          <cell r="P25118">
            <v>4.3849314718891273E-2</v>
          </cell>
        </row>
        <row r="25119">
          <cell r="A25119" t="str">
            <v>V</v>
          </cell>
          <cell r="B25119" t="str">
            <v>GL28</v>
          </cell>
          <cell r="I25119" t="str">
            <v>APBO Net</v>
          </cell>
          <cell r="P25119">
            <v>3.1367878340100859E-2</v>
          </cell>
        </row>
        <row r="25120">
          <cell r="A25120" t="str">
            <v>V</v>
          </cell>
          <cell r="B25120" t="str">
            <v>GL28</v>
          </cell>
          <cell r="I25120" t="str">
            <v>APBO Net</v>
          </cell>
          <cell r="P25120">
            <v>2.0724178269971381E-2</v>
          </cell>
        </row>
        <row r="25121">
          <cell r="A25121" t="str">
            <v>V</v>
          </cell>
          <cell r="B25121" t="str">
            <v>GL28</v>
          </cell>
          <cell r="I25121" t="str">
            <v>APBO Net</v>
          </cell>
          <cell r="P25121">
            <v>1.3465721180039169E-2</v>
          </cell>
        </row>
        <row r="25122">
          <cell r="A25122" t="str">
            <v>V</v>
          </cell>
          <cell r="B25122" t="str">
            <v>GL28</v>
          </cell>
          <cell r="I25122" t="str">
            <v>APBO Net</v>
          </cell>
          <cell r="P25122">
            <v>8.0010461409881321E-3</v>
          </cell>
        </row>
        <row r="25123">
          <cell r="A25123" t="str">
            <v>V</v>
          </cell>
          <cell r="B25123" t="str">
            <v>GL28</v>
          </cell>
          <cell r="I25123" t="str">
            <v>APBO Net</v>
          </cell>
          <cell r="P25123">
            <v>4.6408295543586605E-3</v>
          </cell>
        </row>
        <row r="25124">
          <cell r="A25124" t="str">
            <v>V</v>
          </cell>
          <cell r="B25124" t="str">
            <v>GL28</v>
          </cell>
          <cell r="I25124" t="str">
            <v>APBO Net</v>
          </cell>
          <cell r="P25124">
            <v>4.0511074601694121E-3</v>
          </cell>
        </row>
        <row r="25125">
          <cell r="A25125" t="str">
            <v>V</v>
          </cell>
          <cell r="B25125" t="str">
            <v>GL28</v>
          </cell>
          <cell r="I25125" t="str">
            <v>APBO Net</v>
          </cell>
          <cell r="P25125">
            <v>1.79871085233341E-3</v>
          </cell>
        </row>
        <row r="25126">
          <cell r="A25126" t="str">
            <v>V</v>
          </cell>
          <cell r="B25126" t="str">
            <v>GL28</v>
          </cell>
          <cell r="I25126" t="str">
            <v>APBO Net</v>
          </cell>
          <cell r="P25126">
            <v>1.0831148334023504E-3</v>
          </cell>
        </row>
        <row r="25127">
          <cell r="A25127" t="str">
            <v>V</v>
          </cell>
          <cell r="B25127" t="str">
            <v>GL28</v>
          </cell>
          <cell r="I25127" t="str">
            <v>APBO Net</v>
          </cell>
          <cell r="P25127">
            <v>7.2758362205736229E-4</v>
          </cell>
        </row>
        <row r="25128">
          <cell r="A25128" t="str">
            <v>V</v>
          </cell>
          <cell r="B25128" t="str">
            <v>GL28</v>
          </cell>
          <cell r="I25128" t="str">
            <v>APBO Net</v>
          </cell>
          <cell r="P25128">
            <v>4.3243946115552437E-4</v>
          </cell>
        </row>
        <row r="25129">
          <cell r="A25129" t="str">
            <v>V</v>
          </cell>
          <cell r="B25129" t="str">
            <v>GL28</v>
          </cell>
          <cell r="I25129" t="str">
            <v>APBO Net</v>
          </cell>
          <cell r="P25129">
            <v>2.7648461363713667E-4</v>
          </cell>
        </row>
        <row r="25130">
          <cell r="A25130" t="str">
            <v>V</v>
          </cell>
          <cell r="B25130" t="str">
            <v>GL28</v>
          </cell>
          <cell r="I25130" t="str">
            <v>APBO Net</v>
          </cell>
          <cell r="P25130">
            <v>1.7750051573222139E-4</v>
          </cell>
        </row>
        <row r="25131">
          <cell r="A25131" t="str">
            <v>V</v>
          </cell>
          <cell r="B25131" t="str">
            <v>GL28</v>
          </cell>
          <cell r="I25131" t="str">
            <v>APBO Net</v>
          </cell>
          <cell r="P25131">
            <v>1.6100094683000986E-4</v>
          </cell>
        </row>
        <row r="25132">
          <cell r="A25132" t="str">
            <v>V</v>
          </cell>
          <cell r="B25132" t="str">
            <v>GL28</v>
          </cell>
          <cell r="I25132" t="str">
            <v>APBO Net</v>
          </cell>
          <cell r="P25132">
            <v>6.0475616412902668E-5</v>
          </cell>
        </row>
        <row r="25133">
          <cell r="A25133" t="str">
            <v>V</v>
          </cell>
          <cell r="B25133" t="str">
            <v>GL28</v>
          </cell>
          <cell r="I25133" t="str">
            <v>APBO Net</v>
          </cell>
          <cell r="P25133">
            <v>3.9422265908612488E-5</v>
          </cell>
        </row>
        <row r="25134">
          <cell r="A25134" t="str">
            <v>V</v>
          </cell>
          <cell r="B25134" t="str">
            <v>GL28</v>
          </cell>
          <cell r="I25134" t="str">
            <v>APBO Net</v>
          </cell>
          <cell r="P25134">
            <v>2.5748794414699643E-5</v>
          </cell>
        </row>
        <row r="25135">
          <cell r="A25135" t="str">
            <v>V</v>
          </cell>
          <cell r="B25135" t="str">
            <v>GL28</v>
          </cell>
          <cell r="I25135" t="str">
            <v>APBO Net</v>
          </cell>
          <cell r="P25135">
            <v>1.685081202569733E-5</v>
          </cell>
        </row>
        <row r="25136">
          <cell r="A25136" t="str">
            <v>V</v>
          </cell>
          <cell r="B25136" t="str">
            <v>GL28</v>
          </cell>
          <cell r="I25136" t="str">
            <v>APBO Net</v>
          </cell>
          <cell r="P25136">
            <v>3.5805087477249416E-5</v>
          </cell>
        </row>
        <row r="25137">
          <cell r="A25137" t="str">
            <v>V</v>
          </cell>
          <cell r="B25137" t="str">
            <v>GL28</v>
          </cell>
          <cell r="I25137" t="str">
            <v>Ben Pd</v>
          </cell>
          <cell r="P25137">
            <v>0</v>
          </cell>
        </row>
        <row r="25138">
          <cell r="A25138" t="str">
            <v>V</v>
          </cell>
          <cell r="B25138" t="str">
            <v>GL28</v>
          </cell>
          <cell r="I25138" t="str">
            <v>Ben Pd</v>
          </cell>
          <cell r="P25138">
            <v>102.26955032909056</v>
          </cell>
        </row>
        <row r="25139">
          <cell r="A25139" t="str">
            <v>V</v>
          </cell>
          <cell r="B25139" t="str">
            <v>GL28</v>
          </cell>
          <cell r="I25139" t="str">
            <v>Ben Pd</v>
          </cell>
          <cell r="P25139">
            <v>154.01187809567264</v>
          </cell>
        </row>
        <row r="25140">
          <cell r="A25140" t="str">
            <v>V</v>
          </cell>
          <cell r="B25140" t="str">
            <v>GL28</v>
          </cell>
          <cell r="I25140" t="str">
            <v>Ben Pd</v>
          </cell>
          <cell r="P25140">
            <v>214.58698748604536</v>
          </cell>
        </row>
        <row r="25141">
          <cell r="A25141" t="str">
            <v>V</v>
          </cell>
          <cell r="B25141" t="str">
            <v>GL28</v>
          </cell>
          <cell r="I25141" t="str">
            <v>Ben Pd</v>
          </cell>
          <cell r="P25141">
            <v>262.01114969465965</v>
          </cell>
        </row>
        <row r="25142">
          <cell r="A25142" t="str">
            <v>V</v>
          </cell>
          <cell r="B25142" t="str">
            <v>GL28</v>
          </cell>
          <cell r="I25142" t="str">
            <v>Ben Pd</v>
          </cell>
          <cell r="P25142">
            <v>308.51733900083224</v>
          </cell>
        </row>
        <row r="25143">
          <cell r="A25143" t="str">
            <v>V</v>
          </cell>
          <cell r="B25143" t="str">
            <v>GL28</v>
          </cell>
          <cell r="I25143" t="str">
            <v>Ben Pd</v>
          </cell>
          <cell r="P25143">
            <v>348.0827907716552</v>
          </cell>
        </row>
        <row r="25144">
          <cell r="A25144" t="str">
            <v>V</v>
          </cell>
          <cell r="B25144" t="str">
            <v>GL28</v>
          </cell>
          <cell r="I25144" t="str">
            <v>Ben Pd</v>
          </cell>
          <cell r="P25144">
            <v>377.98199925151135</v>
          </cell>
        </row>
        <row r="25145">
          <cell r="A25145" t="str">
            <v>V</v>
          </cell>
          <cell r="B25145" t="str">
            <v>GL28</v>
          </cell>
          <cell r="I25145" t="str">
            <v>Ben Pd</v>
          </cell>
          <cell r="P25145">
            <v>405.00147059082866</v>
          </cell>
        </row>
        <row r="25146">
          <cell r="A25146" t="str">
            <v>V</v>
          </cell>
          <cell r="B25146" t="str">
            <v>GL28</v>
          </cell>
          <cell r="I25146" t="str">
            <v>Ben Pd</v>
          </cell>
          <cell r="P25146">
            <v>415.84632456602321</v>
          </cell>
        </row>
        <row r="25147">
          <cell r="A25147" t="str">
            <v>V</v>
          </cell>
          <cell r="B25147" t="str">
            <v>GL28</v>
          </cell>
          <cell r="I25147" t="str">
            <v>Ben Pd</v>
          </cell>
          <cell r="P25147">
            <v>417.82346292638107</v>
          </cell>
        </row>
        <row r="25148">
          <cell r="A25148" t="str">
            <v>V</v>
          </cell>
          <cell r="B25148" t="str">
            <v>GL28</v>
          </cell>
          <cell r="I25148" t="str">
            <v>Ben Pd</v>
          </cell>
          <cell r="P25148">
            <v>421.05646757726004</v>
          </cell>
        </row>
        <row r="25149">
          <cell r="A25149" t="str">
            <v>V</v>
          </cell>
          <cell r="B25149" t="str">
            <v>GL28</v>
          </cell>
          <cell r="I25149" t="str">
            <v>Ben Pd</v>
          </cell>
          <cell r="P25149">
            <v>424.41190213445657</v>
          </cell>
        </row>
        <row r="25150">
          <cell r="A25150" t="str">
            <v>V</v>
          </cell>
          <cell r="B25150" t="str">
            <v>GL28</v>
          </cell>
          <cell r="I25150" t="str">
            <v>Ben Pd</v>
          </cell>
          <cell r="P25150">
            <v>430.77022098419098</v>
          </cell>
        </row>
        <row r="25151">
          <cell r="A25151" t="str">
            <v>V</v>
          </cell>
          <cell r="B25151" t="str">
            <v>GL28</v>
          </cell>
          <cell r="I25151" t="str">
            <v>Ben Pd</v>
          </cell>
          <cell r="P25151">
            <v>432.90183311547423</v>
          </cell>
        </row>
        <row r="25152">
          <cell r="A25152" t="str">
            <v>V</v>
          </cell>
          <cell r="B25152" t="str">
            <v>GL28</v>
          </cell>
          <cell r="I25152" t="str">
            <v>Ben Pd</v>
          </cell>
          <cell r="P25152">
            <v>439.1076384691529</v>
          </cell>
        </row>
        <row r="25153">
          <cell r="A25153" t="str">
            <v>V</v>
          </cell>
          <cell r="B25153" t="str">
            <v>GL28</v>
          </cell>
          <cell r="I25153" t="str">
            <v>Ben Pd</v>
          </cell>
          <cell r="P25153">
            <v>448.03449925693741</v>
          </cell>
        </row>
        <row r="25154">
          <cell r="A25154" t="str">
            <v>V</v>
          </cell>
          <cell r="B25154" t="str">
            <v>GL28</v>
          </cell>
          <cell r="I25154" t="str">
            <v>Ben Pd</v>
          </cell>
          <cell r="P25154">
            <v>447.62813652219995</v>
          </cell>
        </row>
        <row r="25155">
          <cell r="A25155" t="str">
            <v>V</v>
          </cell>
          <cell r="B25155" t="str">
            <v>GL28</v>
          </cell>
          <cell r="I25155" t="str">
            <v>Ben Pd</v>
          </cell>
          <cell r="P25155">
            <v>453.63522893016079</v>
          </cell>
        </row>
        <row r="25156">
          <cell r="A25156" t="str">
            <v>V</v>
          </cell>
          <cell r="B25156" t="str">
            <v>GL28</v>
          </cell>
          <cell r="I25156" t="str">
            <v>Ben Pd</v>
          </cell>
          <cell r="P25156">
            <v>443.51865669938803</v>
          </cell>
        </row>
        <row r="25157">
          <cell r="A25157" t="str">
            <v>V</v>
          </cell>
          <cell r="B25157" t="str">
            <v>GL28</v>
          </cell>
          <cell r="I25157" t="str">
            <v>Ben Pd</v>
          </cell>
          <cell r="P25157">
            <v>451.14782928842249</v>
          </cell>
        </row>
        <row r="25158">
          <cell r="A25158" t="str">
            <v>V</v>
          </cell>
          <cell r="B25158" t="str">
            <v>GL28</v>
          </cell>
          <cell r="I25158" t="str">
            <v>Ben Pd</v>
          </cell>
          <cell r="P25158">
            <v>456.70860760771671</v>
          </cell>
        </row>
        <row r="25159">
          <cell r="A25159" t="str">
            <v>V</v>
          </cell>
          <cell r="B25159" t="str">
            <v>GL28</v>
          </cell>
          <cell r="I25159" t="str">
            <v>Ben Pd</v>
          </cell>
          <cell r="P25159">
            <v>464.6589696670037</v>
          </cell>
        </row>
        <row r="25160">
          <cell r="A25160" t="str">
            <v>V</v>
          </cell>
          <cell r="B25160" t="str">
            <v>GL28</v>
          </cell>
          <cell r="I25160" t="str">
            <v>Ben Pd</v>
          </cell>
          <cell r="P25160">
            <v>448.39828342699082</v>
          </cell>
        </row>
        <row r="25161">
          <cell r="A25161" t="str">
            <v>V</v>
          </cell>
          <cell r="B25161" t="str">
            <v>GL28</v>
          </cell>
          <cell r="I25161" t="str">
            <v>Ben Pd</v>
          </cell>
          <cell r="P25161">
            <v>439.66663926199652</v>
          </cell>
        </row>
        <row r="25162">
          <cell r="A25162" t="str">
            <v>V</v>
          </cell>
          <cell r="B25162" t="str">
            <v>GL28</v>
          </cell>
          <cell r="I25162" t="str">
            <v>Ben Pd</v>
          </cell>
          <cell r="P25162">
            <v>433.1314208089135</v>
          </cell>
        </row>
        <row r="25163">
          <cell r="A25163" t="str">
            <v>V</v>
          </cell>
          <cell r="B25163" t="str">
            <v>GL28</v>
          </cell>
          <cell r="I25163" t="str">
            <v>Ben Pd</v>
          </cell>
          <cell r="P25163">
            <v>439.1193961452567</v>
          </cell>
        </row>
        <row r="25164">
          <cell r="A25164" t="str">
            <v>V</v>
          </cell>
          <cell r="B25164" t="str">
            <v>GL28</v>
          </cell>
          <cell r="I25164" t="str">
            <v>Ben Pd</v>
          </cell>
          <cell r="P25164">
            <v>451.80016599671762</v>
          </cell>
        </row>
        <row r="25165">
          <cell r="A25165" t="str">
            <v>V</v>
          </cell>
          <cell r="B25165" t="str">
            <v>GL28</v>
          </cell>
          <cell r="I25165" t="str">
            <v>Ben Pd</v>
          </cell>
          <cell r="P25165">
            <v>451.05734181206606</v>
          </cell>
        </row>
        <row r="25166">
          <cell r="A25166" t="str">
            <v>V</v>
          </cell>
          <cell r="B25166" t="str">
            <v>GL28</v>
          </cell>
          <cell r="I25166" t="str">
            <v>Ben Pd</v>
          </cell>
          <cell r="P25166">
            <v>461.70109694313169</v>
          </cell>
        </row>
        <row r="25167">
          <cell r="A25167" t="str">
            <v>V</v>
          </cell>
          <cell r="B25167" t="str">
            <v>GL28</v>
          </cell>
          <cell r="I25167" t="str">
            <v>Ben Pd</v>
          </cell>
          <cell r="P25167">
            <v>479.34221089875422</v>
          </cell>
        </row>
        <row r="25168">
          <cell r="A25168" t="str">
            <v>V</v>
          </cell>
          <cell r="B25168" t="str">
            <v>GL28</v>
          </cell>
          <cell r="I25168" t="str">
            <v>Ben Pd</v>
          </cell>
          <cell r="P25168">
            <v>488.96656094820173</v>
          </cell>
        </row>
        <row r="25169">
          <cell r="A25169" t="str">
            <v>V</v>
          </cell>
          <cell r="B25169" t="str">
            <v>GL28</v>
          </cell>
          <cell r="I25169" t="str">
            <v>Ben Pd</v>
          </cell>
          <cell r="P25169">
            <v>495.3672130995833</v>
          </cell>
        </row>
        <row r="25170">
          <cell r="A25170" t="str">
            <v>V</v>
          </cell>
          <cell r="B25170" t="str">
            <v>GL28</v>
          </cell>
          <cell r="I25170" t="str">
            <v>Ben Pd</v>
          </cell>
          <cell r="P25170">
            <v>493.90362414974015</v>
          </cell>
        </row>
        <row r="25171">
          <cell r="A25171" t="str">
            <v>V</v>
          </cell>
          <cell r="B25171" t="str">
            <v>GL28</v>
          </cell>
          <cell r="I25171" t="str">
            <v>Ben Pd</v>
          </cell>
          <cell r="P25171">
            <v>502.9016125812413</v>
          </cell>
        </row>
        <row r="25172">
          <cell r="A25172" t="str">
            <v>V</v>
          </cell>
          <cell r="B25172" t="str">
            <v>GL28</v>
          </cell>
          <cell r="I25172" t="str">
            <v>Ben Pd</v>
          </cell>
          <cell r="P25172">
            <v>509.75521665908553</v>
          </cell>
        </row>
        <row r="25173">
          <cell r="A25173" t="str">
            <v>V</v>
          </cell>
          <cell r="B25173" t="str">
            <v>GL28</v>
          </cell>
          <cell r="I25173" t="str">
            <v>Ben Pd</v>
          </cell>
          <cell r="P25173">
            <v>510.95192738284459</v>
          </cell>
        </row>
        <row r="25174">
          <cell r="A25174" t="str">
            <v>V</v>
          </cell>
          <cell r="B25174" t="str">
            <v>GL28</v>
          </cell>
          <cell r="I25174" t="str">
            <v>Ben Pd</v>
          </cell>
          <cell r="P25174">
            <v>516.92594122402897</v>
          </cell>
        </row>
        <row r="25175">
          <cell r="A25175" t="str">
            <v>V</v>
          </cell>
          <cell r="B25175" t="str">
            <v>GL28</v>
          </cell>
          <cell r="I25175" t="str">
            <v>Ben Pd</v>
          </cell>
          <cell r="P25175">
            <v>510.25399107575242</v>
          </cell>
        </row>
        <row r="25176">
          <cell r="A25176" t="str">
            <v>V</v>
          </cell>
          <cell r="B25176" t="str">
            <v>GL28</v>
          </cell>
          <cell r="I25176" t="str">
            <v>Ben Pd</v>
          </cell>
          <cell r="P25176">
            <v>508.14980447748485</v>
          </cell>
        </row>
        <row r="25177">
          <cell r="A25177" t="str">
            <v>V</v>
          </cell>
          <cell r="B25177" t="str">
            <v>GL28</v>
          </cell>
          <cell r="I25177" t="str">
            <v>Ben Pd</v>
          </cell>
          <cell r="P25177">
            <v>500.47495205399383</v>
          </cell>
        </row>
        <row r="25178">
          <cell r="A25178" t="str">
            <v>V</v>
          </cell>
          <cell r="B25178" t="str">
            <v>GL28</v>
          </cell>
          <cell r="I25178" t="str">
            <v>Ben Pd</v>
          </cell>
          <cell r="P25178">
            <v>492.83574933195888</v>
          </cell>
        </row>
        <row r="25179">
          <cell r="A25179" t="str">
            <v>V</v>
          </cell>
          <cell r="B25179" t="str">
            <v>GL28</v>
          </cell>
          <cell r="I25179" t="str">
            <v>Ben Pd</v>
          </cell>
          <cell r="P25179">
            <v>475.38581306053101</v>
          </cell>
        </row>
        <row r="25180">
          <cell r="A25180" t="str">
            <v>V</v>
          </cell>
          <cell r="B25180" t="str">
            <v>GL28</v>
          </cell>
          <cell r="I25180" t="str">
            <v>Ben Pd</v>
          </cell>
          <cell r="P25180">
            <v>459.6607699308255</v>
          </cell>
        </row>
        <row r="25181">
          <cell r="A25181" t="str">
            <v>V</v>
          </cell>
          <cell r="B25181" t="str">
            <v>GL28</v>
          </cell>
          <cell r="I25181" t="str">
            <v>Ben Pd</v>
          </cell>
          <cell r="P25181">
            <v>442.99074015077696</v>
          </cell>
        </row>
        <row r="25182">
          <cell r="A25182" t="str">
            <v>V</v>
          </cell>
          <cell r="B25182" t="str">
            <v>GL28</v>
          </cell>
          <cell r="I25182" t="str">
            <v>Ben Pd</v>
          </cell>
          <cell r="P25182">
            <v>422.6811271223167</v>
          </cell>
        </row>
        <row r="25183">
          <cell r="A25183" t="str">
            <v>V</v>
          </cell>
          <cell r="B25183" t="str">
            <v>GL28</v>
          </cell>
          <cell r="I25183" t="str">
            <v>Ben Pd</v>
          </cell>
          <cell r="P25183">
            <v>401.49531687699294</v>
          </cell>
        </row>
        <row r="25184">
          <cell r="A25184" t="str">
            <v>V</v>
          </cell>
          <cell r="B25184" t="str">
            <v>GL28</v>
          </cell>
          <cell r="I25184" t="str">
            <v>Ben Pd</v>
          </cell>
          <cell r="P25184">
            <v>381.12651930943258</v>
          </cell>
        </row>
        <row r="25185">
          <cell r="A25185" t="str">
            <v>V</v>
          </cell>
          <cell r="B25185" t="str">
            <v>GL28</v>
          </cell>
          <cell r="I25185" t="str">
            <v>Ben Pd</v>
          </cell>
          <cell r="P25185">
            <v>360.16309065546227</v>
          </cell>
        </row>
        <row r="25186">
          <cell r="A25186" t="str">
            <v>V</v>
          </cell>
          <cell r="B25186" t="str">
            <v>GL28</v>
          </cell>
          <cell r="I25186" t="str">
            <v>Ben Pd</v>
          </cell>
          <cell r="P25186">
            <v>341.70805986579057</v>
          </cell>
        </row>
        <row r="25187">
          <cell r="A25187" t="str">
            <v>V</v>
          </cell>
          <cell r="B25187" t="str">
            <v>GL28</v>
          </cell>
          <cell r="I25187" t="str">
            <v>Ben Pd</v>
          </cell>
          <cell r="P25187">
            <v>323.98419625700075</v>
          </cell>
        </row>
        <row r="25188">
          <cell r="A25188" t="str">
            <v>V</v>
          </cell>
          <cell r="B25188" t="str">
            <v>GL28</v>
          </cell>
          <cell r="I25188" t="str">
            <v>Ben Pd</v>
          </cell>
          <cell r="P25188">
            <v>307.60189853727786</v>
          </cell>
        </row>
        <row r="25189">
          <cell r="A25189" t="str">
            <v>V</v>
          </cell>
          <cell r="B25189" t="str">
            <v>GL28</v>
          </cell>
          <cell r="I25189" t="str">
            <v>Ben Pd</v>
          </cell>
          <cell r="P25189">
            <v>292.73033511493963</v>
          </cell>
        </row>
        <row r="25190">
          <cell r="A25190" t="str">
            <v>V</v>
          </cell>
          <cell r="B25190" t="str">
            <v>GL28</v>
          </cell>
          <cell r="I25190" t="str">
            <v>Ben Pd</v>
          </cell>
          <cell r="P25190">
            <v>279.2498966865445</v>
          </cell>
        </row>
        <row r="25191">
          <cell r="A25191" t="str">
            <v>V</v>
          </cell>
          <cell r="B25191" t="str">
            <v>GL28</v>
          </cell>
          <cell r="I25191" t="str">
            <v>Ben Pd</v>
          </cell>
          <cell r="P25191">
            <v>267.01176827054775</v>
          </cell>
        </row>
        <row r="25192">
          <cell r="A25192" t="str">
            <v>V</v>
          </cell>
          <cell r="B25192" t="str">
            <v>GL28</v>
          </cell>
          <cell r="I25192" t="str">
            <v>Ben Pd</v>
          </cell>
          <cell r="P25192">
            <v>255.69344628975617</v>
          </cell>
        </row>
        <row r="25193">
          <cell r="A25193" t="str">
            <v>V</v>
          </cell>
          <cell r="B25193" t="str">
            <v>GL28</v>
          </cell>
          <cell r="I25193" t="str">
            <v>Ben Pd</v>
          </cell>
          <cell r="P25193">
            <v>244.88244857905383</v>
          </cell>
        </row>
        <row r="25194">
          <cell r="A25194" t="str">
            <v>V</v>
          </cell>
          <cell r="B25194" t="str">
            <v>GL28</v>
          </cell>
          <cell r="I25194" t="str">
            <v>Ben Pd</v>
          </cell>
          <cell r="P25194">
            <v>234.21480751495687</v>
          </cell>
        </row>
        <row r="25195">
          <cell r="A25195" t="str">
            <v>V</v>
          </cell>
          <cell r="B25195" t="str">
            <v>GL28</v>
          </cell>
          <cell r="I25195" t="str">
            <v>Ben Pd</v>
          </cell>
          <cell r="P25195">
            <v>223.29723149082091</v>
          </cell>
        </row>
        <row r="25196">
          <cell r="A25196" t="str">
            <v>V</v>
          </cell>
          <cell r="B25196" t="str">
            <v>GL28</v>
          </cell>
          <cell r="I25196" t="str">
            <v>Ben Pd</v>
          </cell>
          <cell r="P25196">
            <v>211.898831643459</v>
          </cell>
        </row>
        <row r="25197">
          <cell r="A25197" t="str">
            <v>V</v>
          </cell>
          <cell r="B25197" t="str">
            <v>GL28</v>
          </cell>
          <cell r="I25197" t="str">
            <v>Ben Pd</v>
          </cell>
          <cell r="P25197">
            <v>199.69086855583174</v>
          </cell>
        </row>
        <row r="25198">
          <cell r="A25198" t="str">
            <v>V</v>
          </cell>
          <cell r="B25198" t="str">
            <v>GL28</v>
          </cell>
          <cell r="I25198" t="str">
            <v>Ben Pd</v>
          </cell>
          <cell r="P25198">
            <v>186.59037161443149</v>
          </cell>
        </row>
        <row r="25199">
          <cell r="A25199" t="str">
            <v>V</v>
          </cell>
          <cell r="B25199" t="str">
            <v>GL28</v>
          </cell>
          <cell r="I25199" t="str">
            <v>Ben Pd</v>
          </cell>
          <cell r="P25199">
            <v>172.64010805457798</v>
          </cell>
        </row>
        <row r="25200">
          <cell r="A25200" t="str">
            <v>V</v>
          </cell>
          <cell r="B25200" t="str">
            <v>GL28</v>
          </cell>
          <cell r="I25200" t="str">
            <v>Ben Pd</v>
          </cell>
          <cell r="P25200">
            <v>157.90310470678409</v>
          </cell>
        </row>
        <row r="25201">
          <cell r="A25201" t="str">
            <v>V</v>
          </cell>
          <cell r="B25201" t="str">
            <v>GL28</v>
          </cell>
          <cell r="I25201" t="str">
            <v>Ben Pd</v>
          </cell>
          <cell r="P25201">
            <v>142.67064546230762</v>
          </cell>
        </row>
        <row r="25202">
          <cell r="A25202" t="str">
            <v>V</v>
          </cell>
          <cell r="B25202" t="str">
            <v>GL28</v>
          </cell>
          <cell r="I25202" t="str">
            <v>Ben Pd</v>
          </cell>
          <cell r="P25202">
            <v>127.25370062374488</v>
          </cell>
        </row>
        <row r="25203">
          <cell r="A25203" t="str">
            <v>V</v>
          </cell>
          <cell r="B25203" t="str">
            <v>GL28</v>
          </cell>
          <cell r="I25203" t="str">
            <v>Ben Pd</v>
          </cell>
          <cell r="P25203">
            <v>112.0409660298333</v>
          </cell>
        </row>
        <row r="25204">
          <cell r="A25204" t="str">
            <v>V</v>
          </cell>
          <cell r="B25204" t="str">
            <v>GL28</v>
          </cell>
          <cell r="I25204" t="str">
            <v>Ben Pd</v>
          </cell>
          <cell r="P25204">
            <v>97.290341138293428</v>
          </cell>
        </row>
        <row r="25205">
          <cell r="A25205" t="str">
            <v>V</v>
          </cell>
          <cell r="B25205" t="str">
            <v>GL28</v>
          </cell>
          <cell r="I25205" t="str">
            <v>Ben Pd</v>
          </cell>
          <cell r="P25205">
            <v>83.32890214014148</v>
          </cell>
        </row>
        <row r="25206">
          <cell r="A25206" t="str">
            <v>V</v>
          </cell>
          <cell r="B25206" t="str">
            <v>GL28</v>
          </cell>
          <cell r="I25206" t="str">
            <v>Ben Pd</v>
          </cell>
          <cell r="P25206">
            <v>70.365550590846453</v>
          </cell>
        </row>
        <row r="25207">
          <cell r="A25207" t="str">
            <v>V</v>
          </cell>
          <cell r="B25207" t="str">
            <v>GL28</v>
          </cell>
          <cell r="I25207" t="str">
            <v>Ben Pd</v>
          </cell>
          <cell r="P25207">
            <v>58.548014076902561</v>
          </cell>
        </row>
        <row r="25208">
          <cell r="A25208" t="str">
            <v>V</v>
          </cell>
          <cell r="B25208" t="str">
            <v>GL28</v>
          </cell>
          <cell r="I25208" t="str">
            <v>Ben Pd</v>
          </cell>
          <cell r="P25208">
            <v>47.998912640834078</v>
          </cell>
        </row>
        <row r="25209">
          <cell r="A25209" t="str">
            <v>V</v>
          </cell>
          <cell r="B25209" t="str">
            <v>GL28</v>
          </cell>
          <cell r="I25209" t="str">
            <v>Ben Pd</v>
          </cell>
          <cell r="P25209">
            <v>38.772711094854436</v>
          </cell>
        </row>
        <row r="25210">
          <cell r="A25210" t="str">
            <v>V</v>
          </cell>
          <cell r="B25210" t="str">
            <v>GL28</v>
          </cell>
          <cell r="I25210" t="str">
            <v>Ben Pd</v>
          </cell>
          <cell r="P25210">
            <v>30.849958376262034</v>
          </cell>
        </row>
        <row r="25211">
          <cell r="A25211" t="str">
            <v>V</v>
          </cell>
          <cell r="B25211" t="str">
            <v>GL28</v>
          </cell>
          <cell r="I25211" t="str">
            <v>Ben Pd</v>
          </cell>
          <cell r="P25211">
            <v>24.177785648132978</v>
          </cell>
        </row>
        <row r="25212">
          <cell r="A25212" t="str">
            <v>V</v>
          </cell>
          <cell r="B25212" t="str">
            <v>GL28</v>
          </cell>
          <cell r="I25212" t="str">
            <v>Ben Pd</v>
          </cell>
          <cell r="P25212">
            <v>18.659271483237209</v>
          </cell>
        </row>
        <row r="25213">
          <cell r="A25213" t="str">
            <v>V</v>
          </cell>
          <cell r="B25213" t="str">
            <v>GL28</v>
          </cell>
          <cell r="I25213" t="str">
            <v>Ben Pd</v>
          </cell>
          <cell r="P25213">
            <v>14.184199134574508</v>
          </cell>
        </row>
        <row r="25214">
          <cell r="A25214" t="str">
            <v>V</v>
          </cell>
          <cell r="B25214" t="str">
            <v>GL28</v>
          </cell>
          <cell r="I25214" t="str">
            <v>Ben Pd</v>
          </cell>
          <cell r="P25214">
            <v>10.618782842638691</v>
          </cell>
        </row>
        <row r="25215">
          <cell r="A25215" t="str">
            <v>V</v>
          </cell>
          <cell r="B25215" t="str">
            <v>GL28</v>
          </cell>
          <cell r="I25215" t="str">
            <v>Ben Pd</v>
          </cell>
          <cell r="P25215">
            <v>7.8362754468520315</v>
          </cell>
        </row>
        <row r="25216">
          <cell r="A25216" t="str">
            <v>V</v>
          </cell>
          <cell r="B25216" t="str">
            <v>GL28</v>
          </cell>
          <cell r="I25216" t="str">
            <v>Ben Pd</v>
          </cell>
          <cell r="P25216">
            <v>5.690256115301187</v>
          </cell>
        </row>
        <row r="25217">
          <cell r="A25217" t="str">
            <v>V</v>
          </cell>
          <cell r="B25217" t="str">
            <v>GL28</v>
          </cell>
          <cell r="I25217" t="str">
            <v>Ben Pd</v>
          </cell>
          <cell r="P25217">
            <v>4.0727305488193037</v>
          </cell>
        </row>
        <row r="25218">
          <cell r="A25218" t="str">
            <v>V</v>
          </cell>
          <cell r="B25218" t="str">
            <v>GL28</v>
          </cell>
          <cell r="I25218" t="str">
            <v>Ben Pd</v>
          </cell>
          <cell r="P25218">
            <v>2.8747970657350144</v>
          </cell>
        </row>
        <row r="25219">
          <cell r="A25219" t="str">
            <v>V</v>
          </cell>
          <cell r="B25219" t="str">
            <v>GL28</v>
          </cell>
          <cell r="I25219" t="str">
            <v>Ben Pd</v>
          </cell>
          <cell r="P25219">
            <v>2.0003375572257229</v>
          </cell>
        </row>
        <row r="25220">
          <cell r="A25220" t="str">
            <v>V</v>
          </cell>
          <cell r="B25220" t="str">
            <v>GL28</v>
          </cell>
          <cell r="I25220" t="str">
            <v>Ben Pd</v>
          </cell>
          <cell r="P25220">
            <v>1.3752677582310846</v>
          </cell>
        </row>
        <row r="25221">
          <cell r="A25221" t="str">
            <v>V</v>
          </cell>
          <cell r="B25221" t="str">
            <v>GL28</v>
          </cell>
          <cell r="I25221" t="str">
            <v>Ben Pd</v>
          </cell>
          <cell r="P25221">
            <v>0.92998804287689329</v>
          </cell>
        </row>
        <row r="25222">
          <cell r="A25222" t="str">
            <v>V</v>
          </cell>
          <cell r="B25222" t="str">
            <v>GL28</v>
          </cell>
          <cell r="I25222" t="str">
            <v>Ben Pd</v>
          </cell>
          <cell r="P25222">
            <v>0.62631384882765029</v>
          </cell>
        </row>
        <row r="25223">
          <cell r="A25223" t="str">
            <v>V</v>
          </cell>
          <cell r="B25223" t="str">
            <v>GL28</v>
          </cell>
          <cell r="I25223" t="str">
            <v>Ben Pd</v>
          </cell>
          <cell r="P25223">
            <v>0.41567386893073938</v>
          </cell>
        </row>
        <row r="25224">
          <cell r="A25224" t="str">
            <v>V</v>
          </cell>
          <cell r="B25224" t="str">
            <v>GL28</v>
          </cell>
          <cell r="I25224" t="str">
            <v>Ben Pd</v>
          </cell>
          <cell r="P25224">
            <v>0.27184603407858676</v>
          </cell>
        </row>
        <row r="25225">
          <cell r="A25225" t="str">
            <v>V</v>
          </cell>
          <cell r="B25225" t="str">
            <v>GL28</v>
          </cell>
          <cell r="I25225" t="str">
            <v>Ben Pd</v>
          </cell>
          <cell r="P25225">
            <v>0.1824049188594967</v>
          </cell>
        </row>
        <row r="25226">
          <cell r="A25226" t="str">
            <v>V</v>
          </cell>
          <cell r="B25226" t="str">
            <v>GL28</v>
          </cell>
          <cell r="I25226" t="str">
            <v>Ben Pd</v>
          </cell>
          <cell r="P25226">
            <v>0.11568749625685978</v>
          </cell>
        </row>
        <row r="25227">
          <cell r="A25227" t="str">
            <v>V</v>
          </cell>
          <cell r="B25227" t="str">
            <v>GL28</v>
          </cell>
          <cell r="I25227" t="str">
            <v>Ben Pd</v>
          </cell>
          <cell r="P25227">
            <v>7.6847307630582284E-2</v>
          </cell>
        </row>
        <row r="25228">
          <cell r="A25228" t="str">
            <v>V</v>
          </cell>
          <cell r="B25228" t="str">
            <v>GL28</v>
          </cell>
          <cell r="I25228" t="str">
            <v>Ben Pd</v>
          </cell>
          <cell r="P25228">
            <v>4.8513729082402368E-2</v>
          </cell>
        </row>
        <row r="25229">
          <cell r="A25229" t="str">
            <v>V</v>
          </cell>
          <cell r="B25229" t="str">
            <v>GL28</v>
          </cell>
          <cell r="I25229" t="str">
            <v>Ben Pd</v>
          </cell>
          <cell r="P25229">
            <v>3.4915625106471795E-2</v>
          </cell>
        </row>
        <row r="25230">
          <cell r="A25230" t="str">
            <v>V</v>
          </cell>
          <cell r="B25230" t="str">
            <v>GL28</v>
          </cell>
          <cell r="I25230" t="str">
            <v>Ben Pd</v>
          </cell>
          <cell r="P25230">
            <v>2.0822998073744232E-2</v>
          </cell>
        </row>
        <row r="25231">
          <cell r="A25231" t="str">
            <v>V</v>
          </cell>
          <cell r="B25231" t="str">
            <v>GL28</v>
          </cell>
          <cell r="I25231" t="str">
            <v>Ben Pd</v>
          </cell>
          <cell r="P25231">
            <v>1.2923778460546645E-2</v>
          </cell>
        </row>
        <row r="25232">
          <cell r="A25232" t="str">
            <v>V</v>
          </cell>
          <cell r="B25232" t="str">
            <v>GL28</v>
          </cell>
          <cell r="I25232" t="str">
            <v>Ben Pd</v>
          </cell>
          <cell r="P25232">
            <v>9.308658054385556E-3</v>
          </cell>
        </row>
        <row r="25233">
          <cell r="A25233" t="str">
            <v>V</v>
          </cell>
          <cell r="B25233" t="str">
            <v>GL28</v>
          </cell>
          <cell r="I25233" t="str">
            <v>Ben Pd</v>
          </cell>
          <cell r="P25233">
            <v>5.8026291336860459E-3</v>
          </cell>
        </row>
        <row r="25234">
          <cell r="A25234" t="str">
            <v>V</v>
          </cell>
          <cell r="B25234" t="str">
            <v>GL28</v>
          </cell>
          <cell r="I25234" t="str">
            <v>Ben Pd</v>
          </cell>
          <cell r="P25234">
            <v>2.9061073716191749E-3</v>
          </cell>
        </row>
        <row r="25235">
          <cell r="A25235" t="str">
            <v>V</v>
          </cell>
          <cell r="B25235" t="str">
            <v>GL28</v>
          </cell>
          <cell r="I25235" t="str">
            <v>Ben Pd</v>
          </cell>
          <cell r="P25235">
            <v>2.1102692266842943E-3</v>
          </cell>
        </row>
        <row r="25236">
          <cell r="A25236" t="str">
            <v>V</v>
          </cell>
          <cell r="B25236" t="str">
            <v>GL28</v>
          </cell>
          <cell r="I25236" t="str">
            <v>Death</v>
          </cell>
          <cell r="P25236">
            <v>0</v>
          </cell>
        </row>
        <row r="25237">
          <cell r="A25237" t="str">
            <v>V</v>
          </cell>
          <cell r="B25237" t="str">
            <v>GL28</v>
          </cell>
          <cell r="I25237" t="str">
            <v>Death</v>
          </cell>
          <cell r="P25237">
            <v>28340.015188736608</v>
          </cell>
        </row>
        <row r="25238">
          <cell r="A25238" t="str">
            <v>V</v>
          </cell>
          <cell r="B25238" t="str">
            <v>GL28</v>
          </cell>
          <cell r="I25238" t="str">
            <v>Death</v>
          </cell>
          <cell r="P25238">
            <v>40629.122408489988</v>
          </cell>
        </row>
        <row r="25239">
          <cell r="A25239" t="str">
            <v>V</v>
          </cell>
          <cell r="B25239" t="str">
            <v>GL28</v>
          </cell>
          <cell r="I25239" t="str">
            <v>Death</v>
          </cell>
          <cell r="P25239">
            <v>51378.716850238583</v>
          </cell>
        </row>
        <row r="25240">
          <cell r="A25240" t="str">
            <v>V</v>
          </cell>
          <cell r="B25240" t="str">
            <v>GL28</v>
          </cell>
          <cell r="I25240" t="str">
            <v>Death</v>
          </cell>
          <cell r="P25240">
            <v>59146.341688057379</v>
          </cell>
        </row>
        <row r="25241">
          <cell r="A25241" t="str">
            <v>V</v>
          </cell>
          <cell r="B25241" t="str">
            <v>GL28</v>
          </cell>
          <cell r="I25241" t="str">
            <v>Death</v>
          </cell>
          <cell r="P25241">
            <v>65722.926373735507</v>
          </cell>
        </row>
        <row r="25242">
          <cell r="A25242" t="str">
            <v>V</v>
          </cell>
          <cell r="B25242" t="str">
            <v>GL28</v>
          </cell>
          <cell r="I25242" t="str">
            <v>Death</v>
          </cell>
          <cell r="P25242">
            <v>73167.252548902863</v>
          </cell>
        </row>
        <row r="25243">
          <cell r="A25243" t="str">
            <v>V</v>
          </cell>
          <cell r="B25243" t="str">
            <v>GL28</v>
          </cell>
          <cell r="I25243" t="str">
            <v>Death</v>
          </cell>
          <cell r="P25243">
            <v>79843.054567591229</v>
          </cell>
        </row>
        <row r="25244">
          <cell r="A25244" t="str">
            <v>V</v>
          </cell>
          <cell r="B25244" t="str">
            <v>GL28</v>
          </cell>
          <cell r="I25244" t="str">
            <v>Death</v>
          </cell>
          <cell r="P25244">
            <v>84060.324166948412</v>
          </cell>
        </row>
        <row r="25245">
          <cell r="A25245" t="str">
            <v>V</v>
          </cell>
          <cell r="B25245" t="str">
            <v>GL28</v>
          </cell>
          <cell r="I25245" t="str">
            <v>Death</v>
          </cell>
          <cell r="P25245">
            <v>86406.875739702999</v>
          </cell>
        </row>
        <row r="25246">
          <cell r="A25246" t="str">
            <v>V</v>
          </cell>
          <cell r="B25246" t="str">
            <v>GL28</v>
          </cell>
          <cell r="I25246" t="str">
            <v>Death</v>
          </cell>
          <cell r="P25246">
            <v>87203.875218725108</v>
          </cell>
        </row>
        <row r="25247">
          <cell r="A25247" t="str">
            <v>V</v>
          </cell>
          <cell r="B25247" t="str">
            <v>GL28</v>
          </cell>
          <cell r="I25247" t="str">
            <v>Death</v>
          </cell>
          <cell r="P25247">
            <v>87267.590979921661</v>
          </cell>
        </row>
        <row r="25248">
          <cell r="A25248" t="str">
            <v>V</v>
          </cell>
          <cell r="B25248" t="str">
            <v>GL28</v>
          </cell>
          <cell r="I25248" t="str">
            <v>Death</v>
          </cell>
          <cell r="P25248">
            <v>87255.746232831938</v>
          </cell>
        </row>
        <row r="25249">
          <cell r="A25249" t="str">
            <v>V</v>
          </cell>
          <cell r="B25249" t="str">
            <v>GL28</v>
          </cell>
          <cell r="I25249" t="str">
            <v>Death</v>
          </cell>
          <cell r="P25249">
            <v>86205.011233545432</v>
          </cell>
        </row>
        <row r="25250">
          <cell r="A25250" t="str">
            <v>V</v>
          </cell>
          <cell r="B25250" t="str">
            <v>GL28</v>
          </cell>
          <cell r="I25250" t="str">
            <v>Death</v>
          </cell>
          <cell r="P25250">
            <v>85015.24454800153</v>
          </cell>
        </row>
        <row r="25251">
          <cell r="A25251" t="str">
            <v>V</v>
          </cell>
          <cell r="B25251" t="str">
            <v>GL28</v>
          </cell>
          <cell r="I25251" t="str">
            <v>Death</v>
          </cell>
          <cell r="P25251">
            <v>83954.85918128636</v>
          </cell>
        </row>
        <row r="25252">
          <cell r="A25252" t="str">
            <v>V</v>
          </cell>
          <cell r="B25252" t="str">
            <v>GL28</v>
          </cell>
          <cell r="I25252" t="str">
            <v>Death</v>
          </cell>
          <cell r="P25252">
            <v>82602.349442856212</v>
          </cell>
        </row>
        <row r="25253">
          <cell r="A25253" t="str">
            <v>V</v>
          </cell>
          <cell r="B25253" t="str">
            <v>GL28</v>
          </cell>
          <cell r="I25253" t="str">
            <v>Death</v>
          </cell>
          <cell r="P25253">
            <v>80616.796309948375</v>
          </cell>
        </row>
        <row r="25254">
          <cell r="A25254" t="str">
            <v>V</v>
          </cell>
          <cell r="B25254" t="str">
            <v>GL28</v>
          </cell>
          <cell r="I25254" t="str">
            <v>Death</v>
          </cell>
          <cell r="P25254">
            <v>78236.609337516566</v>
          </cell>
        </row>
        <row r="25255">
          <cell r="A25255" t="str">
            <v>V</v>
          </cell>
          <cell r="B25255" t="str">
            <v>GL28</v>
          </cell>
          <cell r="I25255" t="str">
            <v>Death</v>
          </cell>
          <cell r="P25255">
            <v>74946.872093753977</v>
          </cell>
        </row>
        <row r="25256">
          <cell r="A25256" t="str">
            <v>V</v>
          </cell>
          <cell r="B25256" t="str">
            <v>GL28</v>
          </cell>
          <cell r="I25256" t="str">
            <v>Death</v>
          </cell>
          <cell r="P25256">
            <v>72925.766800293874</v>
          </cell>
        </row>
        <row r="25257">
          <cell r="A25257" t="str">
            <v>V</v>
          </cell>
          <cell r="B25257" t="str">
            <v>GL28</v>
          </cell>
          <cell r="I25257" t="str">
            <v>Death</v>
          </cell>
          <cell r="P25257">
            <v>70908.206808665738</v>
          </cell>
        </row>
        <row r="25258">
          <cell r="A25258" t="str">
            <v>V</v>
          </cell>
          <cell r="B25258" t="str">
            <v>GL28</v>
          </cell>
          <cell r="I25258" t="str">
            <v>Death</v>
          </cell>
          <cell r="P25258">
            <v>68800.216238414796</v>
          </cell>
        </row>
        <row r="25259">
          <cell r="A25259" t="str">
            <v>V</v>
          </cell>
          <cell r="B25259" t="str">
            <v>GL28</v>
          </cell>
          <cell r="I25259" t="str">
            <v>Death</v>
          </cell>
          <cell r="P25259">
            <v>64828.231053908341</v>
          </cell>
        </row>
        <row r="25260">
          <cell r="A25260" t="str">
            <v>V</v>
          </cell>
          <cell r="B25260" t="str">
            <v>GL28</v>
          </cell>
          <cell r="I25260" t="str">
            <v>Death</v>
          </cell>
          <cell r="P25260">
            <v>61542.127126462467</v>
          </cell>
        </row>
        <row r="25261">
          <cell r="A25261" t="str">
            <v>V</v>
          </cell>
          <cell r="B25261" t="str">
            <v>GL28</v>
          </cell>
          <cell r="I25261" t="str">
            <v>Death</v>
          </cell>
          <cell r="P25261">
            <v>58388.450092144041</v>
          </cell>
        </row>
        <row r="25262">
          <cell r="A25262" t="str">
            <v>V</v>
          </cell>
          <cell r="B25262" t="str">
            <v>GL28</v>
          </cell>
          <cell r="I25262" t="str">
            <v>Death</v>
          </cell>
          <cell r="P25262">
            <v>56409.546700645711</v>
          </cell>
        </row>
        <row r="25263">
          <cell r="A25263" t="str">
            <v>V</v>
          </cell>
          <cell r="B25263" t="str">
            <v>GL28</v>
          </cell>
          <cell r="I25263" t="str">
            <v>Death</v>
          </cell>
          <cell r="P25263">
            <v>54790.28499145469</v>
          </cell>
        </row>
        <row r="25264">
          <cell r="A25264" t="str">
            <v>V</v>
          </cell>
          <cell r="B25264" t="str">
            <v>GL28</v>
          </cell>
          <cell r="I25264" t="str">
            <v>Death</v>
          </cell>
          <cell r="P25264">
            <v>51891.937611781112</v>
          </cell>
        </row>
        <row r="25265">
          <cell r="A25265" t="str">
            <v>V</v>
          </cell>
          <cell r="B25265" t="str">
            <v>GL28</v>
          </cell>
          <cell r="I25265" t="str">
            <v>Death</v>
          </cell>
          <cell r="P25265">
            <v>50040.792228862025</v>
          </cell>
        </row>
        <row r="25266">
          <cell r="A25266" t="str">
            <v>V</v>
          </cell>
          <cell r="B25266" t="str">
            <v>GL28</v>
          </cell>
          <cell r="I25266" t="str">
            <v>Death</v>
          </cell>
          <cell r="P25266">
            <v>48594.105342846065</v>
          </cell>
        </row>
        <row r="25267">
          <cell r="A25267" t="str">
            <v>V</v>
          </cell>
          <cell r="B25267" t="str">
            <v>GL28</v>
          </cell>
          <cell r="I25267" t="str">
            <v>Death</v>
          </cell>
          <cell r="P25267">
            <v>46174.207052223544</v>
          </cell>
        </row>
        <row r="25268">
          <cell r="A25268" t="str">
            <v>V</v>
          </cell>
          <cell r="B25268" t="str">
            <v>GL28</v>
          </cell>
          <cell r="I25268" t="str">
            <v>Death</v>
          </cell>
          <cell r="P25268">
            <v>43361.493403760716</v>
          </cell>
        </row>
        <row r="25269">
          <cell r="A25269" t="str">
            <v>V</v>
          </cell>
          <cell r="B25269" t="str">
            <v>GL28</v>
          </cell>
          <cell r="I25269" t="str">
            <v>Death</v>
          </cell>
          <cell r="P25269">
            <v>39836.937426261014</v>
          </cell>
        </row>
        <row r="25270">
          <cell r="A25270" t="str">
            <v>V</v>
          </cell>
          <cell r="B25270" t="str">
            <v>GL28</v>
          </cell>
          <cell r="I25270" t="str">
            <v>Death</v>
          </cell>
          <cell r="P25270">
            <v>37322.322851989855</v>
          </cell>
        </row>
        <row r="25271">
          <cell r="A25271" t="str">
            <v>V</v>
          </cell>
          <cell r="B25271" t="str">
            <v>GL28</v>
          </cell>
          <cell r="I25271" t="str">
            <v>Death</v>
          </cell>
          <cell r="P25271">
            <v>34597.859056770671</v>
          </cell>
        </row>
        <row r="25272">
          <cell r="A25272" t="str">
            <v>V</v>
          </cell>
          <cell r="B25272" t="str">
            <v>GL28</v>
          </cell>
          <cell r="I25272" t="str">
            <v>Death</v>
          </cell>
          <cell r="P25272">
            <v>31593.625545309125</v>
          </cell>
        </row>
        <row r="25273">
          <cell r="A25273" t="str">
            <v>V</v>
          </cell>
          <cell r="B25273" t="str">
            <v>GL28</v>
          </cell>
          <cell r="I25273" t="str">
            <v>Death</v>
          </cell>
          <cell r="P25273">
            <v>29203.166872740057</v>
          </cell>
        </row>
        <row r="25274">
          <cell r="A25274" t="str">
            <v>V</v>
          </cell>
          <cell r="B25274" t="str">
            <v>GL28</v>
          </cell>
          <cell r="I25274" t="str">
            <v>Death</v>
          </cell>
          <cell r="P25274">
            <v>25884.562306958032</v>
          </cell>
        </row>
        <row r="25275">
          <cell r="A25275" t="str">
            <v>V</v>
          </cell>
          <cell r="B25275" t="str">
            <v>GL28</v>
          </cell>
          <cell r="I25275" t="str">
            <v>Death</v>
          </cell>
          <cell r="P25275">
            <v>23413.051332506668</v>
          </cell>
        </row>
        <row r="25276">
          <cell r="A25276" t="str">
            <v>V</v>
          </cell>
          <cell r="B25276" t="str">
            <v>GL28</v>
          </cell>
          <cell r="I25276" t="str">
            <v>Death</v>
          </cell>
          <cell r="P25276">
            <v>20870.324617171875</v>
          </cell>
        </row>
        <row r="25277">
          <cell r="A25277" t="str">
            <v>V</v>
          </cell>
          <cell r="B25277" t="str">
            <v>GL28</v>
          </cell>
          <cell r="I25277" t="str">
            <v>Death</v>
          </cell>
          <cell r="P25277">
            <v>18814.101506503954</v>
          </cell>
        </row>
        <row r="25278">
          <cell r="A25278" t="str">
            <v>V</v>
          </cell>
          <cell r="B25278" t="str">
            <v>GL28</v>
          </cell>
          <cell r="I25278" t="str">
            <v>Death</v>
          </cell>
          <cell r="P25278">
            <v>16316.513400471957</v>
          </cell>
        </row>
        <row r="25279">
          <cell r="A25279" t="str">
            <v>V</v>
          </cell>
          <cell r="B25279" t="str">
            <v>GL28</v>
          </cell>
          <cell r="I25279" t="str">
            <v>Death</v>
          </cell>
          <cell r="P25279">
            <v>14454.821888095097</v>
          </cell>
        </row>
        <row r="25280">
          <cell r="A25280" t="str">
            <v>V</v>
          </cell>
          <cell r="B25280" t="str">
            <v>GL28</v>
          </cell>
          <cell r="I25280" t="str">
            <v>Death</v>
          </cell>
          <cell r="P25280">
            <v>12915.817009150895</v>
          </cell>
        </row>
        <row r="25281">
          <cell r="A25281" t="str">
            <v>V</v>
          </cell>
          <cell r="B25281" t="str">
            <v>GL28</v>
          </cell>
          <cell r="I25281" t="str">
            <v>Death</v>
          </cell>
          <cell r="P25281">
            <v>11371.542777913048</v>
          </cell>
        </row>
        <row r="25282">
          <cell r="A25282" t="str">
            <v>V</v>
          </cell>
          <cell r="B25282" t="str">
            <v>GL28</v>
          </cell>
          <cell r="I25282" t="str">
            <v>Death</v>
          </cell>
          <cell r="P25282">
            <v>10032.2648039248</v>
          </cell>
        </row>
        <row r="25283">
          <cell r="A25283" t="str">
            <v>V</v>
          </cell>
          <cell r="B25283" t="str">
            <v>GL28</v>
          </cell>
          <cell r="I25283" t="str">
            <v>Death</v>
          </cell>
          <cell r="P25283">
            <v>8973.8745711216197</v>
          </cell>
        </row>
        <row r="25284">
          <cell r="A25284" t="str">
            <v>V</v>
          </cell>
          <cell r="B25284" t="str">
            <v>GL28</v>
          </cell>
          <cell r="I25284" t="str">
            <v>Death</v>
          </cell>
          <cell r="P25284">
            <v>7976.2745755282194</v>
          </cell>
        </row>
        <row r="25285">
          <cell r="A25285" t="str">
            <v>V</v>
          </cell>
          <cell r="B25285" t="str">
            <v>GL28</v>
          </cell>
          <cell r="I25285" t="str">
            <v>Death</v>
          </cell>
          <cell r="P25285">
            <v>7267.975460323285</v>
          </cell>
        </row>
        <row r="25286">
          <cell r="A25286" t="str">
            <v>V</v>
          </cell>
          <cell r="B25286" t="str">
            <v>GL28</v>
          </cell>
          <cell r="I25286" t="str">
            <v>Death</v>
          </cell>
          <cell r="P25286">
            <v>6609.6644722373248</v>
          </cell>
        </row>
        <row r="25287">
          <cell r="A25287" t="str">
            <v>V</v>
          </cell>
          <cell r="B25287" t="str">
            <v>GL28</v>
          </cell>
          <cell r="I25287" t="str">
            <v>Death</v>
          </cell>
          <cell r="P25287">
            <v>5998.3588853710407</v>
          </cell>
        </row>
        <row r="25288">
          <cell r="A25288" t="str">
            <v>V</v>
          </cell>
          <cell r="B25288" t="str">
            <v>GL28</v>
          </cell>
          <cell r="I25288" t="str">
            <v>Death</v>
          </cell>
          <cell r="P25288">
            <v>5430.6298185263613</v>
          </cell>
        </row>
        <row r="25289">
          <cell r="A25289" t="str">
            <v>V</v>
          </cell>
          <cell r="B25289" t="str">
            <v>GL28</v>
          </cell>
          <cell r="I25289" t="str">
            <v>Death</v>
          </cell>
          <cell r="P25289">
            <v>4903.043690630223</v>
          </cell>
        </row>
        <row r="25290">
          <cell r="A25290" t="str">
            <v>V</v>
          </cell>
          <cell r="B25290" t="str">
            <v>GL28</v>
          </cell>
          <cell r="I25290" t="str">
            <v>Death</v>
          </cell>
          <cell r="P25290">
            <v>4412.4380131154503</v>
          </cell>
        </row>
        <row r="25291">
          <cell r="A25291" t="str">
            <v>V</v>
          </cell>
          <cell r="B25291" t="str">
            <v>GL28</v>
          </cell>
          <cell r="I25291" t="str">
            <v>Death</v>
          </cell>
          <cell r="P25291">
            <v>3955.9368688280401</v>
          </cell>
        </row>
        <row r="25292">
          <cell r="A25292" t="str">
            <v>V</v>
          </cell>
          <cell r="B25292" t="str">
            <v>GL28</v>
          </cell>
          <cell r="I25292" t="str">
            <v>Death</v>
          </cell>
          <cell r="P25292">
            <v>3531.1035619222121</v>
          </cell>
        </row>
        <row r="25293">
          <cell r="A25293" t="str">
            <v>V</v>
          </cell>
          <cell r="B25293" t="str">
            <v>GL28</v>
          </cell>
          <cell r="I25293" t="str">
            <v>Death</v>
          </cell>
          <cell r="P25293">
            <v>3136.0064064730996</v>
          </cell>
        </row>
        <row r="25294">
          <cell r="A25294" t="str">
            <v>V</v>
          </cell>
          <cell r="B25294" t="str">
            <v>GL28</v>
          </cell>
          <cell r="I25294" t="str">
            <v>Death</v>
          </cell>
          <cell r="P25294">
            <v>2769.1493453174367</v>
          </cell>
        </row>
        <row r="25295">
          <cell r="A25295" t="str">
            <v>V</v>
          </cell>
          <cell r="B25295" t="str">
            <v>GL28</v>
          </cell>
          <cell r="I25295" t="str">
            <v>Death</v>
          </cell>
          <cell r="P25295">
            <v>2429.4800208289071</v>
          </cell>
        </row>
        <row r="25296">
          <cell r="A25296" t="str">
            <v>V</v>
          </cell>
          <cell r="B25296" t="str">
            <v>GL28</v>
          </cell>
          <cell r="I25296" t="str">
            <v>Death</v>
          </cell>
          <cell r="P25296">
            <v>2116.2145139664576</v>
          </cell>
        </row>
        <row r="25297">
          <cell r="A25297" t="str">
            <v>V</v>
          </cell>
          <cell r="B25297" t="str">
            <v>GL28</v>
          </cell>
          <cell r="I25297" t="str">
            <v>Death</v>
          </cell>
          <cell r="P25297">
            <v>1828.9184515799466</v>
          </cell>
        </row>
        <row r="25298">
          <cell r="A25298" t="str">
            <v>V</v>
          </cell>
          <cell r="B25298" t="str">
            <v>GL28</v>
          </cell>
          <cell r="I25298" t="str">
            <v>Death</v>
          </cell>
          <cell r="P25298">
            <v>1567.2564939073568</v>
          </cell>
        </row>
        <row r="25299">
          <cell r="A25299" t="str">
            <v>V</v>
          </cell>
          <cell r="B25299" t="str">
            <v>GL28</v>
          </cell>
          <cell r="I25299" t="str">
            <v>Death</v>
          </cell>
          <cell r="P25299">
            <v>1330.8678173993453</v>
          </cell>
        </row>
        <row r="25300">
          <cell r="A25300" t="str">
            <v>V</v>
          </cell>
          <cell r="B25300" t="str">
            <v>GL28</v>
          </cell>
          <cell r="I25300" t="str">
            <v>Death</v>
          </cell>
          <cell r="P25300">
            <v>1119.3479460755407</v>
          </cell>
        </row>
        <row r="25301">
          <cell r="A25301" t="str">
            <v>V</v>
          </cell>
          <cell r="B25301" t="str">
            <v>GL28</v>
          </cell>
          <cell r="I25301" t="str">
            <v>Death</v>
          </cell>
          <cell r="P25301">
            <v>932.03292357403643</v>
          </cell>
        </row>
        <row r="25302">
          <cell r="A25302" t="str">
            <v>V</v>
          </cell>
          <cell r="B25302" t="str">
            <v>GL28</v>
          </cell>
          <cell r="I25302" t="str">
            <v>Death</v>
          </cell>
          <cell r="P25302">
            <v>767.99238758497427</v>
          </cell>
        </row>
        <row r="25303">
          <cell r="A25303" t="str">
            <v>V</v>
          </cell>
          <cell r="B25303" t="str">
            <v>GL28</v>
          </cell>
          <cell r="I25303" t="str">
            <v>Death</v>
          </cell>
          <cell r="P25303">
            <v>625.96757472577474</v>
          </cell>
        </row>
        <row r="25304">
          <cell r="A25304" t="str">
            <v>V</v>
          </cell>
          <cell r="B25304" t="str">
            <v>GL28</v>
          </cell>
          <cell r="I25304" t="str">
            <v>Death</v>
          </cell>
          <cell r="P25304">
            <v>504.51114952522391</v>
          </cell>
        </row>
        <row r="25305">
          <cell r="A25305" t="str">
            <v>V</v>
          </cell>
          <cell r="B25305" t="str">
            <v>GL28</v>
          </cell>
          <cell r="I25305" t="str">
            <v>Death</v>
          </cell>
          <cell r="P25305">
            <v>401.92980950957434</v>
          </cell>
        </row>
        <row r="25306">
          <cell r="A25306" t="str">
            <v>V</v>
          </cell>
          <cell r="B25306" t="str">
            <v>GL28</v>
          </cell>
          <cell r="I25306" t="str">
            <v>Death</v>
          </cell>
          <cell r="P25306">
            <v>316.40830128707609</v>
          </cell>
        </row>
        <row r="25307">
          <cell r="A25307" t="str">
            <v>V</v>
          </cell>
          <cell r="B25307" t="str">
            <v>GL28</v>
          </cell>
          <cell r="I25307" t="str">
            <v>Death</v>
          </cell>
          <cell r="P25307">
            <v>246.0733726597712</v>
          </cell>
        </row>
        <row r="25308">
          <cell r="A25308" t="str">
            <v>V</v>
          </cell>
          <cell r="B25308" t="str">
            <v>GL28</v>
          </cell>
          <cell r="I25308" t="str">
            <v>Death</v>
          </cell>
          <cell r="P25308">
            <v>189.02038364246238</v>
          </cell>
        </row>
        <row r="25309">
          <cell r="A25309" t="str">
            <v>V</v>
          </cell>
          <cell r="B25309" t="str">
            <v>GL28</v>
          </cell>
          <cell r="I25309" t="str">
            <v>Death</v>
          </cell>
          <cell r="P25309">
            <v>143.37978103598397</v>
          </cell>
        </row>
        <row r="25310">
          <cell r="A25310" t="str">
            <v>V</v>
          </cell>
          <cell r="B25310" t="str">
            <v>GL28</v>
          </cell>
          <cell r="I25310" t="str">
            <v>Death</v>
          </cell>
          <cell r="P25310">
            <v>107.38603173940466</v>
          </cell>
        </row>
        <row r="25311">
          <cell r="A25311" t="str">
            <v>V</v>
          </cell>
          <cell r="B25311" t="str">
            <v>GL28</v>
          </cell>
          <cell r="I25311" t="str">
            <v>Death</v>
          </cell>
          <cell r="P25311">
            <v>79.404758174703517</v>
          </cell>
        </row>
        <row r="25312">
          <cell r="A25312" t="str">
            <v>V</v>
          </cell>
          <cell r="B25312" t="str">
            <v>GL28</v>
          </cell>
          <cell r="I25312" t="str">
            <v>Death</v>
          </cell>
          <cell r="P25312">
            <v>57.968782032127521</v>
          </cell>
        </row>
        <row r="25313">
          <cell r="A25313" t="str">
            <v>V</v>
          </cell>
          <cell r="B25313" t="str">
            <v>GL28</v>
          </cell>
          <cell r="I25313" t="str">
            <v>Death</v>
          </cell>
          <cell r="P25313">
            <v>41.783169097769715</v>
          </cell>
        </row>
        <row r="25314">
          <cell r="A25314" t="str">
            <v>V</v>
          </cell>
          <cell r="B25314" t="str">
            <v>GL28</v>
          </cell>
          <cell r="I25314" t="str">
            <v>Death</v>
          </cell>
          <cell r="P25314">
            <v>29.739847557143683</v>
          </cell>
        </row>
        <row r="25315">
          <cell r="A25315" t="str">
            <v>V</v>
          </cell>
          <cell r="B25315" t="str">
            <v>GL28</v>
          </cell>
          <cell r="I25315" t="str">
            <v>Death</v>
          </cell>
          <cell r="P25315">
            <v>20.90234956607668</v>
          </cell>
        </row>
        <row r="25316">
          <cell r="A25316" t="str">
            <v>V</v>
          </cell>
          <cell r="B25316" t="str">
            <v>GL28</v>
          </cell>
          <cell r="I25316" t="str">
            <v>Death</v>
          </cell>
          <cell r="P25316">
            <v>14.516741531420475</v>
          </cell>
        </row>
        <row r="25317">
          <cell r="A25317" t="str">
            <v>V</v>
          </cell>
          <cell r="B25317" t="str">
            <v>GL28</v>
          </cell>
          <cell r="I25317" t="str">
            <v>Death</v>
          </cell>
          <cell r="P25317">
            <v>9.9666103469807918</v>
          </cell>
        </row>
        <row r="25318">
          <cell r="A25318" t="str">
            <v>V</v>
          </cell>
          <cell r="B25318" t="str">
            <v>GL28</v>
          </cell>
          <cell r="I25318" t="str">
            <v>Death</v>
          </cell>
          <cell r="P25318">
            <v>6.7676431732472366</v>
          </cell>
        </row>
        <row r="25319">
          <cell r="A25319" t="str">
            <v>V</v>
          </cell>
          <cell r="B25319" t="str">
            <v>GL28</v>
          </cell>
          <cell r="I25319" t="str">
            <v>Death</v>
          </cell>
          <cell r="P25319">
            <v>4.549389842562765</v>
          </cell>
        </row>
        <row r="25320">
          <cell r="A25320" t="str">
            <v>V</v>
          </cell>
          <cell r="B25320" t="str">
            <v>GL28</v>
          </cell>
          <cell r="I25320" t="str">
            <v>Death</v>
          </cell>
          <cell r="P25320">
            <v>3.0290314766024222</v>
          </cell>
        </row>
        <row r="25321">
          <cell r="A25321" t="str">
            <v>V</v>
          </cell>
          <cell r="B25321" t="str">
            <v>GL28</v>
          </cell>
          <cell r="I25321" t="str">
            <v>Death</v>
          </cell>
          <cell r="P25321">
            <v>2.0030951748502015</v>
          </cell>
        </row>
        <row r="25322">
          <cell r="A25322" t="str">
            <v>V</v>
          </cell>
          <cell r="B25322" t="str">
            <v>GL28</v>
          </cell>
          <cell r="I25322" t="str">
            <v>Death</v>
          </cell>
          <cell r="P25322">
            <v>1.3138480065106855</v>
          </cell>
        </row>
        <row r="25323">
          <cell r="A25323" t="str">
            <v>V</v>
          </cell>
          <cell r="B25323" t="str">
            <v>GL28</v>
          </cell>
          <cell r="I25323" t="str">
            <v>Death</v>
          </cell>
          <cell r="P25323">
            <v>0.85711817690614234</v>
          </cell>
        </row>
        <row r="25324">
          <cell r="A25324" t="str">
            <v>V</v>
          </cell>
          <cell r="B25324" t="str">
            <v>GL28</v>
          </cell>
          <cell r="I25324" t="str">
            <v>Death</v>
          </cell>
          <cell r="P25324">
            <v>0.55851907894604036</v>
          </cell>
        </row>
        <row r="25325">
          <cell r="A25325" t="str">
            <v>V</v>
          </cell>
          <cell r="B25325" t="str">
            <v>GL28</v>
          </cell>
          <cell r="I25325" t="str">
            <v>Death</v>
          </cell>
          <cell r="P25325">
            <v>0.35892180559838094</v>
          </cell>
        </row>
        <row r="25326">
          <cell r="A25326" t="str">
            <v>V</v>
          </cell>
          <cell r="B25326" t="str">
            <v>GL28</v>
          </cell>
          <cell r="I25326" t="str">
            <v>Death</v>
          </cell>
          <cell r="P25326">
            <v>0.23211595509258662</v>
          </cell>
        </row>
        <row r="25327">
          <cell r="A25327" t="str">
            <v>V</v>
          </cell>
          <cell r="B25327" t="str">
            <v>GL28</v>
          </cell>
          <cell r="I25327" t="str">
            <v>Death</v>
          </cell>
          <cell r="P25327">
            <v>0.1481712448344347</v>
          </cell>
        </row>
        <row r="25328">
          <cell r="A25328" t="str">
            <v>V</v>
          </cell>
          <cell r="B25328" t="str">
            <v>GL28</v>
          </cell>
          <cell r="I25328" t="str">
            <v>Death</v>
          </cell>
          <cell r="P25328">
            <v>9.5102124011864062E-2</v>
          </cell>
        </row>
        <row r="25329">
          <cell r="A25329" t="str">
            <v>V</v>
          </cell>
          <cell r="B25329" t="str">
            <v>GL28</v>
          </cell>
          <cell r="I25329" t="str">
            <v>Death</v>
          </cell>
          <cell r="P25329">
            <v>5.743534583967199E-2</v>
          </cell>
        </row>
        <row r="25330">
          <cell r="A25330" t="str">
            <v>V</v>
          </cell>
          <cell r="B25330" t="str">
            <v>GL28</v>
          </cell>
          <cell r="I25330" t="str">
            <v>Death</v>
          </cell>
          <cell r="P25330">
            <v>3.4938780194606098E-2</v>
          </cell>
        </row>
        <row r="25331">
          <cell r="A25331" t="str">
            <v>V</v>
          </cell>
          <cell r="B25331" t="str">
            <v>GL28</v>
          </cell>
          <cell r="I25331" t="str">
            <v>Death</v>
          </cell>
          <cell r="P25331">
            <v>2.1008685689530938E-2</v>
          </cell>
        </row>
        <row r="25332">
          <cell r="A25332" t="str">
            <v>V</v>
          </cell>
          <cell r="B25332" t="str">
            <v>GL28</v>
          </cell>
          <cell r="I25332" t="str">
            <v>Death</v>
          </cell>
          <cell r="P25332">
            <v>1.1165213889822822E-2</v>
          </cell>
        </row>
        <row r="25333">
          <cell r="A25333" t="str">
            <v>V</v>
          </cell>
          <cell r="B25333" t="str">
            <v>GL28</v>
          </cell>
          <cell r="I25333" t="str">
            <v>Death</v>
          </cell>
          <cell r="P25333">
            <v>5.1174584942616464E-3</v>
          </cell>
        </row>
        <row r="25334">
          <cell r="A25334" t="str">
            <v>V</v>
          </cell>
          <cell r="B25334" t="str">
            <v>GL28</v>
          </cell>
          <cell r="I25334" t="str">
            <v>Death</v>
          </cell>
          <cell r="P25334">
            <v>2.1102692266842943E-3</v>
          </cell>
        </row>
        <row r="25335">
          <cell r="A25335" t="str">
            <v>V</v>
          </cell>
          <cell r="B25335" t="str">
            <v>GL28</v>
          </cell>
          <cell r="I25335" t="str">
            <v>Net</v>
          </cell>
          <cell r="P25335">
            <v>0</v>
          </cell>
        </row>
        <row r="25336">
          <cell r="A25336" t="str">
            <v>V</v>
          </cell>
          <cell r="B25336" t="str">
            <v>GL28</v>
          </cell>
          <cell r="I25336" t="str">
            <v>Net</v>
          </cell>
          <cell r="P25336">
            <v>102.26955032909056</v>
          </cell>
        </row>
        <row r="25337">
          <cell r="A25337" t="str">
            <v>V</v>
          </cell>
          <cell r="B25337" t="str">
            <v>GL28</v>
          </cell>
          <cell r="I25337" t="str">
            <v>Net</v>
          </cell>
          <cell r="P25337">
            <v>154.01187809567264</v>
          </cell>
        </row>
        <row r="25338">
          <cell r="A25338" t="str">
            <v>V</v>
          </cell>
          <cell r="B25338" t="str">
            <v>GL28</v>
          </cell>
          <cell r="I25338" t="str">
            <v>Net</v>
          </cell>
          <cell r="P25338">
            <v>214.58698748604536</v>
          </cell>
        </row>
        <row r="25339">
          <cell r="A25339" t="str">
            <v>V</v>
          </cell>
          <cell r="B25339" t="str">
            <v>GL28</v>
          </cell>
          <cell r="I25339" t="str">
            <v>Net</v>
          </cell>
          <cell r="P25339">
            <v>262.01114969465965</v>
          </cell>
        </row>
        <row r="25340">
          <cell r="A25340" t="str">
            <v>V</v>
          </cell>
          <cell r="B25340" t="str">
            <v>GL28</v>
          </cell>
          <cell r="I25340" t="str">
            <v>Net</v>
          </cell>
          <cell r="P25340">
            <v>308.51733900083224</v>
          </cell>
        </row>
        <row r="25341">
          <cell r="A25341" t="str">
            <v>V</v>
          </cell>
          <cell r="B25341" t="str">
            <v>GL28</v>
          </cell>
          <cell r="I25341" t="str">
            <v>Net</v>
          </cell>
          <cell r="P25341">
            <v>348.0827907716552</v>
          </cell>
        </row>
        <row r="25342">
          <cell r="A25342" t="str">
            <v>V</v>
          </cell>
          <cell r="B25342" t="str">
            <v>GL28</v>
          </cell>
          <cell r="I25342" t="str">
            <v>Net</v>
          </cell>
          <cell r="P25342">
            <v>377.98199925151135</v>
          </cell>
        </row>
        <row r="25343">
          <cell r="A25343" t="str">
            <v>V</v>
          </cell>
          <cell r="B25343" t="str">
            <v>GL28</v>
          </cell>
          <cell r="I25343" t="str">
            <v>Net</v>
          </cell>
          <cell r="P25343">
            <v>405.00147059082866</v>
          </cell>
        </row>
        <row r="25344">
          <cell r="A25344" t="str">
            <v>V</v>
          </cell>
          <cell r="B25344" t="str">
            <v>GL28</v>
          </cell>
          <cell r="I25344" t="str">
            <v>Net</v>
          </cell>
          <cell r="P25344">
            <v>415.84632456602321</v>
          </cell>
        </row>
        <row r="25345">
          <cell r="A25345" t="str">
            <v>V</v>
          </cell>
          <cell r="B25345" t="str">
            <v>GL28</v>
          </cell>
          <cell r="I25345" t="str">
            <v>Net</v>
          </cell>
          <cell r="P25345">
            <v>417.82346292638107</v>
          </cell>
        </row>
        <row r="25346">
          <cell r="A25346" t="str">
            <v>V</v>
          </cell>
          <cell r="B25346" t="str">
            <v>GL28</v>
          </cell>
          <cell r="I25346" t="str">
            <v>Net</v>
          </cell>
          <cell r="P25346">
            <v>421.05646757726004</v>
          </cell>
        </row>
        <row r="25347">
          <cell r="A25347" t="str">
            <v>V</v>
          </cell>
          <cell r="B25347" t="str">
            <v>GL28</v>
          </cell>
          <cell r="I25347" t="str">
            <v>Net</v>
          </cell>
          <cell r="P25347">
            <v>424.41190213445657</v>
          </cell>
        </row>
        <row r="25348">
          <cell r="A25348" t="str">
            <v>V</v>
          </cell>
          <cell r="B25348" t="str">
            <v>GL28</v>
          </cell>
          <cell r="I25348" t="str">
            <v>Net</v>
          </cell>
          <cell r="P25348">
            <v>430.77022098419098</v>
          </cell>
        </row>
        <row r="25349">
          <cell r="A25349" t="str">
            <v>V</v>
          </cell>
          <cell r="B25349" t="str">
            <v>GL28</v>
          </cell>
          <cell r="I25349" t="str">
            <v>Net</v>
          </cell>
          <cell r="P25349">
            <v>432.90183311547423</v>
          </cell>
        </row>
        <row r="25350">
          <cell r="A25350" t="str">
            <v>V</v>
          </cell>
          <cell r="B25350" t="str">
            <v>GL28</v>
          </cell>
          <cell r="I25350" t="str">
            <v>Net</v>
          </cell>
          <cell r="P25350">
            <v>439.1076384691529</v>
          </cell>
        </row>
        <row r="25351">
          <cell r="A25351" t="str">
            <v>V</v>
          </cell>
          <cell r="B25351" t="str">
            <v>GL28</v>
          </cell>
          <cell r="I25351" t="str">
            <v>Net</v>
          </cell>
          <cell r="P25351">
            <v>448.03449925693741</v>
          </cell>
        </row>
        <row r="25352">
          <cell r="A25352" t="str">
            <v>V</v>
          </cell>
          <cell r="B25352" t="str">
            <v>GL28</v>
          </cell>
          <cell r="I25352" t="str">
            <v>Net</v>
          </cell>
          <cell r="P25352">
            <v>447.62813652219995</v>
          </cell>
        </row>
        <row r="25353">
          <cell r="A25353" t="str">
            <v>V</v>
          </cell>
          <cell r="B25353" t="str">
            <v>GL28</v>
          </cell>
          <cell r="I25353" t="str">
            <v>Net</v>
          </cell>
          <cell r="P25353">
            <v>453.63522893016079</v>
          </cell>
        </row>
        <row r="25354">
          <cell r="A25354" t="str">
            <v>V</v>
          </cell>
          <cell r="B25354" t="str">
            <v>GL28</v>
          </cell>
          <cell r="I25354" t="str">
            <v>Net</v>
          </cell>
          <cell r="P25354">
            <v>443.51865669938803</v>
          </cell>
        </row>
        <row r="25355">
          <cell r="A25355" t="str">
            <v>V</v>
          </cell>
          <cell r="B25355" t="str">
            <v>GL28</v>
          </cell>
          <cell r="I25355" t="str">
            <v>Net</v>
          </cell>
          <cell r="P25355">
            <v>451.14782928842249</v>
          </cell>
        </row>
        <row r="25356">
          <cell r="A25356" t="str">
            <v>V</v>
          </cell>
          <cell r="B25356" t="str">
            <v>GL28</v>
          </cell>
          <cell r="I25356" t="str">
            <v>Net</v>
          </cell>
          <cell r="P25356">
            <v>456.70860760771671</v>
          </cell>
        </row>
        <row r="25357">
          <cell r="A25357" t="str">
            <v>V</v>
          </cell>
          <cell r="B25357" t="str">
            <v>GL28</v>
          </cell>
          <cell r="I25357" t="str">
            <v>Net</v>
          </cell>
          <cell r="P25357">
            <v>464.6589696670037</v>
          </cell>
        </row>
        <row r="25358">
          <cell r="A25358" t="str">
            <v>V</v>
          </cell>
          <cell r="B25358" t="str">
            <v>GL28</v>
          </cell>
          <cell r="I25358" t="str">
            <v>Net</v>
          </cell>
          <cell r="P25358">
            <v>448.39828342699082</v>
          </cell>
        </row>
        <row r="25359">
          <cell r="A25359" t="str">
            <v>V</v>
          </cell>
          <cell r="B25359" t="str">
            <v>GL28</v>
          </cell>
          <cell r="I25359" t="str">
            <v>Net</v>
          </cell>
          <cell r="P25359">
            <v>439.66663926199652</v>
          </cell>
        </row>
        <row r="25360">
          <cell r="A25360" t="str">
            <v>V</v>
          </cell>
          <cell r="B25360" t="str">
            <v>GL28</v>
          </cell>
          <cell r="I25360" t="str">
            <v>Net</v>
          </cell>
          <cell r="P25360">
            <v>433.1314208089135</v>
          </cell>
        </row>
        <row r="25361">
          <cell r="A25361" t="str">
            <v>V</v>
          </cell>
          <cell r="B25361" t="str">
            <v>GL28</v>
          </cell>
          <cell r="I25361" t="str">
            <v>Net</v>
          </cell>
          <cell r="P25361">
            <v>439.1193961452567</v>
          </cell>
        </row>
        <row r="25362">
          <cell r="A25362" t="str">
            <v>V</v>
          </cell>
          <cell r="B25362" t="str">
            <v>GL28</v>
          </cell>
          <cell r="I25362" t="str">
            <v>Net</v>
          </cell>
          <cell r="P25362">
            <v>451.80016599671762</v>
          </cell>
        </row>
        <row r="25363">
          <cell r="A25363" t="str">
            <v>V</v>
          </cell>
          <cell r="B25363" t="str">
            <v>GL28</v>
          </cell>
          <cell r="I25363" t="str">
            <v>Net</v>
          </cell>
          <cell r="P25363">
            <v>451.05734181206606</v>
          </cell>
        </row>
        <row r="25364">
          <cell r="A25364" t="str">
            <v>V</v>
          </cell>
          <cell r="B25364" t="str">
            <v>GL28</v>
          </cell>
          <cell r="I25364" t="str">
            <v>Net</v>
          </cell>
          <cell r="P25364">
            <v>461.70109694313169</v>
          </cell>
        </row>
        <row r="25365">
          <cell r="A25365" t="str">
            <v>V</v>
          </cell>
          <cell r="B25365" t="str">
            <v>GL28</v>
          </cell>
          <cell r="I25365" t="str">
            <v>Net</v>
          </cell>
          <cell r="P25365">
            <v>479.34221089875422</v>
          </cell>
        </row>
        <row r="25366">
          <cell r="A25366" t="str">
            <v>V</v>
          </cell>
          <cell r="B25366" t="str">
            <v>GL28</v>
          </cell>
          <cell r="I25366" t="str">
            <v>Net</v>
          </cell>
          <cell r="P25366">
            <v>488.96656094820173</v>
          </cell>
        </row>
        <row r="25367">
          <cell r="A25367" t="str">
            <v>V</v>
          </cell>
          <cell r="B25367" t="str">
            <v>GL28</v>
          </cell>
          <cell r="I25367" t="str">
            <v>Net</v>
          </cell>
          <cell r="P25367">
            <v>495.3672130995833</v>
          </cell>
        </row>
        <row r="25368">
          <cell r="A25368" t="str">
            <v>V</v>
          </cell>
          <cell r="B25368" t="str">
            <v>GL28</v>
          </cell>
          <cell r="I25368" t="str">
            <v>Net</v>
          </cell>
          <cell r="P25368">
            <v>493.90362414974015</v>
          </cell>
        </row>
        <row r="25369">
          <cell r="A25369" t="str">
            <v>V</v>
          </cell>
          <cell r="B25369" t="str">
            <v>GL28</v>
          </cell>
          <cell r="I25369" t="str">
            <v>Net</v>
          </cell>
          <cell r="P25369">
            <v>502.9016125812413</v>
          </cell>
        </row>
        <row r="25370">
          <cell r="A25370" t="str">
            <v>V</v>
          </cell>
          <cell r="B25370" t="str">
            <v>GL28</v>
          </cell>
          <cell r="I25370" t="str">
            <v>Net</v>
          </cell>
          <cell r="P25370">
            <v>509.75521665908553</v>
          </cell>
        </row>
        <row r="25371">
          <cell r="A25371" t="str">
            <v>V</v>
          </cell>
          <cell r="B25371" t="str">
            <v>GL28</v>
          </cell>
          <cell r="I25371" t="str">
            <v>Net</v>
          </cell>
          <cell r="P25371">
            <v>510.95192738284459</v>
          </cell>
        </row>
        <row r="25372">
          <cell r="A25372" t="str">
            <v>V</v>
          </cell>
          <cell r="B25372" t="str">
            <v>GL28</v>
          </cell>
          <cell r="I25372" t="str">
            <v>Net</v>
          </cell>
          <cell r="P25372">
            <v>516.92594122402897</v>
          </cell>
        </row>
        <row r="25373">
          <cell r="A25373" t="str">
            <v>V</v>
          </cell>
          <cell r="B25373" t="str">
            <v>GL28</v>
          </cell>
          <cell r="I25373" t="str">
            <v>Net</v>
          </cell>
          <cell r="P25373">
            <v>510.25399107575242</v>
          </cell>
        </row>
        <row r="25374">
          <cell r="A25374" t="str">
            <v>V</v>
          </cell>
          <cell r="B25374" t="str">
            <v>GL28</v>
          </cell>
          <cell r="I25374" t="str">
            <v>Net</v>
          </cell>
          <cell r="P25374">
            <v>508.14980447748485</v>
          </cell>
        </row>
        <row r="25375">
          <cell r="A25375" t="str">
            <v>V</v>
          </cell>
          <cell r="B25375" t="str">
            <v>GL28</v>
          </cell>
          <cell r="I25375" t="str">
            <v>Net</v>
          </cell>
          <cell r="P25375">
            <v>500.47495205399383</v>
          </cell>
        </row>
        <row r="25376">
          <cell r="A25376" t="str">
            <v>V</v>
          </cell>
          <cell r="B25376" t="str">
            <v>GL28</v>
          </cell>
          <cell r="I25376" t="str">
            <v>Net</v>
          </cell>
          <cell r="P25376">
            <v>492.83574933195888</v>
          </cell>
        </row>
        <row r="25377">
          <cell r="A25377" t="str">
            <v>V</v>
          </cell>
          <cell r="B25377" t="str">
            <v>GL28</v>
          </cell>
          <cell r="I25377" t="str">
            <v>Net</v>
          </cell>
          <cell r="P25377">
            <v>475.38581306053101</v>
          </cell>
        </row>
        <row r="25378">
          <cell r="A25378" t="str">
            <v>V</v>
          </cell>
          <cell r="B25378" t="str">
            <v>GL28</v>
          </cell>
          <cell r="I25378" t="str">
            <v>Net</v>
          </cell>
          <cell r="P25378">
            <v>459.6607699308255</v>
          </cell>
        </row>
        <row r="25379">
          <cell r="A25379" t="str">
            <v>V</v>
          </cell>
          <cell r="B25379" t="str">
            <v>GL28</v>
          </cell>
          <cell r="I25379" t="str">
            <v>Net</v>
          </cell>
          <cell r="P25379">
            <v>442.99074015077696</v>
          </cell>
        </row>
        <row r="25380">
          <cell r="A25380" t="str">
            <v>V</v>
          </cell>
          <cell r="B25380" t="str">
            <v>GL28</v>
          </cell>
          <cell r="I25380" t="str">
            <v>Net</v>
          </cell>
          <cell r="P25380">
            <v>422.6811271223167</v>
          </cell>
        </row>
        <row r="25381">
          <cell r="A25381" t="str">
            <v>V</v>
          </cell>
          <cell r="B25381" t="str">
            <v>GL28</v>
          </cell>
          <cell r="I25381" t="str">
            <v>Net</v>
          </cell>
          <cell r="P25381">
            <v>401.49531687699294</v>
          </cell>
        </row>
        <row r="25382">
          <cell r="A25382" t="str">
            <v>V</v>
          </cell>
          <cell r="B25382" t="str">
            <v>GL28</v>
          </cell>
          <cell r="I25382" t="str">
            <v>Net</v>
          </cell>
          <cell r="P25382">
            <v>381.12651930943258</v>
          </cell>
        </row>
        <row r="25383">
          <cell r="A25383" t="str">
            <v>V</v>
          </cell>
          <cell r="B25383" t="str">
            <v>GL28</v>
          </cell>
          <cell r="I25383" t="str">
            <v>Net</v>
          </cell>
          <cell r="P25383">
            <v>360.16309065546227</v>
          </cell>
        </row>
        <row r="25384">
          <cell r="A25384" t="str">
            <v>V</v>
          </cell>
          <cell r="B25384" t="str">
            <v>GL28</v>
          </cell>
          <cell r="I25384" t="str">
            <v>Net</v>
          </cell>
          <cell r="P25384">
            <v>341.70805986579057</v>
          </cell>
        </row>
        <row r="25385">
          <cell r="A25385" t="str">
            <v>V</v>
          </cell>
          <cell r="B25385" t="str">
            <v>GL28</v>
          </cell>
          <cell r="I25385" t="str">
            <v>Net</v>
          </cell>
          <cell r="P25385">
            <v>323.98419625700075</v>
          </cell>
        </row>
        <row r="25386">
          <cell r="A25386" t="str">
            <v>V</v>
          </cell>
          <cell r="B25386" t="str">
            <v>GL28</v>
          </cell>
          <cell r="I25386" t="str">
            <v>Net</v>
          </cell>
          <cell r="P25386">
            <v>307.60189853727786</v>
          </cell>
        </row>
        <row r="25387">
          <cell r="A25387" t="str">
            <v>V</v>
          </cell>
          <cell r="B25387" t="str">
            <v>GL28</v>
          </cell>
          <cell r="I25387" t="str">
            <v>Net</v>
          </cell>
          <cell r="P25387">
            <v>292.73033511493963</v>
          </cell>
        </row>
        <row r="25388">
          <cell r="A25388" t="str">
            <v>V</v>
          </cell>
          <cell r="B25388" t="str">
            <v>GL28</v>
          </cell>
          <cell r="I25388" t="str">
            <v>Net</v>
          </cell>
          <cell r="P25388">
            <v>279.2498966865445</v>
          </cell>
        </row>
        <row r="25389">
          <cell r="A25389" t="str">
            <v>V</v>
          </cell>
          <cell r="B25389" t="str">
            <v>GL28</v>
          </cell>
          <cell r="I25389" t="str">
            <v>Net</v>
          </cell>
          <cell r="P25389">
            <v>267.01176827054775</v>
          </cell>
        </row>
        <row r="25390">
          <cell r="A25390" t="str">
            <v>V</v>
          </cell>
          <cell r="B25390" t="str">
            <v>GL28</v>
          </cell>
          <cell r="I25390" t="str">
            <v>Net</v>
          </cell>
          <cell r="P25390">
            <v>255.69344628975617</v>
          </cell>
        </row>
        <row r="25391">
          <cell r="A25391" t="str">
            <v>V</v>
          </cell>
          <cell r="B25391" t="str">
            <v>GL28</v>
          </cell>
          <cell r="I25391" t="str">
            <v>Net</v>
          </cell>
          <cell r="P25391">
            <v>244.88244857905383</v>
          </cell>
        </row>
        <row r="25392">
          <cell r="A25392" t="str">
            <v>V</v>
          </cell>
          <cell r="B25392" t="str">
            <v>GL28</v>
          </cell>
          <cell r="I25392" t="str">
            <v>Net</v>
          </cell>
          <cell r="P25392">
            <v>234.21480751495687</v>
          </cell>
        </row>
        <row r="25393">
          <cell r="A25393" t="str">
            <v>V</v>
          </cell>
          <cell r="B25393" t="str">
            <v>GL28</v>
          </cell>
          <cell r="I25393" t="str">
            <v>Net</v>
          </cell>
          <cell r="P25393">
            <v>223.29723149082091</v>
          </cell>
        </row>
        <row r="25394">
          <cell r="A25394" t="str">
            <v>V</v>
          </cell>
          <cell r="B25394" t="str">
            <v>GL28</v>
          </cell>
          <cell r="I25394" t="str">
            <v>Net</v>
          </cell>
          <cell r="P25394">
            <v>211.898831643459</v>
          </cell>
        </row>
        <row r="25395">
          <cell r="A25395" t="str">
            <v>V</v>
          </cell>
          <cell r="B25395" t="str">
            <v>GL28</v>
          </cell>
          <cell r="I25395" t="str">
            <v>Net</v>
          </cell>
          <cell r="P25395">
            <v>199.69086855583174</v>
          </cell>
        </row>
        <row r="25396">
          <cell r="A25396" t="str">
            <v>V</v>
          </cell>
          <cell r="B25396" t="str">
            <v>GL28</v>
          </cell>
          <cell r="I25396" t="str">
            <v>Net</v>
          </cell>
          <cell r="P25396">
            <v>186.59037161443149</v>
          </cell>
        </row>
        <row r="25397">
          <cell r="A25397" t="str">
            <v>V</v>
          </cell>
          <cell r="B25397" t="str">
            <v>GL28</v>
          </cell>
          <cell r="I25397" t="str">
            <v>Net</v>
          </cell>
          <cell r="P25397">
            <v>172.64010805457798</v>
          </cell>
        </row>
        <row r="25398">
          <cell r="A25398" t="str">
            <v>V</v>
          </cell>
          <cell r="B25398" t="str">
            <v>GL28</v>
          </cell>
          <cell r="I25398" t="str">
            <v>Net</v>
          </cell>
          <cell r="P25398">
            <v>157.90310470678409</v>
          </cell>
        </row>
        <row r="25399">
          <cell r="A25399" t="str">
            <v>V</v>
          </cell>
          <cell r="B25399" t="str">
            <v>GL28</v>
          </cell>
          <cell r="I25399" t="str">
            <v>Net</v>
          </cell>
          <cell r="P25399">
            <v>142.67064546230762</v>
          </cell>
        </row>
        <row r="25400">
          <cell r="A25400" t="str">
            <v>V</v>
          </cell>
          <cell r="B25400" t="str">
            <v>GL28</v>
          </cell>
          <cell r="I25400" t="str">
            <v>Net</v>
          </cell>
          <cell r="P25400">
            <v>127.25370062374488</v>
          </cell>
        </row>
        <row r="25401">
          <cell r="A25401" t="str">
            <v>V</v>
          </cell>
          <cell r="B25401" t="str">
            <v>GL28</v>
          </cell>
          <cell r="I25401" t="str">
            <v>Net</v>
          </cell>
          <cell r="P25401">
            <v>112.0409660298333</v>
          </cell>
        </row>
        <row r="25402">
          <cell r="A25402" t="str">
            <v>V</v>
          </cell>
          <cell r="B25402" t="str">
            <v>GL28</v>
          </cell>
          <cell r="I25402" t="str">
            <v>Net</v>
          </cell>
          <cell r="P25402">
            <v>97.290341138293428</v>
          </cell>
        </row>
        <row r="25403">
          <cell r="A25403" t="str">
            <v>V</v>
          </cell>
          <cell r="B25403" t="str">
            <v>GL28</v>
          </cell>
          <cell r="I25403" t="str">
            <v>Net</v>
          </cell>
          <cell r="P25403">
            <v>83.32890214014148</v>
          </cell>
        </row>
        <row r="25404">
          <cell r="A25404" t="str">
            <v>V</v>
          </cell>
          <cell r="B25404" t="str">
            <v>GL28</v>
          </cell>
          <cell r="I25404" t="str">
            <v>Net</v>
          </cell>
          <cell r="P25404">
            <v>70.365550590846453</v>
          </cell>
        </row>
        <row r="25405">
          <cell r="A25405" t="str">
            <v>V</v>
          </cell>
          <cell r="B25405" t="str">
            <v>GL28</v>
          </cell>
          <cell r="I25405" t="str">
            <v>Net</v>
          </cell>
          <cell r="P25405">
            <v>58.548014076902561</v>
          </cell>
        </row>
        <row r="25406">
          <cell r="A25406" t="str">
            <v>V</v>
          </cell>
          <cell r="B25406" t="str">
            <v>GL28</v>
          </cell>
          <cell r="I25406" t="str">
            <v>Net</v>
          </cell>
          <cell r="P25406">
            <v>47.998912640834078</v>
          </cell>
        </row>
        <row r="25407">
          <cell r="A25407" t="str">
            <v>V</v>
          </cell>
          <cell r="B25407" t="str">
            <v>GL28</v>
          </cell>
          <cell r="I25407" t="str">
            <v>Net</v>
          </cell>
          <cell r="P25407">
            <v>38.772711094854436</v>
          </cell>
        </row>
        <row r="25408">
          <cell r="A25408" t="str">
            <v>V</v>
          </cell>
          <cell r="B25408" t="str">
            <v>GL28</v>
          </cell>
          <cell r="I25408" t="str">
            <v>Net</v>
          </cell>
          <cell r="P25408">
            <v>30.849958376262034</v>
          </cell>
        </row>
        <row r="25409">
          <cell r="A25409" t="str">
            <v>V</v>
          </cell>
          <cell r="B25409" t="str">
            <v>GL28</v>
          </cell>
          <cell r="I25409" t="str">
            <v>Net</v>
          </cell>
          <cell r="P25409">
            <v>24.177785648132978</v>
          </cell>
        </row>
        <row r="25410">
          <cell r="A25410" t="str">
            <v>V</v>
          </cell>
          <cell r="B25410" t="str">
            <v>GL28</v>
          </cell>
          <cell r="I25410" t="str">
            <v>Net</v>
          </cell>
          <cell r="P25410">
            <v>18.659271483237209</v>
          </cell>
        </row>
        <row r="25411">
          <cell r="A25411" t="str">
            <v>V</v>
          </cell>
          <cell r="B25411" t="str">
            <v>GL28</v>
          </cell>
          <cell r="I25411" t="str">
            <v>Net</v>
          </cell>
          <cell r="P25411">
            <v>14.184199134574508</v>
          </cell>
        </row>
        <row r="25412">
          <cell r="A25412" t="str">
            <v>V</v>
          </cell>
          <cell r="B25412" t="str">
            <v>GL28</v>
          </cell>
          <cell r="I25412" t="str">
            <v>Net</v>
          </cell>
          <cell r="P25412">
            <v>10.618782842638691</v>
          </cell>
        </row>
        <row r="25413">
          <cell r="A25413" t="str">
            <v>V</v>
          </cell>
          <cell r="B25413" t="str">
            <v>GL28</v>
          </cell>
          <cell r="I25413" t="str">
            <v>Net</v>
          </cell>
          <cell r="P25413">
            <v>7.8362754468520315</v>
          </cell>
        </row>
        <row r="25414">
          <cell r="A25414" t="str">
            <v>V</v>
          </cell>
          <cell r="B25414" t="str">
            <v>GL28</v>
          </cell>
          <cell r="I25414" t="str">
            <v>Net</v>
          </cell>
          <cell r="P25414">
            <v>5.690256115301187</v>
          </cell>
        </row>
        <row r="25415">
          <cell r="A25415" t="str">
            <v>V</v>
          </cell>
          <cell r="B25415" t="str">
            <v>GL28</v>
          </cell>
          <cell r="I25415" t="str">
            <v>Net</v>
          </cell>
          <cell r="P25415">
            <v>4.0727305488193037</v>
          </cell>
        </row>
        <row r="25416">
          <cell r="A25416" t="str">
            <v>V</v>
          </cell>
          <cell r="B25416" t="str">
            <v>GL28</v>
          </cell>
          <cell r="I25416" t="str">
            <v>Net</v>
          </cell>
          <cell r="P25416">
            <v>2.8747970657350144</v>
          </cell>
        </row>
        <row r="25417">
          <cell r="A25417" t="str">
            <v>V</v>
          </cell>
          <cell r="B25417" t="str">
            <v>GL28</v>
          </cell>
          <cell r="I25417" t="str">
            <v>Net</v>
          </cell>
          <cell r="P25417">
            <v>2.0003375572257229</v>
          </cell>
        </row>
        <row r="25418">
          <cell r="A25418" t="str">
            <v>V</v>
          </cell>
          <cell r="B25418" t="str">
            <v>GL28</v>
          </cell>
          <cell r="I25418" t="str">
            <v>Net</v>
          </cell>
          <cell r="P25418">
            <v>1.3752677582310846</v>
          </cell>
        </row>
        <row r="25419">
          <cell r="A25419" t="str">
            <v>V</v>
          </cell>
          <cell r="B25419" t="str">
            <v>GL28</v>
          </cell>
          <cell r="I25419" t="str">
            <v>Net</v>
          </cell>
          <cell r="P25419">
            <v>0.92998804287689329</v>
          </cell>
        </row>
        <row r="25420">
          <cell r="A25420" t="str">
            <v>V</v>
          </cell>
          <cell r="B25420" t="str">
            <v>GL28</v>
          </cell>
          <cell r="I25420" t="str">
            <v>Net</v>
          </cell>
          <cell r="P25420">
            <v>0.62631384882765029</v>
          </cell>
        </row>
        <row r="25421">
          <cell r="A25421" t="str">
            <v>V</v>
          </cell>
          <cell r="B25421" t="str">
            <v>GL28</v>
          </cell>
          <cell r="I25421" t="str">
            <v>Net</v>
          </cell>
          <cell r="P25421">
            <v>0.41567386893073938</v>
          </cell>
        </row>
        <row r="25422">
          <cell r="A25422" t="str">
            <v>V</v>
          </cell>
          <cell r="B25422" t="str">
            <v>GL28</v>
          </cell>
          <cell r="I25422" t="str">
            <v>Net</v>
          </cell>
          <cell r="P25422">
            <v>0.27184603407858676</v>
          </cell>
        </row>
        <row r="25423">
          <cell r="A25423" t="str">
            <v>V</v>
          </cell>
          <cell r="B25423" t="str">
            <v>GL28</v>
          </cell>
          <cell r="I25423" t="str">
            <v>Net</v>
          </cell>
          <cell r="P25423">
            <v>0.1824049188594967</v>
          </cell>
        </row>
        <row r="25424">
          <cell r="A25424" t="str">
            <v>V</v>
          </cell>
          <cell r="B25424" t="str">
            <v>GL28</v>
          </cell>
          <cell r="I25424" t="str">
            <v>Net</v>
          </cell>
          <cell r="P25424">
            <v>0.11568749625685978</v>
          </cell>
        </row>
        <row r="25425">
          <cell r="A25425" t="str">
            <v>V</v>
          </cell>
          <cell r="B25425" t="str">
            <v>GL28</v>
          </cell>
          <cell r="I25425" t="str">
            <v>Net</v>
          </cell>
          <cell r="P25425">
            <v>7.6847307630582284E-2</v>
          </cell>
        </row>
        <row r="25426">
          <cell r="A25426" t="str">
            <v>V</v>
          </cell>
          <cell r="B25426" t="str">
            <v>GL28</v>
          </cell>
          <cell r="I25426" t="str">
            <v>Net</v>
          </cell>
          <cell r="P25426">
            <v>4.8513729082402368E-2</v>
          </cell>
        </row>
        <row r="25427">
          <cell r="A25427" t="str">
            <v>V</v>
          </cell>
          <cell r="B25427" t="str">
            <v>GL28</v>
          </cell>
          <cell r="I25427" t="str">
            <v>Net</v>
          </cell>
          <cell r="P25427">
            <v>3.4915625106471795E-2</v>
          </cell>
        </row>
        <row r="25428">
          <cell r="A25428" t="str">
            <v>V</v>
          </cell>
          <cell r="B25428" t="str">
            <v>GL28</v>
          </cell>
          <cell r="I25428" t="str">
            <v>Net</v>
          </cell>
          <cell r="P25428">
            <v>2.0822998073744232E-2</v>
          </cell>
        </row>
        <row r="25429">
          <cell r="A25429" t="str">
            <v>V</v>
          </cell>
          <cell r="B25429" t="str">
            <v>GL28</v>
          </cell>
          <cell r="I25429" t="str">
            <v>Net</v>
          </cell>
          <cell r="P25429">
            <v>1.2923778460546645E-2</v>
          </cell>
        </row>
        <row r="25430">
          <cell r="A25430" t="str">
            <v>V</v>
          </cell>
          <cell r="B25430" t="str">
            <v>GL28</v>
          </cell>
          <cell r="I25430" t="str">
            <v>Net</v>
          </cell>
          <cell r="P25430">
            <v>9.308658054385556E-3</v>
          </cell>
        </row>
        <row r="25431">
          <cell r="A25431" t="str">
            <v>V</v>
          </cell>
          <cell r="B25431" t="str">
            <v>GL28</v>
          </cell>
          <cell r="I25431" t="str">
            <v>Net</v>
          </cell>
          <cell r="P25431">
            <v>5.8026291336860459E-3</v>
          </cell>
        </row>
        <row r="25432">
          <cell r="A25432" t="str">
            <v>V</v>
          </cell>
          <cell r="B25432" t="str">
            <v>GL28</v>
          </cell>
          <cell r="I25432" t="str">
            <v>Net</v>
          </cell>
          <cell r="P25432">
            <v>2.9061073716191749E-3</v>
          </cell>
        </row>
        <row r="25433">
          <cell r="A25433" t="str">
            <v>V</v>
          </cell>
          <cell r="B25433" t="str">
            <v>GL28</v>
          </cell>
          <cell r="I25433" t="str">
            <v>Net</v>
          </cell>
          <cell r="P25433">
            <v>2.1102692266842943E-3</v>
          </cell>
        </row>
        <row r="25434">
          <cell r="A25434" t="str">
            <v>V</v>
          </cell>
          <cell r="B25434" t="str">
            <v>GL28</v>
          </cell>
          <cell r="I25434" t="str">
            <v>SC Net</v>
          </cell>
          <cell r="P25434">
            <v>4.4382520547136792</v>
          </cell>
        </row>
        <row r="25435">
          <cell r="A25435" t="str">
            <v>V</v>
          </cell>
          <cell r="B25435" t="str">
            <v>GL28</v>
          </cell>
          <cell r="I25435" t="str">
            <v>SC Net</v>
          </cell>
          <cell r="P25435">
            <v>8.7495704778220738</v>
          </cell>
        </row>
        <row r="25436">
          <cell r="A25436" t="str">
            <v>V</v>
          </cell>
          <cell r="B25436" t="str">
            <v>GL28</v>
          </cell>
          <cell r="I25436" t="str">
            <v>SC Net</v>
          </cell>
          <cell r="P25436">
            <v>13.878342154270316</v>
          </cell>
        </row>
        <row r="25437">
          <cell r="A25437" t="str">
            <v>V</v>
          </cell>
          <cell r="B25437" t="str">
            <v>GL28</v>
          </cell>
          <cell r="I25437" t="str">
            <v>SC Net</v>
          </cell>
          <cell r="P25437">
            <v>18.196180983992445</v>
          </cell>
        </row>
        <row r="25438">
          <cell r="A25438" t="str">
            <v>V</v>
          </cell>
          <cell r="B25438" t="str">
            <v>GL28</v>
          </cell>
          <cell r="I25438" t="str">
            <v>SC Net</v>
          </cell>
          <cell r="P25438">
            <v>22.573741346350573</v>
          </cell>
        </row>
        <row r="25439">
          <cell r="A25439" t="str">
            <v>V</v>
          </cell>
          <cell r="B25439" t="str">
            <v>GL28</v>
          </cell>
          <cell r="I25439" t="str">
            <v>SC Net</v>
          </cell>
          <cell r="P25439">
            <v>26.146752780316866</v>
          </cell>
        </row>
        <row r="25440">
          <cell r="A25440" t="str">
            <v>V</v>
          </cell>
          <cell r="B25440" t="str">
            <v>GL28</v>
          </cell>
          <cell r="I25440" t="str">
            <v>SC Net</v>
          </cell>
          <cell r="P25440">
            <v>28.5197238212149</v>
          </cell>
        </row>
        <row r="25441">
          <cell r="A25441" t="str">
            <v>V</v>
          </cell>
          <cell r="B25441" t="str">
            <v>GL28</v>
          </cell>
          <cell r="I25441" t="str">
            <v>SC Net</v>
          </cell>
          <cell r="P25441">
            <v>31.305736393771582</v>
          </cell>
        </row>
        <row r="25442">
          <cell r="A25442" t="str">
            <v>V</v>
          </cell>
          <cell r="B25442" t="str">
            <v>GL28</v>
          </cell>
          <cell r="I25442" t="str">
            <v>SC Net</v>
          </cell>
          <cell r="P25442">
            <v>32.099224577369498</v>
          </cell>
        </row>
        <row r="25443">
          <cell r="A25443" t="str">
            <v>V</v>
          </cell>
          <cell r="B25443" t="str">
            <v>GL28</v>
          </cell>
          <cell r="I25443" t="str">
            <v>SC Net</v>
          </cell>
          <cell r="P25443">
            <v>31.971238242665127</v>
          </cell>
        </row>
        <row r="25444">
          <cell r="A25444" t="str">
            <v>V</v>
          </cell>
          <cell r="B25444" t="str">
            <v>GL28</v>
          </cell>
          <cell r="I25444" t="str">
            <v>SC Net</v>
          </cell>
          <cell r="P25444">
            <v>31.508019879033196</v>
          </cell>
        </row>
        <row r="25445">
          <cell r="A25445" t="str">
            <v>V</v>
          </cell>
          <cell r="B25445" t="str">
            <v>GL28</v>
          </cell>
          <cell r="I25445" t="str">
            <v>SC Net</v>
          </cell>
          <cell r="P25445">
            <v>30.994010676598322</v>
          </cell>
        </row>
        <row r="25446">
          <cell r="A25446" t="str">
            <v>V</v>
          </cell>
          <cell r="B25446" t="str">
            <v>GL28</v>
          </cell>
          <cell r="I25446" t="str">
            <v>SC Net</v>
          </cell>
          <cell r="P25446">
            <v>30.187461757244215</v>
          </cell>
        </row>
        <row r="25447">
          <cell r="A25447" t="str">
            <v>V</v>
          </cell>
          <cell r="B25447" t="str">
            <v>GL28</v>
          </cell>
          <cell r="I25447" t="str">
            <v>SC Net</v>
          </cell>
          <cell r="P25447">
            <v>29.444237950951546</v>
          </cell>
        </row>
        <row r="25448">
          <cell r="A25448" t="str">
            <v>V</v>
          </cell>
          <cell r="B25448" t="str">
            <v>GL28</v>
          </cell>
          <cell r="I25448" t="str">
            <v>SC Net</v>
          </cell>
          <cell r="P25448">
            <v>28.870693593116115</v>
          </cell>
        </row>
        <row r="25449">
          <cell r="A25449" t="str">
            <v>V</v>
          </cell>
          <cell r="B25449" t="str">
            <v>GL28</v>
          </cell>
          <cell r="I25449" t="str">
            <v>SC Net</v>
          </cell>
          <cell r="P25449">
            <v>28.543881663990692</v>
          </cell>
        </row>
        <row r="25450">
          <cell r="A25450" t="str">
            <v>V</v>
          </cell>
          <cell r="B25450" t="str">
            <v>GL28</v>
          </cell>
          <cell r="I25450" t="str">
            <v>SC Net</v>
          </cell>
          <cell r="P25450">
            <v>28.013761723524347</v>
          </cell>
        </row>
        <row r="25451">
          <cell r="A25451" t="str">
            <v>V</v>
          </cell>
          <cell r="B25451" t="str">
            <v>GL28</v>
          </cell>
          <cell r="I25451" t="str">
            <v>SC Net</v>
          </cell>
          <cell r="P25451">
            <v>27.468231069730017</v>
          </cell>
        </row>
        <row r="25452">
          <cell r="A25452" t="str">
            <v>V</v>
          </cell>
          <cell r="B25452" t="str">
            <v>GL28</v>
          </cell>
          <cell r="I25452" t="str">
            <v>SC Net</v>
          </cell>
          <cell r="P25452">
            <v>26.117182574688279</v>
          </cell>
        </row>
        <row r="25453">
          <cell r="A25453" t="str">
            <v>V</v>
          </cell>
          <cell r="B25453" t="str">
            <v>GL28</v>
          </cell>
          <cell r="I25453" t="str">
            <v>SC Net</v>
          </cell>
          <cell r="P25453">
            <v>25.632140194236239</v>
          </cell>
        </row>
        <row r="25454">
          <cell r="A25454" t="str">
            <v>V</v>
          </cell>
          <cell r="B25454" t="str">
            <v>GL28</v>
          </cell>
          <cell r="I25454" t="str">
            <v>SC Net</v>
          </cell>
          <cell r="P25454">
            <v>25.307362684575356</v>
          </cell>
        </row>
        <row r="25455">
          <cell r="A25455" t="str">
            <v>V</v>
          </cell>
          <cell r="B25455" t="str">
            <v>GL28</v>
          </cell>
          <cell r="I25455" t="str">
            <v>SC Net</v>
          </cell>
          <cell r="P25455">
            <v>24.820655520172721</v>
          </cell>
        </row>
        <row r="25456">
          <cell r="A25456" t="str">
            <v>V</v>
          </cell>
          <cell r="B25456" t="str">
            <v>GL28</v>
          </cell>
          <cell r="I25456" t="str">
            <v>SC Net</v>
          </cell>
          <cell r="P25456">
            <v>22.680595064338977</v>
          </cell>
        </row>
        <row r="25457">
          <cell r="A25457" t="str">
            <v>V</v>
          </cell>
          <cell r="B25457" t="str">
            <v>GL28</v>
          </cell>
          <cell r="I25457" t="str">
            <v>SC Net</v>
          </cell>
          <cell r="P25457">
            <v>21.176886940250032</v>
          </cell>
        </row>
        <row r="25458">
          <cell r="A25458" t="str">
            <v>V</v>
          </cell>
          <cell r="B25458" t="str">
            <v>GL28</v>
          </cell>
          <cell r="I25458" t="str">
            <v>SC Net</v>
          </cell>
          <cell r="P25458">
            <v>19.743719298414483</v>
          </cell>
        </row>
        <row r="25459">
          <cell r="A25459" t="str">
            <v>V</v>
          </cell>
          <cell r="B25459" t="str">
            <v>GL28</v>
          </cell>
          <cell r="I25459" t="str">
            <v>SC Net</v>
          </cell>
          <cell r="P25459">
            <v>19.429416562900947</v>
          </cell>
        </row>
        <row r="25460">
          <cell r="A25460" t="str">
            <v>V</v>
          </cell>
          <cell r="B25460" t="str">
            <v>GL28</v>
          </cell>
          <cell r="I25460" t="str">
            <v>SC Net</v>
          </cell>
          <cell r="P25460">
            <v>20.034212264023147</v>
          </cell>
        </row>
        <row r="25461">
          <cell r="A25461" t="str">
            <v>V</v>
          </cell>
          <cell r="B25461" t="str">
            <v>GL28</v>
          </cell>
          <cell r="I25461" t="str">
            <v>SC Net</v>
          </cell>
          <cell r="P25461">
            <v>18.952359721428934</v>
          </cell>
        </row>
        <row r="25462">
          <cell r="A25462" t="str">
            <v>V</v>
          </cell>
          <cell r="B25462" t="str">
            <v>GL28</v>
          </cell>
          <cell r="I25462" t="str">
            <v>SC Net</v>
          </cell>
          <cell r="P25462">
            <v>19.32959571654964</v>
          </cell>
        </row>
        <row r="25463">
          <cell r="A25463" t="str">
            <v>V</v>
          </cell>
          <cell r="B25463" t="str">
            <v>GL28</v>
          </cell>
          <cell r="I25463" t="str">
            <v>SC Net</v>
          </cell>
          <cell r="P25463">
            <v>20.2972709127027</v>
          </cell>
        </row>
        <row r="25464">
          <cell r="A25464" t="str">
            <v>V</v>
          </cell>
          <cell r="B25464" t="str">
            <v>GL28</v>
          </cell>
          <cell r="I25464" t="str">
            <v>SC Net</v>
          </cell>
          <cell r="P25464">
            <v>21.149201488340516</v>
          </cell>
        </row>
        <row r="25465">
          <cell r="A25465" t="str">
            <v>V</v>
          </cell>
          <cell r="B25465" t="str">
            <v>GL28</v>
          </cell>
          <cell r="I25465" t="str">
            <v>SC Net</v>
          </cell>
          <cell r="P25465">
            <v>21.770347252543981</v>
          </cell>
        </row>
        <row r="25466">
          <cell r="A25466" t="str">
            <v>V</v>
          </cell>
          <cell r="B25466" t="str">
            <v>GL28</v>
          </cell>
          <cell r="I25466" t="str">
            <v>SC Net</v>
          </cell>
          <cell r="P25466">
            <v>22.392239822318448</v>
          </cell>
        </row>
        <row r="25467">
          <cell r="A25467" t="str">
            <v>V</v>
          </cell>
          <cell r="B25467" t="str">
            <v>GL28</v>
          </cell>
          <cell r="I25467" t="str">
            <v>SC Net</v>
          </cell>
          <cell r="P25467">
            <v>23.016553596304593</v>
          </cell>
        </row>
        <row r="25468">
          <cell r="A25468" t="str">
            <v>V</v>
          </cell>
          <cell r="B25468" t="str">
            <v>GL28</v>
          </cell>
          <cell r="I25468" t="str">
            <v>SC Net</v>
          </cell>
          <cell r="P25468">
            <v>23.636035412619222</v>
          </cell>
        </row>
        <row r="25469">
          <cell r="A25469" t="str">
            <v>V</v>
          </cell>
          <cell r="B25469" t="str">
            <v>GL28</v>
          </cell>
          <cell r="I25469" t="str">
            <v>SC Net</v>
          </cell>
          <cell r="P25469">
            <v>24.242405943817367</v>
          </cell>
        </row>
        <row r="25470">
          <cell r="A25470" t="str">
            <v>V</v>
          </cell>
          <cell r="B25470" t="str">
            <v>GL28</v>
          </cell>
          <cell r="I25470" t="str">
            <v>SC Net</v>
          </cell>
          <cell r="P25470">
            <v>24.813825463752451</v>
          </cell>
        </row>
        <row r="25471">
          <cell r="A25471" t="str">
            <v>V</v>
          </cell>
          <cell r="B25471" t="str">
            <v>GL28</v>
          </cell>
          <cell r="I25471" t="str">
            <v>SC Net</v>
          </cell>
          <cell r="P25471">
            <v>25.290835415840256</v>
          </cell>
        </row>
        <row r="25472">
          <cell r="A25472" t="str">
            <v>V</v>
          </cell>
          <cell r="B25472" t="str">
            <v>GL28</v>
          </cell>
          <cell r="I25472" t="str">
            <v>SC Net</v>
          </cell>
          <cell r="P25472">
            <v>25.598917268131288</v>
          </cell>
        </row>
        <row r="25473">
          <cell r="A25473" t="str">
            <v>V</v>
          </cell>
          <cell r="B25473" t="str">
            <v>GL28</v>
          </cell>
          <cell r="I25473" t="str">
            <v>SC Net</v>
          </cell>
          <cell r="P25473">
            <v>25.677147875815233</v>
          </cell>
        </row>
        <row r="25474">
          <cell r="A25474" t="str">
            <v>V</v>
          </cell>
          <cell r="B25474" t="str">
            <v>GL28</v>
          </cell>
          <cell r="I25474" t="str">
            <v>SC Net</v>
          </cell>
          <cell r="P25474">
            <v>25.481094843927355</v>
          </cell>
        </row>
        <row r="25475">
          <cell r="A25475" t="str">
            <v>V</v>
          </cell>
          <cell r="B25475" t="str">
            <v>GL28</v>
          </cell>
          <cell r="I25475" t="str">
            <v>SC Net</v>
          </cell>
          <cell r="P25475">
            <v>24.979578266355531</v>
          </cell>
        </row>
        <row r="25476">
          <cell r="A25476" t="str">
            <v>V</v>
          </cell>
          <cell r="B25476" t="str">
            <v>GL28</v>
          </cell>
          <cell r="I25476" t="str">
            <v>SC Net</v>
          </cell>
          <cell r="P25476">
            <v>24.161901338765556</v>
          </cell>
        </row>
        <row r="25477">
          <cell r="A25477" t="str">
            <v>V</v>
          </cell>
          <cell r="B25477" t="str">
            <v>GL28</v>
          </cell>
          <cell r="I25477" t="str">
            <v>SC Net</v>
          </cell>
          <cell r="P25477">
            <v>23.02499286734643</v>
          </cell>
        </row>
        <row r="25478">
          <cell r="A25478" t="str">
            <v>V</v>
          </cell>
          <cell r="B25478" t="str">
            <v>GL28</v>
          </cell>
          <cell r="I25478" t="str">
            <v>SC Net</v>
          </cell>
          <cell r="P25478">
            <v>21.597519832620407</v>
          </cell>
        </row>
        <row r="25479">
          <cell r="A25479" t="str">
            <v>V</v>
          </cell>
          <cell r="B25479" t="str">
            <v>GL28</v>
          </cell>
          <cell r="I25479" t="str">
            <v>SC Net</v>
          </cell>
          <cell r="P25479">
            <v>19.926665260510596</v>
          </cell>
        </row>
        <row r="25480">
          <cell r="A25480" t="str">
            <v>V</v>
          </cell>
          <cell r="B25480" t="str">
            <v>GL28</v>
          </cell>
          <cell r="I25480" t="str">
            <v>SC Net</v>
          </cell>
          <cell r="P25480">
            <v>18.080080151107193</v>
          </cell>
        </row>
        <row r="25481">
          <cell r="A25481" t="str">
            <v>V</v>
          </cell>
          <cell r="B25481" t="str">
            <v>GL28</v>
          </cell>
          <cell r="I25481" t="str">
            <v>SC Net</v>
          </cell>
          <cell r="P25481">
            <v>16.132032431868836</v>
          </cell>
        </row>
        <row r="25482">
          <cell r="A25482" t="str">
            <v>V</v>
          </cell>
          <cell r="B25482" t="str">
            <v>GL28</v>
          </cell>
          <cell r="I25482" t="str">
            <v>SC Net</v>
          </cell>
          <cell r="P25482">
            <v>14.155950291550893</v>
          </cell>
        </row>
        <row r="25483">
          <cell r="A25483" t="str">
            <v>V</v>
          </cell>
          <cell r="B25483" t="str">
            <v>GL28</v>
          </cell>
          <cell r="I25483" t="str">
            <v>SC Net</v>
          </cell>
          <cell r="P25483">
            <v>12.203526646022036</v>
          </cell>
        </row>
        <row r="25484">
          <cell r="A25484" t="str">
            <v>V</v>
          </cell>
          <cell r="B25484" t="str">
            <v>GL28</v>
          </cell>
          <cell r="I25484" t="str">
            <v>SC Net</v>
          </cell>
          <cell r="P25484">
            <v>10.338486956324751</v>
          </cell>
        </row>
        <row r="25485">
          <cell r="A25485" t="str">
            <v>V</v>
          </cell>
          <cell r="B25485" t="str">
            <v>GL28</v>
          </cell>
          <cell r="I25485" t="str">
            <v>SC Net</v>
          </cell>
          <cell r="P25485">
            <v>8.6078378980098158</v>
          </cell>
        </row>
        <row r="25486">
          <cell r="A25486" t="str">
            <v>V</v>
          </cell>
          <cell r="B25486" t="str">
            <v>GL28</v>
          </cell>
          <cell r="I25486" t="str">
            <v>SC Net</v>
          </cell>
          <cell r="P25486">
            <v>7.0348185091762767</v>
          </cell>
        </row>
        <row r="25487">
          <cell r="A25487" t="str">
            <v>V</v>
          </cell>
          <cell r="B25487" t="str">
            <v>GL28</v>
          </cell>
          <cell r="I25487" t="str">
            <v>SC Net</v>
          </cell>
          <cell r="P25487">
            <v>5.6508781210331529</v>
          </cell>
        </row>
        <row r="25488">
          <cell r="A25488" t="str">
            <v>V</v>
          </cell>
          <cell r="B25488" t="str">
            <v>GL28</v>
          </cell>
          <cell r="I25488" t="str">
            <v>SC Net</v>
          </cell>
          <cell r="P25488">
            <v>4.4600482753241968</v>
          </cell>
        </row>
        <row r="25489">
          <cell r="A25489" t="str">
            <v>V</v>
          </cell>
          <cell r="B25489" t="str">
            <v>GL28</v>
          </cell>
          <cell r="I25489" t="str">
            <v>SC Net</v>
          </cell>
          <cell r="P25489">
            <v>3.4569042866003037</v>
          </cell>
        </row>
        <row r="25490">
          <cell r="A25490" t="str">
            <v>V</v>
          </cell>
          <cell r="B25490" t="str">
            <v>GL28</v>
          </cell>
          <cell r="I25490" t="str">
            <v>SC Net</v>
          </cell>
          <cell r="P25490">
            <v>2.6309234320303476</v>
          </cell>
        </row>
        <row r="25491">
          <cell r="A25491" t="str">
            <v>V</v>
          </cell>
          <cell r="B25491" t="str">
            <v>GL28</v>
          </cell>
          <cell r="I25491" t="str">
            <v>SC Net</v>
          </cell>
          <cell r="P25491">
            <v>1.9673056176662524</v>
          </cell>
        </row>
        <row r="25492">
          <cell r="A25492" t="str">
            <v>V</v>
          </cell>
          <cell r="B25492" t="str">
            <v>GL28</v>
          </cell>
          <cell r="I25492" t="str">
            <v>SC Net</v>
          </cell>
          <cell r="P25492">
            <v>1.4456784646168641</v>
          </cell>
        </row>
        <row r="25493">
          <cell r="A25493" t="str">
            <v>V</v>
          </cell>
          <cell r="B25493" t="str">
            <v>GL28</v>
          </cell>
          <cell r="I25493" t="str">
            <v>SC Net</v>
          </cell>
          <cell r="P25493">
            <v>1.0437385644576229</v>
          </cell>
        </row>
        <row r="25494">
          <cell r="A25494" t="str">
            <v>V</v>
          </cell>
          <cell r="B25494" t="str">
            <v>GL28</v>
          </cell>
          <cell r="I25494" t="str">
            <v>SC Net</v>
          </cell>
          <cell r="P25494">
            <v>0.74044216101523785</v>
          </cell>
        </row>
        <row r="25495">
          <cell r="A25495" t="str">
            <v>V</v>
          </cell>
          <cell r="B25495" t="str">
            <v>GL28</v>
          </cell>
          <cell r="I25495" t="str">
            <v>SC Net</v>
          </cell>
          <cell r="P25495">
            <v>0.51630074292866868</v>
          </cell>
        </row>
        <row r="25496">
          <cell r="A25496" t="str">
            <v>V</v>
          </cell>
          <cell r="B25496" t="str">
            <v>GL28</v>
          </cell>
          <cell r="I25496" t="str">
            <v>SC Net</v>
          </cell>
          <cell r="P25496">
            <v>0.3540074094016421</v>
          </cell>
        </row>
        <row r="25497">
          <cell r="A25497" t="str">
            <v>V</v>
          </cell>
          <cell r="B25497" t="str">
            <v>GL28</v>
          </cell>
          <cell r="I25497" t="str">
            <v>SC Net</v>
          </cell>
          <cell r="P25497">
            <v>0.23873246681522006</v>
          </cell>
        </row>
        <row r="25498">
          <cell r="A25498" t="str">
            <v>V</v>
          </cell>
          <cell r="B25498" t="str">
            <v>GL28</v>
          </cell>
          <cell r="I25498" t="str">
            <v>SC Net</v>
          </cell>
          <cell r="P25498">
            <v>0.15840786609599619</v>
          </cell>
        </row>
        <row r="25499">
          <cell r="A25499" t="str">
            <v>V</v>
          </cell>
          <cell r="B25499" t="str">
            <v>GL28</v>
          </cell>
          <cell r="I25499" t="str">
            <v>SC Net</v>
          </cell>
          <cell r="P25499">
            <v>0.10355920561320135</v>
          </cell>
        </row>
        <row r="25500">
          <cell r="A25500" t="str">
            <v>V</v>
          </cell>
          <cell r="B25500" t="str">
            <v>GL28</v>
          </cell>
          <cell r="I25500" t="str">
            <v>SC Net</v>
          </cell>
          <cell r="P25500">
            <v>6.6872852805339528E-2</v>
          </cell>
        </row>
        <row r="25501">
          <cell r="A25501" t="str">
            <v>V</v>
          </cell>
          <cell r="B25501" t="str">
            <v>GL28</v>
          </cell>
          <cell r="I25501" t="str">
            <v>SC Net</v>
          </cell>
          <cell r="P25501">
            <v>4.272415180406644E-2</v>
          </cell>
        </row>
        <row r="25502">
          <cell r="A25502" t="str">
            <v>V</v>
          </cell>
          <cell r="B25502" t="str">
            <v>GL28</v>
          </cell>
          <cell r="I25502" t="str">
            <v>SC Net</v>
          </cell>
          <cell r="P25502">
            <v>2.7072829752401953E-2</v>
          </cell>
        </row>
        <row r="25503">
          <cell r="A25503" t="str">
            <v>V</v>
          </cell>
          <cell r="B25503" t="str">
            <v>GL28</v>
          </cell>
          <cell r="I25503" t="str">
            <v>SC Net</v>
          </cell>
          <cell r="P25503">
            <v>1.6886125494442128E-2</v>
          </cell>
        </row>
        <row r="25504">
          <cell r="A25504" t="str">
            <v>V</v>
          </cell>
          <cell r="B25504" t="str">
            <v>GL28</v>
          </cell>
          <cell r="I25504" t="str">
            <v>SC Net</v>
          </cell>
          <cell r="P25504">
            <v>1.0499598013999325E-2</v>
          </cell>
        </row>
        <row r="25505">
          <cell r="A25505" t="str">
            <v>V</v>
          </cell>
          <cell r="B25505" t="str">
            <v>GL28</v>
          </cell>
          <cell r="I25505" t="str">
            <v>SC Net</v>
          </cell>
          <cell r="P25505">
            <v>6.6048945478601974E-3</v>
          </cell>
        </row>
        <row r="25506">
          <cell r="A25506" t="str">
            <v>V</v>
          </cell>
          <cell r="B25506" t="str">
            <v>GL28</v>
          </cell>
          <cell r="I25506" t="str">
            <v>SC Net</v>
          </cell>
          <cell r="P25506">
            <v>4.3689635217011909E-3</v>
          </cell>
        </row>
        <row r="25507">
          <cell r="A25507" t="str">
            <v>V</v>
          </cell>
          <cell r="B25507" t="str">
            <v>GL28</v>
          </cell>
          <cell r="I25507" t="str">
            <v>SC Net</v>
          </cell>
          <cell r="P25507">
            <v>2.7786870321240636E-3</v>
          </cell>
        </row>
        <row r="25508">
          <cell r="A25508" t="str">
            <v>V</v>
          </cell>
          <cell r="B25508" t="str">
            <v>GL28</v>
          </cell>
          <cell r="I25508" t="str">
            <v>SC Net</v>
          </cell>
          <cell r="P25508">
            <v>1.7373771631337697E-3</v>
          </cell>
        </row>
        <row r="25509">
          <cell r="A25509" t="str">
            <v>V</v>
          </cell>
          <cell r="B25509" t="str">
            <v>GL28</v>
          </cell>
          <cell r="I25509" t="str">
            <v>SC Net</v>
          </cell>
          <cell r="P25509">
            <v>9.6593281455525774E-4</v>
          </cell>
        </row>
        <row r="25510">
          <cell r="A25510" t="str">
            <v>V</v>
          </cell>
          <cell r="B25510" t="str">
            <v>GL28</v>
          </cell>
          <cell r="I25510" t="str">
            <v>SC Net</v>
          </cell>
          <cell r="P25510">
            <v>4.7099918173333682E-4</v>
          </cell>
        </row>
        <row r="25511">
          <cell r="A25511" t="str">
            <v>V</v>
          </cell>
          <cell r="B25511" t="str">
            <v>GL28</v>
          </cell>
          <cell r="I25511" t="str">
            <v>SC Net</v>
          </cell>
          <cell r="P25511">
            <v>7.4135941476352238E-4</v>
          </cell>
        </row>
        <row r="25512">
          <cell r="A25512" t="str">
            <v>V</v>
          </cell>
          <cell r="B25512" t="str">
            <v>GL28</v>
          </cell>
          <cell r="I25512" t="str">
            <v>SC Net</v>
          </cell>
          <cell r="P25512">
            <v>1.4066821489858565E-4</v>
          </cell>
        </row>
        <row r="25513">
          <cell r="A25513" t="str">
            <v>V</v>
          </cell>
          <cell r="B25513" t="str">
            <v>GL28</v>
          </cell>
          <cell r="I25513" t="str">
            <v>APBO Net</v>
          </cell>
          <cell r="P25513">
            <v>0</v>
          </cell>
        </row>
        <row r="25514">
          <cell r="A25514" t="str">
            <v>V</v>
          </cell>
          <cell r="B25514" t="str">
            <v>GL28</v>
          </cell>
          <cell r="I25514" t="str">
            <v>APBO Net</v>
          </cell>
          <cell r="P25514">
            <v>96369.371996539616</v>
          </cell>
        </row>
        <row r="25515">
          <cell r="A25515" t="str">
            <v>V</v>
          </cell>
          <cell r="B25515" t="str">
            <v>GL28</v>
          </cell>
          <cell r="I25515" t="str">
            <v>APBO Net</v>
          </cell>
          <cell r="P25515">
            <v>59837.032804343151</v>
          </cell>
        </row>
        <row r="25516">
          <cell r="A25516" t="str">
            <v>V</v>
          </cell>
          <cell r="B25516" t="str">
            <v>GL28</v>
          </cell>
          <cell r="I25516" t="str">
            <v>APBO Net</v>
          </cell>
          <cell r="P25516">
            <v>58006.361064055964</v>
          </cell>
        </row>
        <row r="25517">
          <cell r="A25517" t="str">
            <v>V</v>
          </cell>
          <cell r="B25517" t="str">
            <v>GL28</v>
          </cell>
          <cell r="I25517" t="str">
            <v>APBO Net</v>
          </cell>
          <cell r="P25517">
            <v>36404.488831794151</v>
          </cell>
        </row>
        <row r="25518">
          <cell r="A25518" t="str">
            <v>V</v>
          </cell>
          <cell r="B25518" t="str">
            <v>GL28</v>
          </cell>
          <cell r="I25518" t="str">
            <v>APBO Net</v>
          </cell>
          <cell r="P25518">
            <v>34860.602418045601</v>
          </cell>
        </row>
        <row r="25519">
          <cell r="A25519" t="str">
            <v>V</v>
          </cell>
          <cell r="B25519" t="str">
            <v>GL28</v>
          </cell>
          <cell r="I25519" t="str">
            <v>APBO Net</v>
          </cell>
          <cell r="P25519">
            <v>27917.798071775094</v>
          </cell>
        </row>
        <row r="25520">
          <cell r="A25520" t="str">
            <v>V</v>
          </cell>
          <cell r="B25520" t="str">
            <v>GL28</v>
          </cell>
          <cell r="I25520" t="str">
            <v>APBO Net</v>
          </cell>
          <cell r="P25520">
            <v>21457.699659652088</v>
          </cell>
        </row>
        <row r="25521">
          <cell r="A25521" t="str">
            <v>V</v>
          </cell>
          <cell r="B25521" t="str">
            <v>GL28</v>
          </cell>
          <cell r="I25521" t="str">
            <v>APBO Net</v>
          </cell>
          <cell r="P25521">
            <v>20271.029677353803</v>
          </cell>
        </row>
        <row r="25522">
          <cell r="A25522" t="str">
            <v>V</v>
          </cell>
          <cell r="B25522" t="str">
            <v>GL28</v>
          </cell>
          <cell r="I25522" t="str">
            <v>APBO Net</v>
          </cell>
          <cell r="P25522">
            <v>14076.490476951001</v>
          </cell>
        </row>
        <row r="25523">
          <cell r="A25523" t="str">
            <v>V</v>
          </cell>
          <cell r="B25523" t="str">
            <v>GL28</v>
          </cell>
          <cell r="I25523" t="str">
            <v>APBO Net</v>
          </cell>
          <cell r="P25523">
            <v>9096.6103936895324</v>
          </cell>
        </row>
        <row r="25524">
          <cell r="A25524" t="str">
            <v>V</v>
          </cell>
          <cell r="B25524" t="str">
            <v>GL28</v>
          </cell>
          <cell r="I25524" t="str">
            <v>APBO Net</v>
          </cell>
          <cell r="P25524">
            <v>8531.908504977484</v>
          </cell>
        </row>
        <row r="25525">
          <cell r="A25525" t="str">
            <v>V</v>
          </cell>
          <cell r="B25525" t="str">
            <v>GL28</v>
          </cell>
          <cell r="I25525" t="str">
            <v>APBO Net</v>
          </cell>
          <cell r="P25525">
            <v>7987.2487758157249</v>
          </cell>
        </row>
        <row r="25526">
          <cell r="A25526" t="str">
            <v>V</v>
          </cell>
          <cell r="B25526" t="str">
            <v>GL28</v>
          </cell>
          <cell r="I25526" t="str">
            <v>APBO Net</v>
          </cell>
          <cell r="P25526">
            <v>3533.2868969655469</v>
          </cell>
        </row>
        <row r="25527">
          <cell r="A25527" t="str">
            <v>V</v>
          </cell>
          <cell r="B25527" t="str">
            <v>GL28</v>
          </cell>
          <cell r="I25527" t="str">
            <v>APBO Net</v>
          </cell>
          <cell r="P25527">
            <v>3306.0937045366295</v>
          </cell>
        </row>
        <row r="25528">
          <cell r="A25528" t="str">
            <v>V</v>
          </cell>
          <cell r="B25528" t="str">
            <v>GL28</v>
          </cell>
          <cell r="I25528" t="str">
            <v>Gross</v>
          </cell>
          <cell r="P25528">
            <v>0</v>
          </cell>
        </row>
        <row r="25529">
          <cell r="A25529" t="str">
            <v>V</v>
          </cell>
          <cell r="B25529" t="str">
            <v>GL28</v>
          </cell>
          <cell r="I25529" t="str">
            <v>Gross</v>
          </cell>
          <cell r="P25529">
            <v>96369.371996539616</v>
          </cell>
        </row>
        <row r="25530">
          <cell r="A25530" t="str">
            <v>V</v>
          </cell>
          <cell r="B25530" t="str">
            <v>GL28</v>
          </cell>
          <cell r="I25530" t="str">
            <v>Gross</v>
          </cell>
          <cell r="P25530">
            <v>59837.032804343151</v>
          </cell>
        </row>
        <row r="25531">
          <cell r="A25531" t="str">
            <v>V</v>
          </cell>
          <cell r="B25531" t="str">
            <v>GL28</v>
          </cell>
          <cell r="I25531" t="str">
            <v>Gross</v>
          </cell>
          <cell r="P25531">
            <v>58006.361064055964</v>
          </cell>
        </row>
        <row r="25532">
          <cell r="A25532" t="str">
            <v>V</v>
          </cell>
          <cell r="B25532" t="str">
            <v>GL28</v>
          </cell>
          <cell r="I25532" t="str">
            <v>Gross</v>
          </cell>
          <cell r="P25532">
            <v>36404.488831794151</v>
          </cell>
        </row>
        <row r="25533">
          <cell r="A25533" t="str">
            <v>V</v>
          </cell>
          <cell r="B25533" t="str">
            <v>GL28</v>
          </cell>
          <cell r="I25533" t="str">
            <v>Gross</v>
          </cell>
          <cell r="P25533">
            <v>34860.602418045601</v>
          </cell>
        </row>
        <row r="25534">
          <cell r="A25534" t="str">
            <v>V</v>
          </cell>
          <cell r="B25534" t="str">
            <v>GL28</v>
          </cell>
          <cell r="I25534" t="str">
            <v>Gross</v>
          </cell>
          <cell r="P25534">
            <v>27917.798071775094</v>
          </cell>
        </row>
        <row r="25535">
          <cell r="A25535" t="str">
            <v>V</v>
          </cell>
          <cell r="B25535" t="str">
            <v>GL28</v>
          </cell>
          <cell r="I25535" t="str">
            <v>Gross</v>
          </cell>
          <cell r="P25535">
            <v>21457.699659652088</v>
          </cell>
        </row>
        <row r="25536">
          <cell r="A25536" t="str">
            <v>V</v>
          </cell>
          <cell r="B25536" t="str">
            <v>GL28</v>
          </cell>
          <cell r="I25536" t="str">
            <v>Gross</v>
          </cell>
          <cell r="P25536">
            <v>20271.029677353803</v>
          </cell>
        </row>
        <row r="25537">
          <cell r="A25537" t="str">
            <v>V</v>
          </cell>
          <cell r="B25537" t="str">
            <v>GL28</v>
          </cell>
          <cell r="I25537" t="str">
            <v>Gross</v>
          </cell>
          <cell r="P25537">
            <v>14076.490476951001</v>
          </cell>
        </row>
        <row r="25538">
          <cell r="A25538" t="str">
            <v>V</v>
          </cell>
          <cell r="B25538" t="str">
            <v>GL28</v>
          </cell>
          <cell r="I25538" t="str">
            <v>Gross</v>
          </cell>
          <cell r="P25538">
            <v>9096.6103936895324</v>
          </cell>
        </row>
        <row r="25539">
          <cell r="A25539" t="str">
            <v>V</v>
          </cell>
          <cell r="B25539" t="str">
            <v>GL28</v>
          </cell>
          <cell r="I25539" t="str">
            <v>Gross</v>
          </cell>
          <cell r="P25539">
            <v>8531.908504977484</v>
          </cell>
        </row>
        <row r="25540">
          <cell r="A25540" t="str">
            <v>V</v>
          </cell>
          <cell r="B25540" t="str">
            <v>GL28</v>
          </cell>
          <cell r="I25540" t="str">
            <v>Gross</v>
          </cell>
          <cell r="P25540">
            <v>7987.2487758157249</v>
          </cell>
        </row>
        <row r="25541">
          <cell r="A25541" t="str">
            <v>V</v>
          </cell>
          <cell r="B25541" t="str">
            <v>GL28</v>
          </cell>
          <cell r="I25541" t="str">
            <v>Gross</v>
          </cell>
          <cell r="P25541">
            <v>3533.2868969655469</v>
          </cell>
        </row>
        <row r="25542">
          <cell r="A25542" t="str">
            <v>V</v>
          </cell>
          <cell r="B25542" t="str">
            <v>GL28</v>
          </cell>
          <cell r="I25542" t="str">
            <v>Gross</v>
          </cell>
          <cell r="P25542">
            <v>3306.0937045366295</v>
          </cell>
        </row>
        <row r="25543">
          <cell r="A25543" t="str">
            <v>V</v>
          </cell>
          <cell r="B25543" t="str">
            <v>GL28</v>
          </cell>
          <cell r="I25543" t="str">
            <v>Net</v>
          </cell>
          <cell r="P25543">
            <v>0</v>
          </cell>
        </row>
        <row r="25544">
          <cell r="A25544" t="str">
            <v>V</v>
          </cell>
          <cell r="B25544" t="str">
            <v>GL28</v>
          </cell>
          <cell r="I25544" t="str">
            <v>Net</v>
          </cell>
          <cell r="P25544">
            <v>96369.371996539616</v>
          </cell>
        </row>
        <row r="25545">
          <cell r="A25545" t="str">
            <v>V</v>
          </cell>
          <cell r="B25545" t="str">
            <v>GL28</v>
          </cell>
          <cell r="I25545" t="str">
            <v>Net</v>
          </cell>
          <cell r="P25545">
            <v>59837.032804343151</v>
          </cell>
        </row>
        <row r="25546">
          <cell r="A25546" t="str">
            <v>V</v>
          </cell>
          <cell r="B25546" t="str">
            <v>GL28</v>
          </cell>
          <cell r="I25546" t="str">
            <v>Net</v>
          </cell>
          <cell r="P25546">
            <v>58006.361064055964</v>
          </cell>
        </row>
        <row r="25547">
          <cell r="A25547" t="str">
            <v>V</v>
          </cell>
          <cell r="B25547" t="str">
            <v>GL28</v>
          </cell>
          <cell r="I25547" t="str">
            <v>Net</v>
          </cell>
          <cell r="P25547">
            <v>36404.488831794151</v>
          </cell>
        </row>
        <row r="25548">
          <cell r="A25548" t="str">
            <v>V</v>
          </cell>
          <cell r="B25548" t="str">
            <v>GL28</v>
          </cell>
          <cell r="I25548" t="str">
            <v>Net</v>
          </cell>
          <cell r="P25548">
            <v>34860.602418045601</v>
          </cell>
        </row>
        <row r="25549">
          <cell r="A25549" t="str">
            <v>V</v>
          </cell>
          <cell r="B25549" t="str">
            <v>GL28</v>
          </cell>
          <cell r="I25549" t="str">
            <v>Net</v>
          </cell>
          <cell r="P25549">
            <v>27917.798071775094</v>
          </cell>
        </row>
        <row r="25550">
          <cell r="A25550" t="str">
            <v>V</v>
          </cell>
          <cell r="B25550" t="str">
            <v>GL28</v>
          </cell>
          <cell r="I25550" t="str">
            <v>Net</v>
          </cell>
          <cell r="P25550">
            <v>21457.699659652088</v>
          </cell>
        </row>
        <row r="25551">
          <cell r="A25551" t="str">
            <v>V</v>
          </cell>
          <cell r="B25551" t="str">
            <v>GL28</v>
          </cell>
          <cell r="I25551" t="str">
            <v>Net</v>
          </cell>
          <cell r="P25551">
            <v>20271.029677353803</v>
          </cell>
        </row>
        <row r="25552">
          <cell r="A25552" t="str">
            <v>V</v>
          </cell>
          <cell r="B25552" t="str">
            <v>GL28</v>
          </cell>
          <cell r="I25552" t="str">
            <v>Net</v>
          </cell>
          <cell r="P25552">
            <v>14076.490476951001</v>
          </cell>
        </row>
        <row r="25553">
          <cell r="A25553" t="str">
            <v>V</v>
          </cell>
          <cell r="B25553" t="str">
            <v>GL28</v>
          </cell>
          <cell r="I25553" t="str">
            <v>Net</v>
          </cell>
          <cell r="P25553">
            <v>9096.6103936895324</v>
          </cell>
        </row>
        <row r="25554">
          <cell r="A25554" t="str">
            <v>V</v>
          </cell>
          <cell r="B25554" t="str">
            <v>GL28</v>
          </cell>
          <cell r="I25554" t="str">
            <v>Net</v>
          </cell>
          <cell r="P25554">
            <v>8531.908504977484</v>
          </cell>
        </row>
        <row r="25555">
          <cell r="A25555" t="str">
            <v>V</v>
          </cell>
          <cell r="B25555" t="str">
            <v>GL28</v>
          </cell>
          <cell r="I25555" t="str">
            <v>Net</v>
          </cell>
          <cell r="P25555">
            <v>7987.2487758157249</v>
          </cell>
        </row>
        <row r="25556">
          <cell r="A25556" t="str">
            <v>V</v>
          </cell>
          <cell r="B25556" t="str">
            <v>GL28</v>
          </cell>
          <cell r="I25556" t="str">
            <v>Net</v>
          </cell>
          <cell r="P25556">
            <v>3533.2868969655469</v>
          </cell>
        </row>
        <row r="25557">
          <cell r="A25557" t="str">
            <v>V</v>
          </cell>
          <cell r="B25557" t="str">
            <v>GL28</v>
          </cell>
          <cell r="I25557" t="str">
            <v>Net</v>
          </cell>
          <cell r="P25557">
            <v>3306.0937045366295</v>
          </cell>
        </row>
        <row r="25558">
          <cell r="A25558" t="str">
            <v>V</v>
          </cell>
          <cell r="B25558" t="str">
            <v>GL28</v>
          </cell>
          <cell r="I25558" t="str">
            <v>PBM</v>
          </cell>
          <cell r="P25558">
            <v>0</v>
          </cell>
        </row>
        <row r="25559">
          <cell r="A25559" t="str">
            <v>V</v>
          </cell>
          <cell r="B25559" t="str">
            <v>GL28</v>
          </cell>
          <cell r="I25559" t="str">
            <v>PBM</v>
          </cell>
          <cell r="P25559">
            <v>96369.371996539616</v>
          </cell>
        </row>
        <row r="25560">
          <cell r="A25560" t="str">
            <v>V</v>
          </cell>
          <cell r="B25560" t="str">
            <v>GL28</v>
          </cell>
          <cell r="I25560" t="str">
            <v>PBM</v>
          </cell>
          <cell r="P25560">
            <v>59837.032804343151</v>
          </cell>
        </row>
        <row r="25561">
          <cell r="A25561" t="str">
            <v>V</v>
          </cell>
          <cell r="B25561" t="str">
            <v>GL28</v>
          </cell>
          <cell r="I25561" t="str">
            <v>PBM</v>
          </cell>
          <cell r="P25561">
            <v>58006.361064055964</v>
          </cell>
        </row>
        <row r="25562">
          <cell r="A25562" t="str">
            <v>V</v>
          </cell>
          <cell r="B25562" t="str">
            <v>GL28</v>
          </cell>
          <cell r="I25562" t="str">
            <v>PBM</v>
          </cell>
          <cell r="P25562">
            <v>36404.488831794151</v>
          </cell>
        </row>
        <row r="25563">
          <cell r="A25563" t="str">
            <v>V</v>
          </cell>
          <cell r="B25563" t="str">
            <v>GL28</v>
          </cell>
          <cell r="I25563" t="str">
            <v>PBM</v>
          </cell>
          <cell r="P25563">
            <v>34860.602418045601</v>
          </cell>
        </row>
        <row r="25564">
          <cell r="A25564" t="str">
            <v>V</v>
          </cell>
          <cell r="B25564" t="str">
            <v>GL28</v>
          </cell>
          <cell r="I25564" t="str">
            <v>PBM</v>
          </cell>
          <cell r="P25564">
            <v>27917.798071775094</v>
          </cell>
        </row>
        <row r="25565">
          <cell r="A25565" t="str">
            <v>V</v>
          </cell>
          <cell r="B25565" t="str">
            <v>GL28</v>
          </cell>
          <cell r="I25565" t="str">
            <v>PBM</v>
          </cell>
          <cell r="P25565">
            <v>21457.699659652088</v>
          </cell>
        </row>
        <row r="25566">
          <cell r="A25566" t="str">
            <v>V</v>
          </cell>
          <cell r="B25566" t="str">
            <v>GL28</v>
          </cell>
          <cell r="I25566" t="str">
            <v>PBM</v>
          </cell>
          <cell r="P25566">
            <v>20271.029677353803</v>
          </cell>
        </row>
        <row r="25567">
          <cell r="A25567" t="str">
            <v>V</v>
          </cell>
          <cell r="B25567" t="str">
            <v>GL28</v>
          </cell>
          <cell r="I25567" t="str">
            <v>PBM</v>
          </cell>
          <cell r="P25567">
            <v>14076.490476951001</v>
          </cell>
        </row>
        <row r="25568">
          <cell r="A25568" t="str">
            <v>V</v>
          </cell>
          <cell r="B25568" t="str">
            <v>GL28</v>
          </cell>
          <cell r="I25568" t="str">
            <v>PBM</v>
          </cell>
          <cell r="P25568">
            <v>9096.6103936895324</v>
          </cell>
        </row>
        <row r="25569">
          <cell r="A25569" t="str">
            <v>V</v>
          </cell>
          <cell r="B25569" t="str">
            <v>GL28</v>
          </cell>
          <cell r="I25569" t="str">
            <v>PBM</v>
          </cell>
          <cell r="P25569">
            <v>8531.908504977484</v>
          </cell>
        </row>
        <row r="25570">
          <cell r="A25570" t="str">
            <v>V</v>
          </cell>
          <cell r="B25570" t="str">
            <v>GL28</v>
          </cell>
          <cell r="I25570" t="str">
            <v>PBM</v>
          </cell>
          <cell r="P25570">
            <v>7987.2487758157249</v>
          </cell>
        </row>
        <row r="25571">
          <cell r="A25571" t="str">
            <v>V</v>
          </cell>
          <cell r="B25571" t="str">
            <v>GL28</v>
          </cell>
          <cell r="I25571" t="str">
            <v>PBM</v>
          </cell>
          <cell r="P25571">
            <v>3533.2868969655469</v>
          </cell>
        </row>
        <row r="25572">
          <cell r="A25572" t="str">
            <v>V</v>
          </cell>
          <cell r="B25572" t="str">
            <v>GL28</v>
          </cell>
          <cell r="I25572" t="str">
            <v>PBM</v>
          </cell>
          <cell r="P25572">
            <v>3306.0937045366295</v>
          </cell>
        </row>
        <row r="25573">
          <cell r="A25573" t="str">
            <v>V</v>
          </cell>
          <cell r="B25573" t="str">
            <v>GL28</v>
          </cell>
          <cell r="I25573" t="str">
            <v>APBO Net</v>
          </cell>
          <cell r="P25573">
            <v>0</v>
          </cell>
        </row>
        <row r="25574">
          <cell r="A25574" t="str">
            <v>V</v>
          </cell>
          <cell r="B25574" t="str">
            <v>GL28</v>
          </cell>
          <cell r="I25574" t="str">
            <v>APBO Net</v>
          </cell>
          <cell r="P25574">
            <v>2368.6727079966972</v>
          </cell>
        </row>
        <row r="25575">
          <cell r="A25575" t="str">
            <v>V</v>
          </cell>
          <cell r="B25575" t="str">
            <v>GL28</v>
          </cell>
          <cell r="I25575" t="str">
            <v>APBO Net</v>
          </cell>
          <cell r="P25575">
            <v>2313.4330670613249</v>
          </cell>
        </row>
        <row r="25576">
          <cell r="A25576" t="str">
            <v>V</v>
          </cell>
          <cell r="B25576" t="str">
            <v>GL28</v>
          </cell>
          <cell r="I25576" t="str">
            <v>APBO Net</v>
          </cell>
          <cell r="P25576">
            <v>2245.791149106105</v>
          </cell>
        </row>
        <row r="25577">
          <cell r="A25577" t="str">
            <v>V</v>
          </cell>
          <cell r="B25577" t="str">
            <v>GL28</v>
          </cell>
          <cell r="I25577" t="str">
            <v>APBO Net</v>
          </cell>
          <cell r="P25577">
            <v>2164.6239920623912</v>
          </cell>
        </row>
        <row r="25578">
          <cell r="A25578" t="str">
            <v>V</v>
          </cell>
          <cell r="B25578" t="str">
            <v>GL28</v>
          </cell>
          <cell r="I25578" t="str">
            <v>APBO Net</v>
          </cell>
          <cell r="P25578">
            <v>2072.970708257656</v>
          </cell>
        </row>
        <row r="25579">
          <cell r="A25579" t="str">
            <v>V</v>
          </cell>
          <cell r="B25579" t="str">
            <v>GL28</v>
          </cell>
          <cell r="I25579" t="str">
            <v>APBO Net</v>
          </cell>
          <cell r="P25579">
            <v>1972.8785537700201</v>
          </cell>
        </row>
        <row r="25580">
          <cell r="A25580" t="str">
            <v>V</v>
          </cell>
          <cell r="B25580" t="str">
            <v>GL28</v>
          </cell>
          <cell r="I25580" t="str">
            <v>Gross</v>
          </cell>
          <cell r="P25580">
            <v>0</v>
          </cell>
        </row>
        <row r="25581">
          <cell r="A25581" t="str">
            <v>V</v>
          </cell>
          <cell r="B25581" t="str">
            <v>GL28</v>
          </cell>
          <cell r="I25581" t="str">
            <v>Gross</v>
          </cell>
          <cell r="P25581">
            <v>2368.6727079966972</v>
          </cell>
        </row>
        <row r="25582">
          <cell r="A25582" t="str">
            <v>V</v>
          </cell>
          <cell r="B25582" t="str">
            <v>GL28</v>
          </cell>
          <cell r="I25582" t="str">
            <v>Gross</v>
          </cell>
          <cell r="P25582">
            <v>2313.4330670613249</v>
          </cell>
        </row>
        <row r="25583">
          <cell r="A25583" t="str">
            <v>V</v>
          </cell>
          <cell r="B25583" t="str">
            <v>GL28</v>
          </cell>
          <cell r="I25583" t="str">
            <v>Gross</v>
          </cell>
          <cell r="P25583">
            <v>2245.791149106105</v>
          </cell>
        </row>
        <row r="25584">
          <cell r="A25584" t="str">
            <v>V</v>
          </cell>
          <cell r="B25584" t="str">
            <v>GL28</v>
          </cell>
          <cell r="I25584" t="str">
            <v>Gross</v>
          </cell>
          <cell r="P25584">
            <v>2164.6239920623912</v>
          </cell>
        </row>
        <row r="25585">
          <cell r="A25585" t="str">
            <v>V</v>
          </cell>
          <cell r="B25585" t="str">
            <v>GL28</v>
          </cell>
          <cell r="I25585" t="str">
            <v>Gross</v>
          </cell>
          <cell r="P25585">
            <v>2072.970708257656</v>
          </cell>
        </row>
        <row r="25586">
          <cell r="A25586" t="str">
            <v>V</v>
          </cell>
          <cell r="B25586" t="str">
            <v>GL28</v>
          </cell>
          <cell r="I25586" t="str">
            <v>Gross</v>
          </cell>
          <cell r="P25586">
            <v>1972.8785537700201</v>
          </cell>
        </row>
        <row r="25587">
          <cell r="A25587" t="str">
            <v>V</v>
          </cell>
          <cell r="B25587" t="str">
            <v>GL28</v>
          </cell>
          <cell r="I25587" t="str">
            <v>Net</v>
          </cell>
          <cell r="P25587">
            <v>0</v>
          </cell>
        </row>
        <row r="25588">
          <cell r="A25588" t="str">
            <v>V</v>
          </cell>
          <cell r="B25588" t="str">
            <v>GL28</v>
          </cell>
          <cell r="I25588" t="str">
            <v>Net</v>
          </cell>
          <cell r="P25588">
            <v>2368.6727079966972</v>
          </cell>
        </row>
        <row r="25589">
          <cell r="A25589" t="str">
            <v>V</v>
          </cell>
          <cell r="B25589" t="str">
            <v>GL28</v>
          </cell>
          <cell r="I25589" t="str">
            <v>Net</v>
          </cell>
          <cell r="P25589">
            <v>2313.4330670613249</v>
          </cell>
        </row>
        <row r="25590">
          <cell r="A25590" t="str">
            <v>V</v>
          </cell>
          <cell r="B25590" t="str">
            <v>GL28</v>
          </cell>
          <cell r="I25590" t="str">
            <v>Net</v>
          </cell>
          <cell r="P25590">
            <v>2245.791149106105</v>
          </cell>
        </row>
        <row r="25591">
          <cell r="A25591" t="str">
            <v>V</v>
          </cell>
          <cell r="B25591" t="str">
            <v>GL28</v>
          </cell>
          <cell r="I25591" t="str">
            <v>Net</v>
          </cell>
          <cell r="P25591">
            <v>2164.6239920623912</v>
          </cell>
        </row>
        <row r="25592">
          <cell r="A25592" t="str">
            <v>V</v>
          </cell>
          <cell r="B25592" t="str">
            <v>GL28</v>
          </cell>
          <cell r="I25592" t="str">
            <v>Net</v>
          </cell>
          <cell r="P25592">
            <v>2072.970708257656</v>
          </cell>
        </row>
        <row r="25593">
          <cell r="A25593" t="str">
            <v>V</v>
          </cell>
          <cell r="B25593" t="str">
            <v>GL28</v>
          </cell>
          <cell r="I25593" t="str">
            <v>Net</v>
          </cell>
          <cell r="P25593">
            <v>1972.8785537700201</v>
          </cell>
        </row>
        <row r="25594">
          <cell r="A25594" t="str">
            <v>V</v>
          </cell>
          <cell r="B25594" t="str">
            <v>GL28</v>
          </cell>
          <cell r="I25594" t="str">
            <v>PBM</v>
          </cell>
          <cell r="P25594">
            <v>0</v>
          </cell>
        </row>
        <row r="25595">
          <cell r="A25595" t="str">
            <v>V</v>
          </cell>
          <cell r="B25595" t="str">
            <v>GL28</v>
          </cell>
          <cell r="I25595" t="str">
            <v>PBM</v>
          </cell>
          <cell r="P25595">
            <v>2368.6727079966972</v>
          </cell>
        </row>
        <row r="25596">
          <cell r="A25596" t="str">
            <v>V</v>
          </cell>
          <cell r="B25596" t="str">
            <v>GL28</v>
          </cell>
          <cell r="I25596" t="str">
            <v>PBM</v>
          </cell>
          <cell r="P25596">
            <v>2313.4330670613249</v>
          </cell>
        </row>
        <row r="25597">
          <cell r="A25597" t="str">
            <v>V</v>
          </cell>
          <cell r="B25597" t="str">
            <v>GL28</v>
          </cell>
          <cell r="I25597" t="str">
            <v>PBM</v>
          </cell>
          <cell r="P25597">
            <v>2245.791149106105</v>
          </cell>
        </row>
        <row r="25598">
          <cell r="A25598" t="str">
            <v>V</v>
          </cell>
          <cell r="B25598" t="str">
            <v>GL28</v>
          </cell>
          <cell r="I25598" t="str">
            <v>PBM</v>
          </cell>
          <cell r="P25598">
            <v>2164.6239920623912</v>
          </cell>
        </row>
        <row r="25599">
          <cell r="A25599" t="str">
            <v>V</v>
          </cell>
          <cell r="B25599" t="str">
            <v>GL28</v>
          </cell>
          <cell r="I25599" t="str">
            <v>PBM</v>
          </cell>
          <cell r="P25599">
            <v>2072.970708257656</v>
          </cell>
        </row>
        <row r="25600">
          <cell r="A25600" t="str">
            <v>V</v>
          </cell>
          <cell r="B25600" t="str">
            <v>GL28</v>
          </cell>
          <cell r="I25600" t="str">
            <v>PBM</v>
          </cell>
          <cell r="P25600">
            <v>1972.8785537700201</v>
          </cell>
        </row>
        <row r="25601">
          <cell r="A25601" t="str">
            <v>V</v>
          </cell>
          <cell r="B25601" t="str">
            <v>GL28</v>
          </cell>
          <cell r="I25601" t="str">
            <v>APBO Net</v>
          </cell>
          <cell r="P25601">
            <v>0</v>
          </cell>
        </row>
        <row r="25602">
          <cell r="A25602" t="str">
            <v>V</v>
          </cell>
          <cell r="B25602" t="str">
            <v>GL28</v>
          </cell>
          <cell r="I25602" t="str">
            <v>APBO Net</v>
          </cell>
          <cell r="P25602">
            <v>252766.10616507134</v>
          </cell>
        </row>
        <row r="25603">
          <cell r="A25603" t="str">
            <v>V</v>
          </cell>
          <cell r="B25603" t="str">
            <v>GL28</v>
          </cell>
          <cell r="I25603" t="str">
            <v>APBO Net</v>
          </cell>
          <cell r="P25603">
            <v>245004.89482055829</v>
          </cell>
        </row>
        <row r="25604">
          <cell r="A25604" t="str">
            <v>V</v>
          </cell>
          <cell r="B25604" t="str">
            <v>GL28</v>
          </cell>
          <cell r="I25604" t="str">
            <v>APBO Net</v>
          </cell>
          <cell r="P25604">
            <v>229126.80110183722</v>
          </cell>
        </row>
        <row r="25605">
          <cell r="A25605" t="str">
            <v>V</v>
          </cell>
          <cell r="B25605" t="str">
            <v>GL28</v>
          </cell>
          <cell r="I25605" t="str">
            <v>APBO Net</v>
          </cell>
          <cell r="P25605">
            <v>216113.37412671637</v>
          </cell>
        </row>
        <row r="25606">
          <cell r="A25606" t="str">
            <v>V</v>
          </cell>
          <cell r="B25606" t="str">
            <v>GL28</v>
          </cell>
          <cell r="I25606" t="str">
            <v>APBO Net</v>
          </cell>
          <cell r="P25606">
            <v>198593.75752759413</v>
          </cell>
        </row>
        <row r="25607">
          <cell r="A25607" t="str">
            <v>V</v>
          </cell>
          <cell r="B25607" t="str">
            <v>GL28</v>
          </cell>
          <cell r="I25607" t="str">
            <v>APBO Net</v>
          </cell>
          <cell r="P25607">
            <v>182109.63257140282</v>
          </cell>
        </row>
        <row r="25608">
          <cell r="A25608" t="str">
            <v>V</v>
          </cell>
          <cell r="B25608" t="str">
            <v>GL28</v>
          </cell>
          <cell r="I25608" t="str">
            <v>APBO Net</v>
          </cell>
          <cell r="P25608">
            <v>167012.60085006739</v>
          </cell>
        </row>
        <row r="25609">
          <cell r="A25609" t="str">
            <v>V</v>
          </cell>
          <cell r="B25609" t="str">
            <v>GL28</v>
          </cell>
          <cell r="I25609" t="str">
            <v>APBO Net</v>
          </cell>
          <cell r="P25609">
            <v>150236.30134242974</v>
          </cell>
        </row>
        <row r="25610">
          <cell r="A25610" t="str">
            <v>V</v>
          </cell>
          <cell r="B25610" t="str">
            <v>GL28</v>
          </cell>
          <cell r="I25610" t="str">
            <v>APBO Net</v>
          </cell>
          <cell r="P25610">
            <v>135141.39950848813</v>
          </cell>
        </row>
        <row r="25611">
          <cell r="A25611" t="str">
            <v>V</v>
          </cell>
          <cell r="B25611" t="str">
            <v>GL28</v>
          </cell>
          <cell r="I25611" t="str">
            <v>APBO Net</v>
          </cell>
          <cell r="P25611">
            <v>121008.82873736815</v>
          </cell>
        </row>
        <row r="25612">
          <cell r="A25612" t="str">
            <v>V</v>
          </cell>
          <cell r="B25612" t="str">
            <v>GL28</v>
          </cell>
          <cell r="I25612" t="str">
            <v>APBO Net</v>
          </cell>
          <cell r="P25612">
            <v>106976.08162092508</v>
          </cell>
        </row>
        <row r="25613">
          <cell r="A25613" t="str">
            <v>V</v>
          </cell>
          <cell r="B25613" t="str">
            <v>GL28</v>
          </cell>
          <cell r="I25613" t="str">
            <v>APBO Net</v>
          </cell>
          <cell r="P25613">
            <v>94089.419727094937</v>
          </cell>
        </row>
        <row r="25614">
          <cell r="A25614" t="str">
            <v>V</v>
          </cell>
          <cell r="B25614" t="str">
            <v>GL28</v>
          </cell>
          <cell r="I25614" t="str">
            <v>APBO Net</v>
          </cell>
          <cell r="P25614">
            <v>83129.433146756957</v>
          </cell>
        </row>
        <row r="25615">
          <cell r="A25615" t="str">
            <v>V</v>
          </cell>
          <cell r="B25615" t="str">
            <v>GL28</v>
          </cell>
          <cell r="I25615" t="str">
            <v>APBO Net</v>
          </cell>
          <cell r="P25615">
            <v>72502.625647108274</v>
          </cell>
        </row>
        <row r="25616">
          <cell r="A25616" t="str">
            <v>V</v>
          </cell>
          <cell r="B25616" t="str">
            <v>GL28</v>
          </cell>
          <cell r="I25616" t="str">
            <v>APBO Net</v>
          </cell>
          <cell r="P25616">
            <v>63588.640167638783</v>
          </cell>
        </row>
        <row r="25617">
          <cell r="A25617" t="str">
            <v>V</v>
          </cell>
          <cell r="B25617" t="str">
            <v>GL28</v>
          </cell>
          <cell r="I25617" t="str">
            <v>APBO Net</v>
          </cell>
          <cell r="P25617">
            <v>54998.329266805158</v>
          </cell>
        </row>
        <row r="25618">
          <cell r="A25618" t="str">
            <v>V</v>
          </cell>
          <cell r="B25618" t="str">
            <v>GL28</v>
          </cell>
          <cell r="I25618" t="str">
            <v>APBO Net</v>
          </cell>
          <cell r="P25618">
            <v>47400.849887280878</v>
          </cell>
        </row>
        <row r="25619">
          <cell r="A25619" t="str">
            <v>V</v>
          </cell>
          <cell r="B25619" t="str">
            <v>GL28</v>
          </cell>
          <cell r="I25619" t="str">
            <v>APBO Net</v>
          </cell>
          <cell r="P25619">
            <v>40649.819508983179</v>
          </cell>
        </row>
        <row r="25620">
          <cell r="A25620" t="str">
            <v>V</v>
          </cell>
          <cell r="B25620" t="str">
            <v>GL28</v>
          </cell>
          <cell r="I25620" t="str">
            <v>APBO Net</v>
          </cell>
          <cell r="P25620">
            <v>34683.525269829835</v>
          </cell>
        </row>
        <row r="25621">
          <cell r="A25621" t="str">
            <v>V</v>
          </cell>
          <cell r="B25621" t="str">
            <v>GL28</v>
          </cell>
          <cell r="I25621" t="str">
            <v>APBO Net</v>
          </cell>
          <cell r="P25621">
            <v>29494.074147518077</v>
          </cell>
        </row>
        <row r="25622">
          <cell r="A25622" t="str">
            <v>V</v>
          </cell>
          <cell r="B25622" t="str">
            <v>GL28</v>
          </cell>
          <cell r="I25622" t="str">
            <v>APBO Net</v>
          </cell>
          <cell r="P25622">
            <v>24952.801206445885</v>
          </cell>
        </row>
        <row r="25623">
          <cell r="A25623" t="str">
            <v>V</v>
          </cell>
          <cell r="B25623" t="str">
            <v>GL28</v>
          </cell>
          <cell r="I25623" t="str">
            <v>APBO Net</v>
          </cell>
          <cell r="P25623">
            <v>21000.92381306479</v>
          </cell>
        </row>
        <row r="25624">
          <cell r="A25624" t="str">
            <v>V</v>
          </cell>
          <cell r="B25624" t="str">
            <v>GL28</v>
          </cell>
          <cell r="I25624" t="str">
            <v>APBO Net</v>
          </cell>
          <cell r="P25624">
            <v>17620.017281804186</v>
          </cell>
        </row>
        <row r="25625">
          <cell r="A25625" t="str">
            <v>V</v>
          </cell>
          <cell r="B25625" t="str">
            <v>GL28</v>
          </cell>
          <cell r="I25625" t="str">
            <v>APBO Net</v>
          </cell>
          <cell r="P25625">
            <v>14709.469238080781</v>
          </cell>
        </row>
        <row r="25626">
          <cell r="A25626" t="str">
            <v>V</v>
          </cell>
          <cell r="B25626" t="str">
            <v>GL28</v>
          </cell>
          <cell r="I25626" t="str">
            <v>APBO Net</v>
          </cell>
          <cell r="P25626">
            <v>12220.022308556219</v>
          </cell>
        </row>
        <row r="25627">
          <cell r="A25627" t="str">
            <v>V</v>
          </cell>
          <cell r="B25627" t="str">
            <v>GL28</v>
          </cell>
          <cell r="I25627" t="str">
            <v>APBO Net</v>
          </cell>
          <cell r="P25627">
            <v>10129.517954757557</v>
          </cell>
        </row>
        <row r="25628">
          <cell r="A25628" t="str">
            <v>V</v>
          </cell>
          <cell r="B25628" t="str">
            <v>GL28</v>
          </cell>
          <cell r="I25628" t="str">
            <v>APBO Net</v>
          </cell>
          <cell r="P25628">
            <v>8341.2900075624057</v>
          </cell>
        </row>
        <row r="25629">
          <cell r="A25629" t="str">
            <v>V</v>
          </cell>
          <cell r="B25629" t="str">
            <v>GL28</v>
          </cell>
          <cell r="I25629" t="str">
            <v>APBO Net</v>
          </cell>
          <cell r="P25629">
            <v>6860.7228370425064</v>
          </cell>
        </row>
        <row r="25630">
          <cell r="A25630" t="str">
            <v>V</v>
          </cell>
          <cell r="B25630" t="str">
            <v>GL28</v>
          </cell>
          <cell r="I25630" t="str">
            <v>APBO Net</v>
          </cell>
          <cell r="P25630">
            <v>5610.9360957752551</v>
          </cell>
        </row>
        <row r="25631">
          <cell r="A25631" t="str">
            <v>V</v>
          </cell>
          <cell r="B25631" t="str">
            <v>GL28</v>
          </cell>
          <cell r="I25631" t="str">
            <v>APBO Net</v>
          </cell>
          <cell r="P25631">
            <v>4577.517932581648</v>
          </cell>
        </row>
        <row r="25632">
          <cell r="A25632" t="str">
            <v>V</v>
          </cell>
          <cell r="B25632" t="str">
            <v>GL28</v>
          </cell>
          <cell r="I25632" t="str">
            <v>APBO Net</v>
          </cell>
          <cell r="P25632">
            <v>3685.05218168286</v>
          </cell>
        </row>
        <row r="25633">
          <cell r="A25633" t="str">
            <v>V</v>
          </cell>
          <cell r="B25633" t="str">
            <v>GL28</v>
          </cell>
          <cell r="I25633" t="str">
            <v>APBO Net</v>
          </cell>
          <cell r="P25633">
            <v>2917.6279934224567</v>
          </cell>
        </row>
        <row r="25634">
          <cell r="A25634" t="str">
            <v>V</v>
          </cell>
          <cell r="B25634" t="str">
            <v>GL28</v>
          </cell>
          <cell r="I25634" t="str">
            <v>APBO Net</v>
          </cell>
          <cell r="P25634">
            <v>2298.7206408307802</v>
          </cell>
        </row>
        <row r="25635">
          <cell r="A25635" t="str">
            <v>V</v>
          </cell>
          <cell r="B25635" t="str">
            <v>GL28</v>
          </cell>
          <cell r="I25635" t="str">
            <v>APBO Net</v>
          </cell>
          <cell r="P25635">
            <v>1803.0109473783702</v>
          </cell>
        </row>
        <row r="25636">
          <cell r="A25636" t="str">
            <v>V</v>
          </cell>
          <cell r="B25636" t="str">
            <v>GL28</v>
          </cell>
          <cell r="I25636" t="str">
            <v>APBO Net</v>
          </cell>
          <cell r="P25636">
            <v>1408.3730006933283</v>
          </cell>
        </row>
        <row r="25637">
          <cell r="A25637" t="str">
            <v>V</v>
          </cell>
          <cell r="B25637" t="str">
            <v>GL28</v>
          </cell>
          <cell r="I25637" t="str">
            <v>APBO Net</v>
          </cell>
          <cell r="P25637">
            <v>1095.8076589112861</v>
          </cell>
        </row>
        <row r="25638">
          <cell r="A25638" t="str">
            <v>V</v>
          </cell>
          <cell r="B25638" t="str">
            <v>GL28</v>
          </cell>
          <cell r="I25638" t="str">
            <v>APBO Net</v>
          </cell>
          <cell r="P25638">
            <v>849.38286054248579</v>
          </cell>
        </row>
        <row r="25639">
          <cell r="A25639" t="str">
            <v>V</v>
          </cell>
          <cell r="B25639" t="str">
            <v>GL28</v>
          </cell>
          <cell r="I25639" t="str">
            <v>APBO Net</v>
          </cell>
          <cell r="P25639">
            <v>655.87197674657909</v>
          </cell>
        </row>
        <row r="25640">
          <cell r="A25640" t="str">
            <v>V</v>
          </cell>
          <cell r="B25640" t="str">
            <v>GL28</v>
          </cell>
          <cell r="I25640" t="str">
            <v>APBO Net</v>
          </cell>
          <cell r="P25640">
            <v>504.41378927733751</v>
          </cell>
        </row>
        <row r="25641">
          <cell r="A25641" t="str">
            <v>V</v>
          </cell>
          <cell r="B25641" t="str">
            <v>GL28</v>
          </cell>
          <cell r="I25641" t="str">
            <v>APBO Net</v>
          </cell>
          <cell r="P25641">
            <v>386.26295088648993</v>
          </cell>
        </row>
        <row r="25642">
          <cell r="A25642" t="str">
            <v>V</v>
          </cell>
          <cell r="B25642" t="str">
            <v>GL28</v>
          </cell>
          <cell r="I25642" t="str">
            <v>APBO Net</v>
          </cell>
          <cell r="P25642">
            <v>294.371459439376</v>
          </cell>
        </row>
        <row r="25643">
          <cell r="A25643" t="str">
            <v>V</v>
          </cell>
          <cell r="B25643" t="str">
            <v>GL28</v>
          </cell>
          <cell r="I25643" t="str">
            <v>APBO Net</v>
          </cell>
          <cell r="P25643">
            <v>223.13367845965655</v>
          </cell>
        </row>
        <row r="25644">
          <cell r="A25644" t="str">
            <v>V</v>
          </cell>
          <cell r="B25644" t="str">
            <v>GL28</v>
          </cell>
          <cell r="I25644" t="str">
            <v>APBO Net</v>
          </cell>
          <cell r="P25644">
            <v>168.10477345934078</v>
          </cell>
        </row>
        <row r="25645">
          <cell r="A25645" t="str">
            <v>V</v>
          </cell>
          <cell r="B25645" t="str">
            <v>GL28</v>
          </cell>
          <cell r="I25645" t="str">
            <v>APBO Net</v>
          </cell>
          <cell r="P25645">
            <v>125.77781124106691</v>
          </cell>
        </row>
        <row r="25646">
          <cell r="A25646" t="str">
            <v>V</v>
          </cell>
          <cell r="B25646" t="str">
            <v>GL28</v>
          </cell>
          <cell r="I25646" t="str">
            <v>APBO Net</v>
          </cell>
          <cell r="P25646">
            <v>93.386232188009828</v>
          </cell>
        </row>
        <row r="25647">
          <cell r="A25647" t="str">
            <v>V</v>
          </cell>
          <cell r="B25647" t="str">
            <v>GL28</v>
          </cell>
          <cell r="I25647" t="str">
            <v>APBO Net</v>
          </cell>
          <cell r="P25647">
            <v>68.751421557168285</v>
          </cell>
        </row>
        <row r="25648">
          <cell r="A25648" t="str">
            <v>V</v>
          </cell>
          <cell r="B25648" t="str">
            <v>GL28</v>
          </cell>
          <cell r="I25648" t="str">
            <v>APBO Net</v>
          </cell>
          <cell r="P25648">
            <v>50.143754838787437</v>
          </cell>
        </row>
        <row r="25649">
          <cell r="A25649" t="str">
            <v>V</v>
          </cell>
          <cell r="B25649" t="str">
            <v>GL28</v>
          </cell>
          <cell r="I25649" t="str">
            <v>APBO Net</v>
          </cell>
          <cell r="P25649">
            <v>36.202374397951026</v>
          </cell>
        </row>
        <row r="25650">
          <cell r="A25650" t="str">
            <v>V</v>
          </cell>
          <cell r="B25650" t="str">
            <v>GL28</v>
          </cell>
          <cell r="I25650" t="str">
            <v>APBO Net</v>
          </cell>
          <cell r="P25650">
            <v>25.849938827393547</v>
          </cell>
        </row>
        <row r="25651">
          <cell r="A25651" t="str">
            <v>V</v>
          </cell>
          <cell r="B25651" t="str">
            <v>GL28</v>
          </cell>
          <cell r="I25651" t="str">
            <v>APBO Net</v>
          </cell>
          <cell r="P25651">
            <v>18.252751044446228</v>
          </cell>
        </row>
        <row r="25652">
          <cell r="A25652" t="str">
            <v>V</v>
          </cell>
          <cell r="B25652" t="str">
            <v>GL28</v>
          </cell>
          <cell r="I25652" t="str">
            <v>APBO Net</v>
          </cell>
          <cell r="P25652">
            <v>12.726846634834409</v>
          </cell>
        </row>
        <row r="25653">
          <cell r="A25653" t="str">
            <v>V</v>
          </cell>
          <cell r="B25653" t="str">
            <v>GL28</v>
          </cell>
          <cell r="I25653" t="str">
            <v>APBO Net</v>
          </cell>
          <cell r="P25653">
            <v>8.7625268255189805</v>
          </cell>
        </row>
        <row r="25654">
          <cell r="A25654" t="str">
            <v>V</v>
          </cell>
          <cell r="B25654" t="str">
            <v>GL28</v>
          </cell>
          <cell r="I25654" t="str">
            <v>APBO Net</v>
          </cell>
          <cell r="P25654">
            <v>5.9493088615785146</v>
          </cell>
        </row>
        <row r="25655">
          <cell r="A25655" t="str">
            <v>V</v>
          </cell>
          <cell r="B25655" t="str">
            <v>GL28</v>
          </cell>
          <cell r="I25655" t="str">
            <v>APBO Net</v>
          </cell>
          <cell r="P25655">
            <v>3.9861866555037455</v>
          </cell>
        </row>
        <row r="25656">
          <cell r="A25656" t="str">
            <v>V</v>
          </cell>
          <cell r="B25656" t="str">
            <v>GL28</v>
          </cell>
          <cell r="I25656" t="str">
            <v>APBO Net</v>
          </cell>
          <cell r="P25656">
            <v>2.6346193790383112</v>
          </cell>
        </row>
        <row r="25657">
          <cell r="A25657" t="str">
            <v>V</v>
          </cell>
          <cell r="B25657" t="str">
            <v>GL28</v>
          </cell>
          <cell r="I25657" t="str">
            <v>APBO Net</v>
          </cell>
          <cell r="P25657">
            <v>1.7175961586907831</v>
          </cell>
        </row>
        <row r="25658">
          <cell r="A25658" t="str">
            <v>V</v>
          </cell>
          <cell r="B25658" t="str">
            <v>GL28</v>
          </cell>
          <cell r="I25658" t="str">
            <v>APBO Net</v>
          </cell>
          <cell r="P25658">
            <v>1.1044859906473556</v>
          </cell>
        </row>
        <row r="25659">
          <cell r="A25659" t="str">
            <v>V</v>
          </cell>
          <cell r="B25659" t="str">
            <v>GL28</v>
          </cell>
          <cell r="I25659" t="str">
            <v>APBO Net</v>
          </cell>
          <cell r="P25659">
            <v>0.70386478689868248</v>
          </cell>
        </row>
        <row r="25660">
          <cell r="A25660" t="str">
            <v>V</v>
          </cell>
          <cell r="B25660" t="str">
            <v>GL28</v>
          </cell>
          <cell r="I25660" t="str">
            <v>APBO Net</v>
          </cell>
          <cell r="P25660">
            <v>0.44158166663228149</v>
          </cell>
        </row>
        <row r="25661">
          <cell r="A25661" t="str">
            <v>V</v>
          </cell>
          <cell r="B25661" t="str">
            <v>GL28</v>
          </cell>
          <cell r="I25661" t="str">
            <v>APBO Net</v>
          </cell>
          <cell r="P25661">
            <v>0.27576988421062071</v>
          </cell>
        </row>
        <row r="25662">
          <cell r="A25662" t="str">
            <v>V</v>
          </cell>
          <cell r="B25662" t="str">
            <v>GL28</v>
          </cell>
          <cell r="I25662" t="str">
            <v>APBO Net</v>
          </cell>
          <cell r="P25662">
            <v>0.16920071004626186</v>
          </cell>
        </row>
        <row r="25663">
          <cell r="A25663" t="str">
            <v>V</v>
          </cell>
          <cell r="B25663" t="str">
            <v>GL28</v>
          </cell>
          <cell r="I25663" t="str">
            <v>APBO Net</v>
          </cell>
          <cell r="P25663">
            <v>0.10058828316141222</v>
          </cell>
        </row>
        <row r="25664">
          <cell r="A25664" t="str">
            <v>V</v>
          </cell>
          <cell r="B25664" t="str">
            <v>GL28</v>
          </cell>
          <cell r="I25664" t="str">
            <v>APBO Net</v>
          </cell>
          <cell r="P25664">
            <v>6.1535375225829816E-2</v>
          </cell>
        </row>
        <row r="25665">
          <cell r="A25665" t="str">
            <v>V</v>
          </cell>
          <cell r="B25665" t="str">
            <v>GL28</v>
          </cell>
          <cell r="I25665" t="str">
            <v>APBO Net</v>
          </cell>
          <cell r="P25665">
            <v>3.7474418328470753E-2</v>
          </cell>
        </row>
        <row r="25666">
          <cell r="A25666" t="str">
            <v>V</v>
          </cell>
          <cell r="B25666" t="str">
            <v>GL28</v>
          </cell>
          <cell r="I25666" t="str">
            <v>APBO Net</v>
          </cell>
          <cell r="P25666">
            <v>2.2155070540629838E-2</v>
          </cell>
        </row>
        <row r="25667">
          <cell r="A25667" t="str">
            <v>V</v>
          </cell>
          <cell r="B25667" t="str">
            <v>GL28</v>
          </cell>
          <cell r="I25667" t="str">
            <v>APBO Net</v>
          </cell>
          <cell r="P25667">
            <v>1.3841844373650028E-2</v>
          </cell>
        </row>
        <row r="25668">
          <cell r="A25668" t="str">
            <v>V</v>
          </cell>
          <cell r="B25668" t="str">
            <v>GL28</v>
          </cell>
          <cell r="I25668" t="str">
            <v>APBO Net</v>
          </cell>
          <cell r="P25668">
            <v>8.6843457636322594E-3</v>
          </cell>
        </row>
        <row r="25669">
          <cell r="A25669" t="str">
            <v>V</v>
          </cell>
          <cell r="B25669" t="str">
            <v>GL28</v>
          </cell>
          <cell r="I25669" t="str">
            <v>APBO Net</v>
          </cell>
          <cell r="P25669">
            <v>4.6425115590737996E-3</v>
          </cell>
        </row>
        <row r="25670">
          <cell r="A25670" t="str">
            <v>V</v>
          </cell>
          <cell r="B25670" t="str">
            <v>GL28</v>
          </cell>
          <cell r="I25670" t="str">
            <v>APBO Net</v>
          </cell>
          <cell r="P25670">
            <v>2.9262077005525479E-3</v>
          </cell>
        </row>
        <row r="25671">
          <cell r="A25671" t="str">
            <v>V</v>
          </cell>
          <cell r="B25671" t="str">
            <v>GL28</v>
          </cell>
          <cell r="I25671" t="str">
            <v>Gross</v>
          </cell>
          <cell r="P25671">
            <v>0</v>
          </cell>
        </row>
        <row r="25672">
          <cell r="A25672" t="str">
            <v>V</v>
          </cell>
          <cell r="B25672" t="str">
            <v>GL28</v>
          </cell>
          <cell r="I25672" t="str">
            <v>Gross</v>
          </cell>
          <cell r="P25672">
            <v>252766.10616507134</v>
          </cell>
        </row>
        <row r="25673">
          <cell r="A25673" t="str">
            <v>V</v>
          </cell>
          <cell r="B25673" t="str">
            <v>GL28</v>
          </cell>
          <cell r="I25673" t="str">
            <v>Gross</v>
          </cell>
          <cell r="P25673">
            <v>245004.89482055829</v>
          </cell>
        </row>
        <row r="25674">
          <cell r="A25674" t="str">
            <v>V</v>
          </cell>
          <cell r="B25674" t="str">
            <v>GL28</v>
          </cell>
          <cell r="I25674" t="str">
            <v>Gross</v>
          </cell>
          <cell r="P25674">
            <v>229126.80110183722</v>
          </cell>
        </row>
        <row r="25675">
          <cell r="A25675" t="str">
            <v>V</v>
          </cell>
          <cell r="B25675" t="str">
            <v>GL28</v>
          </cell>
          <cell r="I25675" t="str">
            <v>Gross</v>
          </cell>
          <cell r="P25675">
            <v>216113.37412671637</v>
          </cell>
        </row>
        <row r="25676">
          <cell r="A25676" t="str">
            <v>V</v>
          </cell>
          <cell r="B25676" t="str">
            <v>GL28</v>
          </cell>
          <cell r="I25676" t="str">
            <v>Gross</v>
          </cell>
          <cell r="P25676">
            <v>198593.75752759413</v>
          </cell>
        </row>
        <row r="25677">
          <cell r="A25677" t="str">
            <v>V</v>
          </cell>
          <cell r="B25677" t="str">
            <v>GL28</v>
          </cell>
          <cell r="I25677" t="str">
            <v>Gross</v>
          </cell>
          <cell r="P25677">
            <v>182109.63257140282</v>
          </cell>
        </row>
        <row r="25678">
          <cell r="A25678" t="str">
            <v>V</v>
          </cell>
          <cell r="B25678" t="str">
            <v>GL28</v>
          </cell>
          <cell r="I25678" t="str">
            <v>Gross</v>
          </cell>
          <cell r="P25678">
            <v>167012.60085006739</v>
          </cell>
        </row>
        <row r="25679">
          <cell r="A25679" t="str">
            <v>V</v>
          </cell>
          <cell r="B25679" t="str">
            <v>GL28</v>
          </cell>
          <cell r="I25679" t="str">
            <v>Gross</v>
          </cell>
          <cell r="P25679">
            <v>150236.30134242974</v>
          </cell>
        </row>
        <row r="25680">
          <cell r="A25680" t="str">
            <v>V</v>
          </cell>
          <cell r="B25680" t="str">
            <v>GL28</v>
          </cell>
          <cell r="I25680" t="str">
            <v>Gross</v>
          </cell>
          <cell r="P25680">
            <v>135141.39950848813</v>
          </cell>
        </row>
        <row r="25681">
          <cell r="A25681" t="str">
            <v>V</v>
          </cell>
          <cell r="B25681" t="str">
            <v>GL28</v>
          </cell>
          <cell r="I25681" t="str">
            <v>Gross</v>
          </cell>
          <cell r="P25681">
            <v>121008.82873736815</v>
          </cell>
        </row>
        <row r="25682">
          <cell r="A25682" t="str">
            <v>V</v>
          </cell>
          <cell r="B25682" t="str">
            <v>GL28</v>
          </cell>
          <cell r="I25682" t="str">
            <v>Gross</v>
          </cell>
          <cell r="P25682">
            <v>106976.08162092508</v>
          </cell>
        </row>
        <row r="25683">
          <cell r="A25683" t="str">
            <v>V</v>
          </cell>
          <cell r="B25683" t="str">
            <v>GL28</v>
          </cell>
          <cell r="I25683" t="str">
            <v>Gross</v>
          </cell>
          <cell r="P25683">
            <v>94089.419727094937</v>
          </cell>
        </row>
        <row r="25684">
          <cell r="A25684" t="str">
            <v>V</v>
          </cell>
          <cell r="B25684" t="str">
            <v>GL28</v>
          </cell>
          <cell r="I25684" t="str">
            <v>Gross</v>
          </cell>
          <cell r="P25684">
            <v>83129.433146756957</v>
          </cell>
        </row>
        <row r="25685">
          <cell r="A25685" t="str">
            <v>V</v>
          </cell>
          <cell r="B25685" t="str">
            <v>GL28</v>
          </cell>
          <cell r="I25685" t="str">
            <v>Gross</v>
          </cell>
          <cell r="P25685">
            <v>72502.625647108274</v>
          </cell>
        </row>
        <row r="25686">
          <cell r="A25686" t="str">
            <v>V</v>
          </cell>
          <cell r="B25686" t="str">
            <v>GL28</v>
          </cell>
          <cell r="I25686" t="str">
            <v>Gross</v>
          </cell>
          <cell r="P25686">
            <v>63588.640167638783</v>
          </cell>
        </row>
        <row r="25687">
          <cell r="A25687" t="str">
            <v>V</v>
          </cell>
          <cell r="B25687" t="str">
            <v>GL28</v>
          </cell>
          <cell r="I25687" t="str">
            <v>Gross</v>
          </cell>
          <cell r="P25687">
            <v>54998.329266805158</v>
          </cell>
        </row>
        <row r="25688">
          <cell r="A25688" t="str">
            <v>V</v>
          </cell>
          <cell r="B25688" t="str">
            <v>GL28</v>
          </cell>
          <cell r="I25688" t="str">
            <v>Gross</v>
          </cell>
          <cell r="P25688">
            <v>47400.849887280878</v>
          </cell>
        </row>
        <row r="25689">
          <cell r="A25689" t="str">
            <v>V</v>
          </cell>
          <cell r="B25689" t="str">
            <v>GL28</v>
          </cell>
          <cell r="I25689" t="str">
            <v>Gross</v>
          </cell>
          <cell r="P25689">
            <v>40649.819508983179</v>
          </cell>
        </row>
        <row r="25690">
          <cell r="A25690" t="str">
            <v>V</v>
          </cell>
          <cell r="B25690" t="str">
            <v>GL28</v>
          </cell>
          <cell r="I25690" t="str">
            <v>Gross</v>
          </cell>
          <cell r="P25690">
            <v>34683.525269829835</v>
          </cell>
        </row>
        <row r="25691">
          <cell r="A25691" t="str">
            <v>V</v>
          </cell>
          <cell r="B25691" t="str">
            <v>GL28</v>
          </cell>
          <cell r="I25691" t="str">
            <v>Gross</v>
          </cell>
          <cell r="P25691">
            <v>29494.074147518077</v>
          </cell>
        </row>
        <row r="25692">
          <cell r="A25692" t="str">
            <v>V</v>
          </cell>
          <cell r="B25692" t="str">
            <v>GL28</v>
          </cell>
          <cell r="I25692" t="str">
            <v>Gross</v>
          </cell>
          <cell r="P25692">
            <v>24952.801206445885</v>
          </cell>
        </row>
        <row r="25693">
          <cell r="A25693" t="str">
            <v>V</v>
          </cell>
          <cell r="B25693" t="str">
            <v>GL28</v>
          </cell>
          <cell r="I25693" t="str">
            <v>Gross</v>
          </cell>
          <cell r="P25693">
            <v>21000.92381306479</v>
          </cell>
        </row>
        <row r="25694">
          <cell r="A25694" t="str">
            <v>V</v>
          </cell>
          <cell r="B25694" t="str">
            <v>GL28</v>
          </cell>
          <cell r="I25694" t="str">
            <v>Gross</v>
          </cell>
          <cell r="P25694">
            <v>17620.017281804186</v>
          </cell>
        </row>
        <row r="25695">
          <cell r="A25695" t="str">
            <v>V</v>
          </cell>
          <cell r="B25695" t="str">
            <v>GL28</v>
          </cell>
          <cell r="I25695" t="str">
            <v>Gross</v>
          </cell>
          <cell r="P25695">
            <v>14709.469238080781</v>
          </cell>
        </row>
        <row r="25696">
          <cell r="A25696" t="str">
            <v>V</v>
          </cell>
          <cell r="B25696" t="str">
            <v>GL28</v>
          </cell>
          <cell r="I25696" t="str">
            <v>Gross</v>
          </cell>
          <cell r="P25696">
            <v>12220.022308556219</v>
          </cell>
        </row>
        <row r="25697">
          <cell r="A25697" t="str">
            <v>V</v>
          </cell>
          <cell r="B25697" t="str">
            <v>GL28</v>
          </cell>
          <cell r="I25697" t="str">
            <v>Gross</v>
          </cell>
          <cell r="P25697">
            <v>10129.517954757557</v>
          </cell>
        </row>
        <row r="25698">
          <cell r="A25698" t="str">
            <v>V</v>
          </cell>
          <cell r="B25698" t="str">
            <v>GL28</v>
          </cell>
          <cell r="I25698" t="str">
            <v>Gross</v>
          </cell>
          <cell r="P25698">
            <v>8341.2900075624057</v>
          </cell>
        </row>
        <row r="25699">
          <cell r="A25699" t="str">
            <v>V</v>
          </cell>
          <cell r="B25699" t="str">
            <v>GL28</v>
          </cell>
          <cell r="I25699" t="str">
            <v>Gross</v>
          </cell>
          <cell r="P25699">
            <v>6860.7228370425064</v>
          </cell>
        </row>
        <row r="25700">
          <cell r="A25700" t="str">
            <v>V</v>
          </cell>
          <cell r="B25700" t="str">
            <v>GL28</v>
          </cell>
          <cell r="I25700" t="str">
            <v>Gross</v>
          </cell>
          <cell r="P25700">
            <v>5610.9360957752551</v>
          </cell>
        </row>
        <row r="25701">
          <cell r="A25701" t="str">
            <v>V</v>
          </cell>
          <cell r="B25701" t="str">
            <v>GL28</v>
          </cell>
          <cell r="I25701" t="str">
            <v>Gross</v>
          </cell>
          <cell r="P25701">
            <v>4577.517932581648</v>
          </cell>
        </row>
        <row r="25702">
          <cell r="A25702" t="str">
            <v>V</v>
          </cell>
          <cell r="B25702" t="str">
            <v>GL28</v>
          </cell>
          <cell r="I25702" t="str">
            <v>Gross</v>
          </cell>
          <cell r="P25702">
            <v>3685.05218168286</v>
          </cell>
        </row>
        <row r="25703">
          <cell r="A25703" t="str">
            <v>V</v>
          </cell>
          <cell r="B25703" t="str">
            <v>GL28</v>
          </cell>
          <cell r="I25703" t="str">
            <v>Gross</v>
          </cell>
          <cell r="P25703">
            <v>2917.6279934224567</v>
          </cell>
        </row>
        <row r="25704">
          <cell r="A25704" t="str">
            <v>V</v>
          </cell>
          <cell r="B25704" t="str">
            <v>GL28</v>
          </cell>
          <cell r="I25704" t="str">
            <v>Gross</v>
          </cell>
          <cell r="P25704">
            <v>2298.7206408307802</v>
          </cell>
        </row>
        <row r="25705">
          <cell r="A25705" t="str">
            <v>V</v>
          </cell>
          <cell r="B25705" t="str">
            <v>GL28</v>
          </cell>
          <cell r="I25705" t="str">
            <v>Gross</v>
          </cell>
          <cell r="P25705">
            <v>1803.0109473783702</v>
          </cell>
        </row>
        <row r="25706">
          <cell r="A25706" t="str">
            <v>V</v>
          </cell>
          <cell r="B25706" t="str">
            <v>GL28</v>
          </cell>
          <cell r="I25706" t="str">
            <v>Gross</v>
          </cell>
          <cell r="P25706">
            <v>1408.3730006933283</v>
          </cell>
        </row>
        <row r="25707">
          <cell r="A25707" t="str">
            <v>V</v>
          </cell>
          <cell r="B25707" t="str">
            <v>GL28</v>
          </cell>
          <cell r="I25707" t="str">
            <v>Gross</v>
          </cell>
          <cell r="P25707">
            <v>1095.8076589112861</v>
          </cell>
        </row>
        <row r="25708">
          <cell r="A25708" t="str">
            <v>V</v>
          </cell>
          <cell r="B25708" t="str">
            <v>GL28</v>
          </cell>
          <cell r="I25708" t="str">
            <v>Gross</v>
          </cell>
          <cell r="P25708">
            <v>849.38286054248579</v>
          </cell>
        </row>
        <row r="25709">
          <cell r="A25709" t="str">
            <v>V</v>
          </cell>
          <cell r="B25709" t="str">
            <v>GL28</v>
          </cell>
          <cell r="I25709" t="str">
            <v>Gross</v>
          </cell>
          <cell r="P25709">
            <v>655.87197674657909</v>
          </cell>
        </row>
        <row r="25710">
          <cell r="A25710" t="str">
            <v>V</v>
          </cell>
          <cell r="B25710" t="str">
            <v>GL28</v>
          </cell>
          <cell r="I25710" t="str">
            <v>Gross</v>
          </cell>
          <cell r="P25710">
            <v>504.41378927733751</v>
          </cell>
        </row>
        <row r="25711">
          <cell r="A25711" t="str">
            <v>V</v>
          </cell>
          <cell r="B25711" t="str">
            <v>GL28</v>
          </cell>
          <cell r="I25711" t="str">
            <v>Gross</v>
          </cell>
          <cell r="P25711">
            <v>386.26295088648993</v>
          </cell>
        </row>
        <row r="25712">
          <cell r="A25712" t="str">
            <v>V</v>
          </cell>
          <cell r="B25712" t="str">
            <v>GL28</v>
          </cell>
          <cell r="I25712" t="str">
            <v>Gross</v>
          </cell>
          <cell r="P25712">
            <v>294.371459439376</v>
          </cell>
        </row>
        <row r="25713">
          <cell r="A25713" t="str">
            <v>V</v>
          </cell>
          <cell r="B25713" t="str">
            <v>GL28</v>
          </cell>
          <cell r="I25713" t="str">
            <v>Gross</v>
          </cell>
          <cell r="P25713">
            <v>223.13367845965655</v>
          </cell>
        </row>
        <row r="25714">
          <cell r="A25714" t="str">
            <v>V</v>
          </cell>
          <cell r="B25714" t="str">
            <v>GL28</v>
          </cell>
          <cell r="I25714" t="str">
            <v>Gross</v>
          </cell>
          <cell r="P25714">
            <v>168.10477345934078</v>
          </cell>
        </row>
        <row r="25715">
          <cell r="A25715" t="str">
            <v>V</v>
          </cell>
          <cell r="B25715" t="str">
            <v>GL28</v>
          </cell>
          <cell r="I25715" t="str">
            <v>Gross</v>
          </cell>
          <cell r="P25715">
            <v>125.77781124106691</v>
          </cell>
        </row>
        <row r="25716">
          <cell r="A25716" t="str">
            <v>V</v>
          </cell>
          <cell r="B25716" t="str">
            <v>GL28</v>
          </cell>
          <cell r="I25716" t="str">
            <v>Gross</v>
          </cell>
          <cell r="P25716">
            <v>93.386232188009828</v>
          </cell>
        </row>
        <row r="25717">
          <cell r="A25717" t="str">
            <v>V</v>
          </cell>
          <cell r="B25717" t="str">
            <v>GL28</v>
          </cell>
          <cell r="I25717" t="str">
            <v>Gross</v>
          </cell>
          <cell r="P25717">
            <v>68.751421557168285</v>
          </cell>
        </row>
        <row r="25718">
          <cell r="A25718" t="str">
            <v>V</v>
          </cell>
          <cell r="B25718" t="str">
            <v>GL28</v>
          </cell>
          <cell r="I25718" t="str">
            <v>Gross</v>
          </cell>
          <cell r="P25718">
            <v>50.143754838787437</v>
          </cell>
        </row>
        <row r="25719">
          <cell r="A25719" t="str">
            <v>V</v>
          </cell>
          <cell r="B25719" t="str">
            <v>GL28</v>
          </cell>
          <cell r="I25719" t="str">
            <v>Gross</v>
          </cell>
          <cell r="P25719">
            <v>36.202374397951026</v>
          </cell>
        </row>
        <row r="25720">
          <cell r="A25720" t="str">
            <v>V</v>
          </cell>
          <cell r="B25720" t="str">
            <v>GL28</v>
          </cell>
          <cell r="I25720" t="str">
            <v>Gross</v>
          </cell>
          <cell r="P25720">
            <v>25.849938827393547</v>
          </cell>
        </row>
        <row r="25721">
          <cell r="A25721" t="str">
            <v>V</v>
          </cell>
          <cell r="B25721" t="str">
            <v>GL28</v>
          </cell>
          <cell r="I25721" t="str">
            <v>Gross</v>
          </cell>
          <cell r="P25721">
            <v>18.252751044446228</v>
          </cell>
        </row>
        <row r="25722">
          <cell r="A25722" t="str">
            <v>V</v>
          </cell>
          <cell r="B25722" t="str">
            <v>GL28</v>
          </cell>
          <cell r="I25722" t="str">
            <v>Gross</v>
          </cell>
          <cell r="P25722">
            <v>12.726846634834409</v>
          </cell>
        </row>
        <row r="25723">
          <cell r="A25723" t="str">
            <v>V</v>
          </cell>
          <cell r="B25723" t="str">
            <v>GL28</v>
          </cell>
          <cell r="I25723" t="str">
            <v>Gross</v>
          </cell>
          <cell r="P25723">
            <v>8.7625268255189805</v>
          </cell>
        </row>
        <row r="25724">
          <cell r="A25724" t="str">
            <v>V</v>
          </cell>
          <cell r="B25724" t="str">
            <v>GL28</v>
          </cell>
          <cell r="I25724" t="str">
            <v>Gross</v>
          </cell>
          <cell r="P25724">
            <v>5.9493088615785146</v>
          </cell>
        </row>
        <row r="25725">
          <cell r="A25725" t="str">
            <v>V</v>
          </cell>
          <cell r="B25725" t="str">
            <v>GL28</v>
          </cell>
          <cell r="I25725" t="str">
            <v>Gross</v>
          </cell>
          <cell r="P25725">
            <v>3.9861866555037455</v>
          </cell>
        </row>
        <row r="25726">
          <cell r="A25726" t="str">
            <v>V</v>
          </cell>
          <cell r="B25726" t="str">
            <v>GL28</v>
          </cell>
          <cell r="I25726" t="str">
            <v>Gross</v>
          </cell>
          <cell r="P25726">
            <v>2.6346193790383112</v>
          </cell>
        </row>
        <row r="25727">
          <cell r="A25727" t="str">
            <v>V</v>
          </cell>
          <cell r="B25727" t="str">
            <v>GL28</v>
          </cell>
          <cell r="I25727" t="str">
            <v>Gross</v>
          </cell>
          <cell r="P25727">
            <v>1.7175961586907831</v>
          </cell>
        </row>
        <row r="25728">
          <cell r="A25728" t="str">
            <v>V</v>
          </cell>
          <cell r="B25728" t="str">
            <v>GL28</v>
          </cell>
          <cell r="I25728" t="str">
            <v>Gross</v>
          </cell>
          <cell r="P25728">
            <v>1.1044859906473556</v>
          </cell>
        </row>
        <row r="25729">
          <cell r="A25729" t="str">
            <v>V</v>
          </cell>
          <cell r="B25729" t="str">
            <v>GL28</v>
          </cell>
          <cell r="I25729" t="str">
            <v>Gross</v>
          </cell>
          <cell r="P25729">
            <v>0.70386478689868248</v>
          </cell>
        </row>
        <row r="25730">
          <cell r="A25730" t="str">
            <v>V</v>
          </cell>
          <cell r="B25730" t="str">
            <v>GL28</v>
          </cell>
          <cell r="I25730" t="str">
            <v>Gross</v>
          </cell>
          <cell r="P25730">
            <v>0.44158166663228149</v>
          </cell>
        </row>
        <row r="25731">
          <cell r="A25731" t="str">
            <v>V</v>
          </cell>
          <cell r="B25731" t="str">
            <v>GL28</v>
          </cell>
          <cell r="I25731" t="str">
            <v>Gross</v>
          </cell>
          <cell r="P25731">
            <v>0.27576988421062071</v>
          </cell>
        </row>
        <row r="25732">
          <cell r="A25732" t="str">
            <v>V</v>
          </cell>
          <cell r="B25732" t="str">
            <v>GL28</v>
          </cell>
          <cell r="I25732" t="str">
            <v>Gross</v>
          </cell>
          <cell r="P25732">
            <v>0.16920071004626186</v>
          </cell>
        </row>
        <row r="25733">
          <cell r="A25733" t="str">
            <v>V</v>
          </cell>
          <cell r="B25733" t="str">
            <v>GL28</v>
          </cell>
          <cell r="I25733" t="str">
            <v>Gross</v>
          </cell>
          <cell r="P25733">
            <v>0.10058828316141222</v>
          </cell>
        </row>
        <row r="25734">
          <cell r="A25734" t="str">
            <v>V</v>
          </cell>
          <cell r="B25734" t="str">
            <v>GL28</v>
          </cell>
          <cell r="I25734" t="str">
            <v>Gross</v>
          </cell>
          <cell r="P25734">
            <v>6.1535375225829816E-2</v>
          </cell>
        </row>
        <row r="25735">
          <cell r="A25735" t="str">
            <v>V</v>
          </cell>
          <cell r="B25735" t="str">
            <v>GL28</v>
          </cell>
          <cell r="I25735" t="str">
            <v>Gross</v>
          </cell>
          <cell r="P25735">
            <v>3.7474418328470753E-2</v>
          </cell>
        </row>
        <row r="25736">
          <cell r="A25736" t="str">
            <v>V</v>
          </cell>
          <cell r="B25736" t="str">
            <v>GL28</v>
          </cell>
          <cell r="I25736" t="str">
            <v>Gross</v>
          </cell>
          <cell r="P25736">
            <v>2.2155070540629838E-2</v>
          </cell>
        </row>
        <row r="25737">
          <cell r="A25737" t="str">
            <v>V</v>
          </cell>
          <cell r="B25737" t="str">
            <v>GL28</v>
          </cell>
          <cell r="I25737" t="str">
            <v>Gross</v>
          </cell>
          <cell r="P25737">
            <v>1.3841844373650028E-2</v>
          </cell>
        </row>
        <row r="25738">
          <cell r="A25738" t="str">
            <v>V</v>
          </cell>
          <cell r="B25738" t="str">
            <v>GL28</v>
          </cell>
          <cell r="I25738" t="str">
            <v>Gross</v>
          </cell>
          <cell r="P25738">
            <v>8.6843457636322594E-3</v>
          </cell>
        </row>
        <row r="25739">
          <cell r="A25739" t="str">
            <v>V</v>
          </cell>
          <cell r="B25739" t="str">
            <v>GL28</v>
          </cell>
          <cell r="I25739" t="str">
            <v>Gross</v>
          </cell>
          <cell r="P25739">
            <v>4.6425115590737996E-3</v>
          </cell>
        </row>
        <row r="25740">
          <cell r="A25740" t="str">
            <v>V</v>
          </cell>
          <cell r="B25740" t="str">
            <v>GL28</v>
          </cell>
          <cell r="I25740" t="str">
            <v>Gross</v>
          </cell>
          <cell r="P25740">
            <v>2.9262077005525479E-3</v>
          </cell>
        </row>
        <row r="25741">
          <cell r="A25741" t="str">
            <v>V</v>
          </cell>
          <cell r="B25741" t="str">
            <v>GL28</v>
          </cell>
          <cell r="I25741" t="str">
            <v>Net</v>
          </cell>
          <cell r="P25741">
            <v>0</v>
          </cell>
        </row>
        <row r="25742">
          <cell r="A25742" t="str">
            <v>V</v>
          </cell>
          <cell r="B25742" t="str">
            <v>GL28</v>
          </cell>
          <cell r="I25742" t="str">
            <v>Net</v>
          </cell>
          <cell r="P25742">
            <v>252766.10616507134</v>
          </cell>
        </row>
        <row r="25743">
          <cell r="A25743" t="str">
            <v>V</v>
          </cell>
          <cell r="B25743" t="str">
            <v>GL28</v>
          </cell>
          <cell r="I25743" t="str">
            <v>Net</v>
          </cell>
          <cell r="P25743">
            <v>245004.89482055829</v>
          </cell>
        </row>
        <row r="25744">
          <cell r="A25744" t="str">
            <v>V</v>
          </cell>
          <cell r="B25744" t="str">
            <v>GL28</v>
          </cell>
          <cell r="I25744" t="str">
            <v>Net</v>
          </cell>
          <cell r="P25744">
            <v>229126.80110183722</v>
          </cell>
        </row>
        <row r="25745">
          <cell r="A25745" t="str">
            <v>V</v>
          </cell>
          <cell r="B25745" t="str">
            <v>GL28</v>
          </cell>
          <cell r="I25745" t="str">
            <v>Net</v>
          </cell>
          <cell r="P25745">
            <v>216113.37412671637</v>
          </cell>
        </row>
        <row r="25746">
          <cell r="A25746" t="str">
            <v>V</v>
          </cell>
          <cell r="B25746" t="str">
            <v>GL28</v>
          </cell>
          <cell r="I25746" t="str">
            <v>Net</v>
          </cell>
          <cell r="P25746">
            <v>198593.75752759413</v>
          </cell>
        </row>
        <row r="25747">
          <cell r="A25747" t="str">
            <v>V</v>
          </cell>
          <cell r="B25747" t="str">
            <v>GL28</v>
          </cell>
          <cell r="I25747" t="str">
            <v>Net</v>
          </cell>
          <cell r="P25747">
            <v>182109.63257140282</v>
          </cell>
        </row>
        <row r="25748">
          <cell r="A25748" t="str">
            <v>V</v>
          </cell>
          <cell r="B25748" t="str">
            <v>GL28</v>
          </cell>
          <cell r="I25748" t="str">
            <v>Net</v>
          </cell>
          <cell r="P25748">
            <v>167012.60085006739</v>
          </cell>
        </row>
        <row r="25749">
          <cell r="A25749" t="str">
            <v>V</v>
          </cell>
          <cell r="B25749" t="str">
            <v>GL28</v>
          </cell>
          <cell r="I25749" t="str">
            <v>Net</v>
          </cell>
          <cell r="P25749">
            <v>150236.30134242974</v>
          </cell>
        </row>
        <row r="25750">
          <cell r="A25750" t="str">
            <v>V</v>
          </cell>
          <cell r="B25750" t="str">
            <v>GL28</v>
          </cell>
          <cell r="I25750" t="str">
            <v>Net</v>
          </cell>
          <cell r="P25750">
            <v>135141.39950848813</v>
          </cell>
        </row>
        <row r="25751">
          <cell r="A25751" t="str">
            <v>V</v>
          </cell>
          <cell r="B25751" t="str">
            <v>GL28</v>
          </cell>
          <cell r="I25751" t="str">
            <v>Net</v>
          </cell>
          <cell r="P25751">
            <v>121008.82873736815</v>
          </cell>
        </row>
        <row r="25752">
          <cell r="A25752" t="str">
            <v>V</v>
          </cell>
          <cell r="B25752" t="str">
            <v>GL28</v>
          </cell>
          <cell r="I25752" t="str">
            <v>Net</v>
          </cell>
          <cell r="P25752">
            <v>106976.08162092508</v>
          </cell>
        </row>
        <row r="25753">
          <cell r="A25753" t="str">
            <v>V</v>
          </cell>
          <cell r="B25753" t="str">
            <v>GL28</v>
          </cell>
          <cell r="I25753" t="str">
            <v>Net</v>
          </cell>
          <cell r="P25753">
            <v>94089.419727094937</v>
          </cell>
        </row>
        <row r="25754">
          <cell r="A25754" t="str">
            <v>V</v>
          </cell>
          <cell r="B25754" t="str">
            <v>GL28</v>
          </cell>
          <cell r="I25754" t="str">
            <v>Net</v>
          </cell>
          <cell r="P25754">
            <v>83129.433146756957</v>
          </cell>
        </row>
        <row r="25755">
          <cell r="A25755" t="str">
            <v>V</v>
          </cell>
          <cell r="B25755" t="str">
            <v>GL28</v>
          </cell>
          <cell r="I25755" t="str">
            <v>Net</v>
          </cell>
          <cell r="P25755">
            <v>72502.625647108274</v>
          </cell>
        </row>
        <row r="25756">
          <cell r="A25756" t="str">
            <v>V</v>
          </cell>
          <cell r="B25756" t="str">
            <v>GL28</v>
          </cell>
          <cell r="I25756" t="str">
            <v>Net</v>
          </cell>
          <cell r="P25756">
            <v>63588.640167638783</v>
          </cell>
        </row>
        <row r="25757">
          <cell r="A25757" t="str">
            <v>V</v>
          </cell>
          <cell r="B25757" t="str">
            <v>GL28</v>
          </cell>
          <cell r="I25757" t="str">
            <v>Net</v>
          </cell>
          <cell r="P25757">
            <v>54998.329266805158</v>
          </cell>
        </row>
        <row r="25758">
          <cell r="A25758" t="str">
            <v>V</v>
          </cell>
          <cell r="B25758" t="str">
            <v>GL28</v>
          </cell>
          <cell r="I25758" t="str">
            <v>Net</v>
          </cell>
          <cell r="P25758">
            <v>47400.849887280878</v>
          </cell>
        </row>
        <row r="25759">
          <cell r="A25759" t="str">
            <v>V</v>
          </cell>
          <cell r="B25759" t="str">
            <v>GL28</v>
          </cell>
          <cell r="I25759" t="str">
            <v>Net</v>
          </cell>
          <cell r="P25759">
            <v>40649.819508983179</v>
          </cell>
        </row>
        <row r="25760">
          <cell r="A25760" t="str">
            <v>V</v>
          </cell>
          <cell r="B25760" t="str">
            <v>GL28</v>
          </cell>
          <cell r="I25760" t="str">
            <v>Net</v>
          </cell>
          <cell r="P25760">
            <v>34683.525269829835</v>
          </cell>
        </row>
        <row r="25761">
          <cell r="A25761" t="str">
            <v>V</v>
          </cell>
          <cell r="B25761" t="str">
            <v>GL28</v>
          </cell>
          <cell r="I25761" t="str">
            <v>Net</v>
          </cell>
          <cell r="P25761">
            <v>29494.074147518077</v>
          </cell>
        </row>
        <row r="25762">
          <cell r="A25762" t="str">
            <v>V</v>
          </cell>
          <cell r="B25762" t="str">
            <v>GL28</v>
          </cell>
          <cell r="I25762" t="str">
            <v>Net</v>
          </cell>
          <cell r="P25762">
            <v>24952.801206445885</v>
          </cell>
        </row>
        <row r="25763">
          <cell r="A25763" t="str">
            <v>V</v>
          </cell>
          <cell r="B25763" t="str">
            <v>GL28</v>
          </cell>
          <cell r="I25763" t="str">
            <v>Net</v>
          </cell>
          <cell r="P25763">
            <v>21000.92381306479</v>
          </cell>
        </row>
        <row r="25764">
          <cell r="A25764" t="str">
            <v>V</v>
          </cell>
          <cell r="B25764" t="str">
            <v>GL28</v>
          </cell>
          <cell r="I25764" t="str">
            <v>Net</v>
          </cell>
          <cell r="P25764">
            <v>17620.017281804186</v>
          </cell>
        </row>
        <row r="25765">
          <cell r="A25765" t="str">
            <v>V</v>
          </cell>
          <cell r="B25765" t="str">
            <v>GL28</v>
          </cell>
          <cell r="I25765" t="str">
            <v>Net</v>
          </cell>
          <cell r="P25765">
            <v>14709.469238080781</v>
          </cell>
        </row>
        <row r="25766">
          <cell r="A25766" t="str">
            <v>V</v>
          </cell>
          <cell r="B25766" t="str">
            <v>GL28</v>
          </cell>
          <cell r="I25766" t="str">
            <v>Net</v>
          </cell>
          <cell r="P25766">
            <v>12220.022308556219</v>
          </cell>
        </row>
        <row r="25767">
          <cell r="A25767" t="str">
            <v>V</v>
          </cell>
          <cell r="B25767" t="str">
            <v>GL28</v>
          </cell>
          <cell r="I25767" t="str">
            <v>Net</v>
          </cell>
          <cell r="P25767">
            <v>10129.517954757557</v>
          </cell>
        </row>
        <row r="25768">
          <cell r="A25768" t="str">
            <v>V</v>
          </cell>
          <cell r="B25768" t="str">
            <v>GL28</v>
          </cell>
          <cell r="I25768" t="str">
            <v>Net</v>
          </cell>
          <cell r="P25768">
            <v>8341.2900075624057</v>
          </cell>
        </row>
        <row r="25769">
          <cell r="A25769" t="str">
            <v>V</v>
          </cell>
          <cell r="B25769" t="str">
            <v>GL28</v>
          </cell>
          <cell r="I25769" t="str">
            <v>Net</v>
          </cell>
          <cell r="P25769">
            <v>6860.7228370425064</v>
          </cell>
        </row>
        <row r="25770">
          <cell r="A25770" t="str">
            <v>V</v>
          </cell>
          <cell r="B25770" t="str">
            <v>GL28</v>
          </cell>
          <cell r="I25770" t="str">
            <v>Net</v>
          </cell>
          <cell r="P25770">
            <v>5610.9360957752551</v>
          </cell>
        </row>
        <row r="25771">
          <cell r="A25771" t="str">
            <v>V</v>
          </cell>
          <cell r="B25771" t="str">
            <v>GL28</v>
          </cell>
          <cell r="I25771" t="str">
            <v>Net</v>
          </cell>
          <cell r="P25771">
            <v>4577.517932581648</v>
          </cell>
        </row>
        <row r="25772">
          <cell r="A25772" t="str">
            <v>V</v>
          </cell>
          <cell r="B25772" t="str">
            <v>GL28</v>
          </cell>
          <cell r="I25772" t="str">
            <v>Net</v>
          </cell>
          <cell r="P25772">
            <v>3685.05218168286</v>
          </cell>
        </row>
        <row r="25773">
          <cell r="A25773" t="str">
            <v>V</v>
          </cell>
          <cell r="B25773" t="str">
            <v>GL28</v>
          </cell>
          <cell r="I25773" t="str">
            <v>Net</v>
          </cell>
          <cell r="P25773">
            <v>2917.6279934224567</v>
          </cell>
        </row>
        <row r="25774">
          <cell r="A25774" t="str">
            <v>V</v>
          </cell>
          <cell r="B25774" t="str">
            <v>GL28</v>
          </cell>
          <cell r="I25774" t="str">
            <v>Net</v>
          </cell>
          <cell r="P25774">
            <v>2298.7206408307802</v>
          </cell>
        </row>
        <row r="25775">
          <cell r="A25775" t="str">
            <v>V</v>
          </cell>
          <cell r="B25775" t="str">
            <v>GL28</v>
          </cell>
          <cell r="I25775" t="str">
            <v>Net</v>
          </cell>
          <cell r="P25775">
            <v>1803.0109473783702</v>
          </cell>
        </row>
        <row r="25776">
          <cell r="A25776" t="str">
            <v>V</v>
          </cell>
          <cell r="B25776" t="str">
            <v>GL28</v>
          </cell>
          <cell r="I25776" t="str">
            <v>Net</v>
          </cell>
          <cell r="P25776">
            <v>1408.3730006933283</v>
          </cell>
        </row>
        <row r="25777">
          <cell r="A25777" t="str">
            <v>V</v>
          </cell>
          <cell r="B25777" t="str">
            <v>GL28</v>
          </cell>
          <cell r="I25777" t="str">
            <v>Net</v>
          </cell>
          <cell r="P25777">
            <v>1095.8076589112861</v>
          </cell>
        </row>
        <row r="25778">
          <cell r="A25778" t="str">
            <v>V</v>
          </cell>
          <cell r="B25778" t="str">
            <v>GL28</v>
          </cell>
          <cell r="I25778" t="str">
            <v>Net</v>
          </cell>
          <cell r="P25778">
            <v>849.38286054248579</v>
          </cell>
        </row>
        <row r="25779">
          <cell r="A25779" t="str">
            <v>V</v>
          </cell>
          <cell r="B25779" t="str">
            <v>GL28</v>
          </cell>
          <cell r="I25779" t="str">
            <v>Net</v>
          </cell>
          <cell r="P25779">
            <v>655.87197674657909</v>
          </cell>
        </row>
        <row r="25780">
          <cell r="A25780" t="str">
            <v>V</v>
          </cell>
          <cell r="B25780" t="str">
            <v>GL28</v>
          </cell>
          <cell r="I25780" t="str">
            <v>Net</v>
          </cell>
          <cell r="P25780">
            <v>504.41378927733751</v>
          </cell>
        </row>
        <row r="25781">
          <cell r="A25781" t="str">
            <v>V</v>
          </cell>
          <cell r="B25781" t="str">
            <v>GL28</v>
          </cell>
          <cell r="I25781" t="str">
            <v>Net</v>
          </cell>
          <cell r="P25781">
            <v>386.26295088648993</v>
          </cell>
        </row>
        <row r="25782">
          <cell r="A25782" t="str">
            <v>V</v>
          </cell>
          <cell r="B25782" t="str">
            <v>GL28</v>
          </cell>
          <cell r="I25782" t="str">
            <v>Net</v>
          </cell>
          <cell r="P25782">
            <v>294.371459439376</v>
          </cell>
        </row>
        <row r="25783">
          <cell r="A25783" t="str">
            <v>V</v>
          </cell>
          <cell r="B25783" t="str">
            <v>GL28</v>
          </cell>
          <cell r="I25783" t="str">
            <v>Net</v>
          </cell>
          <cell r="P25783">
            <v>223.13367845965655</v>
          </cell>
        </row>
        <row r="25784">
          <cell r="A25784" t="str">
            <v>V</v>
          </cell>
          <cell r="B25784" t="str">
            <v>GL28</v>
          </cell>
          <cell r="I25784" t="str">
            <v>Net</v>
          </cell>
          <cell r="P25784">
            <v>168.10477345934078</v>
          </cell>
        </row>
        <row r="25785">
          <cell r="A25785" t="str">
            <v>V</v>
          </cell>
          <cell r="B25785" t="str">
            <v>GL28</v>
          </cell>
          <cell r="I25785" t="str">
            <v>Net</v>
          </cell>
          <cell r="P25785">
            <v>125.77781124106691</v>
          </cell>
        </row>
        <row r="25786">
          <cell r="A25786" t="str">
            <v>V</v>
          </cell>
          <cell r="B25786" t="str">
            <v>GL28</v>
          </cell>
          <cell r="I25786" t="str">
            <v>Net</v>
          </cell>
          <cell r="P25786">
            <v>93.386232188009828</v>
          </cell>
        </row>
        <row r="25787">
          <cell r="A25787" t="str">
            <v>V</v>
          </cell>
          <cell r="B25787" t="str">
            <v>GL28</v>
          </cell>
          <cell r="I25787" t="str">
            <v>Net</v>
          </cell>
          <cell r="P25787">
            <v>68.751421557168285</v>
          </cell>
        </row>
        <row r="25788">
          <cell r="A25788" t="str">
            <v>V</v>
          </cell>
          <cell r="B25788" t="str">
            <v>GL28</v>
          </cell>
          <cell r="I25788" t="str">
            <v>Net</v>
          </cell>
          <cell r="P25788">
            <v>50.143754838787437</v>
          </cell>
        </row>
        <row r="25789">
          <cell r="A25789" t="str">
            <v>V</v>
          </cell>
          <cell r="B25789" t="str">
            <v>GL28</v>
          </cell>
          <cell r="I25789" t="str">
            <v>Net</v>
          </cell>
          <cell r="P25789">
            <v>36.202374397951026</v>
          </cell>
        </row>
        <row r="25790">
          <cell r="A25790" t="str">
            <v>V</v>
          </cell>
          <cell r="B25790" t="str">
            <v>GL28</v>
          </cell>
          <cell r="I25790" t="str">
            <v>Net</v>
          </cell>
          <cell r="P25790">
            <v>25.849938827393547</v>
          </cell>
        </row>
        <row r="25791">
          <cell r="A25791" t="str">
            <v>V</v>
          </cell>
          <cell r="B25791" t="str">
            <v>GL28</v>
          </cell>
          <cell r="I25791" t="str">
            <v>Net</v>
          </cell>
          <cell r="P25791">
            <v>18.252751044446228</v>
          </cell>
        </row>
        <row r="25792">
          <cell r="A25792" t="str">
            <v>V</v>
          </cell>
          <cell r="B25792" t="str">
            <v>GL28</v>
          </cell>
          <cell r="I25792" t="str">
            <v>Net</v>
          </cell>
          <cell r="P25792">
            <v>12.726846634834409</v>
          </cell>
        </row>
        <row r="25793">
          <cell r="A25793" t="str">
            <v>V</v>
          </cell>
          <cell r="B25793" t="str">
            <v>GL28</v>
          </cell>
          <cell r="I25793" t="str">
            <v>Net</v>
          </cell>
          <cell r="P25793">
            <v>8.7625268255189805</v>
          </cell>
        </row>
        <row r="25794">
          <cell r="A25794" t="str">
            <v>V</v>
          </cell>
          <cell r="B25794" t="str">
            <v>GL28</v>
          </cell>
          <cell r="I25794" t="str">
            <v>Net</v>
          </cell>
          <cell r="P25794">
            <v>5.9493088615785146</v>
          </cell>
        </row>
        <row r="25795">
          <cell r="A25795" t="str">
            <v>V</v>
          </cell>
          <cell r="B25795" t="str">
            <v>GL28</v>
          </cell>
          <cell r="I25795" t="str">
            <v>Net</v>
          </cell>
          <cell r="P25795">
            <v>3.9861866555037455</v>
          </cell>
        </row>
        <row r="25796">
          <cell r="A25796" t="str">
            <v>V</v>
          </cell>
          <cell r="B25796" t="str">
            <v>GL28</v>
          </cell>
          <cell r="I25796" t="str">
            <v>Net</v>
          </cell>
          <cell r="P25796">
            <v>2.6346193790383112</v>
          </cell>
        </row>
        <row r="25797">
          <cell r="A25797" t="str">
            <v>V</v>
          </cell>
          <cell r="B25797" t="str">
            <v>GL28</v>
          </cell>
          <cell r="I25797" t="str">
            <v>Net</v>
          </cell>
          <cell r="P25797">
            <v>1.7175961586907831</v>
          </cell>
        </row>
        <row r="25798">
          <cell r="A25798" t="str">
            <v>V</v>
          </cell>
          <cell r="B25798" t="str">
            <v>GL28</v>
          </cell>
          <cell r="I25798" t="str">
            <v>Net</v>
          </cell>
          <cell r="P25798">
            <v>1.1044859906473556</v>
          </cell>
        </row>
        <row r="25799">
          <cell r="A25799" t="str">
            <v>V</v>
          </cell>
          <cell r="B25799" t="str">
            <v>GL28</v>
          </cell>
          <cell r="I25799" t="str">
            <v>Net</v>
          </cell>
          <cell r="P25799">
            <v>0.70386478689868248</v>
          </cell>
        </row>
        <row r="25800">
          <cell r="A25800" t="str">
            <v>V</v>
          </cell>
          <cell r="B25800" t="str">
            <v>GL28</v>
          </cell>
          <cell r="I25800" t="str">
            <v>Net</v>
          </cell>
          <cell r="P25800">
            <v>0.44158166663228149</v>
          </cell>
        </row>
        <row r="25801">
          <cell r="A25801" t="str">
            <v>V</v>
          </cell>
          <cell r="B25801" t="str">
            <v>GL28</v>
          </cell>
          <cell r="I25801" t="str">
            <v>Net</v>
          </cell>
          <cell r="P25801">
            <v>0.27576988421062071</v>
          </cell>
        </row>
        <row r="25802">
          <cell r="A25802" t="str">
            <v>V</v>
          </cell>
          <cell r="B25802" t="str">
            <v>GL28</v>
          </cell>
          <cell r="I25802" t="str">
            <v>Net</v>
          </cell>
          <cell r="P25802">
            <v>0.16920071004626186</v>
          </cell>
        </row>
        <row r="25803">
          <cell r="A25803" t="str">
            <v>V</v>
          </cell>
          <cell r="B25803" t="str">
            <v>GL28</v>
          </cell>
          <cell r="I25803" t="str">
            <v>Net</v>
          </cell>
          <cell r="P25803">
            <v>0.10058828316141222</v>
          </cell>
        </row>
        <row r="25804">
          <cell r="A25804" t="str">
            <v>V</v>
          </cell>
          <cell r="B25804" t="str">
            <v>GL28</v>
          </cell>
          <cell r="I25804" t="str">
            <v>Net</v>
          </cell>
          <cell r="P25804">
            <v>6.1535375225829816E-2</v>
          </cell>
        </row>
        <row r="25805">
          <cell r="A25805" t="str">
            <v>V</v>
          </cell>
          <cell r="B25805" t="str">
            <v>GL28</v>
          </cell>
          <cell r="I25805" t="str">
            <v>Net</v>
          </cell>
          <cell r="P25805">
            <v>3.7474418328470753E-2</v>
          </cell>
        </row>
        <row r="25806">
          <cell r="A25806" t="str">
            <v>V</v>
          </cell>
          <cell r="B25806" t="str">
            <v>GL28</v>
          </cell>
          <cell r="I25806" t="str">
            <v>Net</v>
          </cell>
          <cell r="P25806">
            <v>2.2155070540629838E-2</v>
          </cell>
        </row>
        <row r="25807">
          <cell r="A25807" t="str">
            <v>V</v>
          </cell>
          <cell r="B25807" t="str">
            <v>GL28</v>
          </cell>
          <cell r="I25807" t="str">
            <v>Net</v>
          </cell>
          <cell r="P25807">
            <v>1.3841844373650028E-2</v>
          </cell>
        </row>
        <row r="25808">
          <cell r="A25808" t="str">
            <v>V</v>
          </cell>
          <cell r="B25808" t="str">
            <v>GL28</v>
          </cell>
          <cell r="I25808" t="str">
            <v>Net</v>
          </cell>
          <cell r="P25808">
            <v>8.6843457636322594E-3</v>
          </cell>
        </row>
        <row r="25809">
          <cell r="A25809" t="str">
            <v>V</v>
          </cell>
          <cell r="B25809" t="str">
            <v>GL28</v>
          </cell>
          <cell r="I25809" t="str">
            <v>Net</v>
          </cell>
          <cell r="P25809">
            <v>4.6425115590737996E-3</v>
          </cell>
        </row>
        <row r="25810">
          <cell r="A25810" t="str">
            <v>V</v>
          </cell>
          <cell r="B25810" t="str">
            <v>GL28</v>
          </cell>
          <cell r="I25810" t="str">
            <v>Net</v>
          </cell>
          <cell r="P25810">
            <v>2.9262077005525479E-3</v>
          </cell>
        </row>
        <row r="25811">
          <cell r="A25811" t="str">
            <v>V</v>
          </cell>
          <cell r="B25811" t="str">
            <v>GL28</v>
          </cell>
          <cell r="I25811" t="str">
            <v>APBO Net</v>
          </cell>
          <cell r="P25811">
            <v>0</v>
          </cell>
        </row>
        <row r="25812">
          <cell r="A25812" t="str">
            <v>V</v>
          </cell>
          <cell r="B25812" t="str">
            <v>GL28</v>
          </cell>
          <cell r="I25812" t="str">
            <v>APBO Net</v>
          </cell>
          <cell r="P25812">
            <v>7285.5862097299769</v>
          </cell>
        </row>
        <row r="25813">
          <cell r="A25813" t="str">
            <v>V</v>
          </cell>
          <cell r="B25813" t="str">
            <v>GL28</v>
          </cell>
          <cell r="I25813" t="str">
            <v>APBO Net</v>
          </cell>
          <cell r="P25813">
            <v>7084.392250350772</v>
          </cell>
        </row>
        <row r="25814">
          <cell r="A25814" t="str">
            <v>V</v>
          </cell>
          <cell r="B25814" t="str">
            <v>GL28</v>
          </cell>
          <cell r="I25814" t="str">
            <v>Gross</v>
          </cell>
          <cell r="P25814">
            <v>0</v>
          </cell>
        </row>
        <row r="25815">
          <cell r="A25815" t="str">
            <v>V</v>
          </cell>
          <cell r="B25815" t="str">
            <v>GL28</v>
          </cell>
          <cell r="I25815" t="str">
            <v>Gross</v>
          </cell>
          <cell r="P25815">
            <v>7285.5862097299769</v>
          </cell>
        </row>
        <row r="25816">
          <cell r="A25816" t="str">
            <v>V</v>
          </cell>
          <cell r="B25816" t="str">
            <v>GL28</v>
          </cell>
          <cell r="I25816" t="str">
            <v>Gross</v>
          </cell>
          <cell r="P25816">
            <v>7084.392250350772</v>
          </cell>
        </row>
        <row r="25817">
          <cell r="A25817" t="str">
            <v>V</v>
          </cell>
          <cell r="B25817" t="str">
            <v>GL28</v>
          </cell>
          <cell r="I25817" t="str">
            <v>Net</v>
          </cell>
          <cell r="P25817">
            <v>0</v>
          </cell>
        </row>
        <row r="25818">
          <cell r="A25818" t="str">
            <v>V</v>
          </cell>
          <cell r="B25818" t="str">
            <v>GL28</v>
          </cell>
          <cell r="I25818" t="str">
            <v>Net</v>
          </cell>
          <cell r="P25818">
            <v>7285.5862097299769</v>
          </cell>
        </row>
        <row r="25819">
          <cell r="A25819" t="str">
            <v>V</v>
          </cell>
          <cell r="B25819" t="str">
            <v>GL28</v>
          </cell>
          <cell r="I25819" t="str">
            <v>Net</v>
          </cell>
          <cell r="P25819">
            <v>7084.392250350772</v>
          </cell>
        </row>
        <row r="25820">
          <cell r="A25820" t="str">
            <v>V</v>
          </cell>
          <cell r="B25820" t="str">
            <v>GL28</v>
          </cell>
          <cell r="I25820" t="str">
            <v>PBM</v>
          </cell>
          <cell r="P25820">
            <v>0</v>
          </cell>
        </row>
        <row r="25821">
          <cell r="A25821" t="str">
            <v>V</v>
          </cell>
          <cell r="B25821" t="str">
            <v>GL28</v>
          </cell>
          <cell r="I25821" t="str">
            <v>PBM</v>
          </cell>
          <cell r="P25821">
            <v>7285.5862097299769</v>
          </cell>
        </row>
        <row r="25822">
          <cell r="A25822" t="str">
            <v>V</v>
          </cell>
          <cell r="B25822" t="str">
            <v>GL28</v>
          </cell>
          <cell r="I25822" t="str">
            <v>PBM</v>
          </cell>
          <cell r="P25822">
            <v>7084.392250350772</v>
          </cell>
        </row>
        <row r="25823">
          <cell r="A25823" t="str">
            <v>V</v>
          </cell>
          <cell r="B25823" t="str">
            <v>GL28</v>
          </cell>
          <cell r="I25823" t="str">
            <v>APBO Net</v>
          </cell>
          <cell r="P25823">
            <v>0</v>
          </cell>
        </row>
        <row r="25824">
          <cell r="A25824" t="str">
            <v>V</v>
          </cell>
          <cell r="B25824" t="str">
            <v>GL28</v>
          </cell>
          <cell r="I25824" t="str">
            <v>APBO Net</v>
          </cell>
          <cell r="P25824">
            <v>2354.2376292036342</v>
          </cell>
        </row>
        <row r="25825">
          <cell r="A25825" t="str">
            <v>V</v>
          </cell>
          <cell r="B25825" t="str">
            <v>GL28</v>
          </cell>
          <cell r="I25825" t="str">
            <v>APBO Net</v>
          </cell>
          <cell r="P25825">
            <v>2289.2245504610628</v>
          </cell>
        </row>
        <row r="25826">
          <cell r="A25826" t="str">
            <v>V</v>
          </cell>
          <cell r="B25826" t="str">
            <v>GL28</v>
          </cell>
          <cell r="I25826" t="str">
            <v>Gross</v>
          </cell>
          <cell r="P25826">
            <v>0</v>
          </cell>
        </row>
        <row r="25827">
          <cell r="A25827" t="str">
            <v>V</v>
          </cell>
          <cell r="B25827" t="str">
            <v>GL28</v>
          </cell>
          <cell r="I25827" t="str">
            <v>Gross</v>
          </cell>
          <cell r="P25827">
            <v>2354.2376292036342</v>
          </cell>
        </row>
        <row r="25828">
          <cell r="A25828" t="str">
            <v>V</v>
          </cell>
          <cell r="B25828" t="str">
            <v>GL28</v>
          </cell>
          <cell r="I25828" t="str">
            <v>Gross</v>
          </cell>
          <cell r="P25828">
            <v>2289.2245504610628</v>
          </cell>
        </row>
        <row r="25829">
          <cell r="A25829" t="str">
            <v>V</v>
          </cell>
          <cell r="B25829" t="str">
            <v>GL28</v>
          </cell>
          <cell r="I25829" t="str">
            <v>Net</v>
          </cell>
          <cell r="P25829">
            <v>0</v>
          </cell>
        </row>
        <row r="25830">
          <cell r="A25830" t="str">
            <v>V</v>
          </cell>
          <cell r="B25830" t="str">
            <v>GL28</v>
          </cell>
          <cell r="I25830" t="str">
            <v>Net</v>
          </cell>
          <cell r="P25830">
            <v>2354.2376292036342</v>
          </cell>
        </row>
        <row r="25831">
          <cell r="A25831" t="str">
            <v>V</v>
          </cell>
          <cell r="B25831" t="str">
            <v>GL28</v>
          </cell>
          <cell r="I25831" t="str">
            <v>Net</v>
          </cell>
          <cell r="P25831">
            <v>2289.2245504610628</v>
          </cell>
        </row>
        <row r="25832">
          <cell r="A25832" t="str">
            <v>V</v>
          </cell>
          <cell r="B25832" t="str">
            <v>GL28</v>
          </cell>
          <cell r="I25832" t="str">
            <v>PBM</v>
          </cell>
          <cell r="P25832">
            <v>0</v>
          </cell>
        </row>
        <row r="25833">
          <cell r="A25833" t="str">
            <v>V</v>
          </cell>
          <cell r="B25833" t="str">
            <v>GL28</v>
          </cell>
          <cell r="I25833" t="str">
            <v>PBM</v>
          </cell>
          <cell r="P25833">
            <v>2354.2376292036342</v>
          </cell>
        </row>
        <row r="25834">
          <cell r="A25834" t="str">
            <v>V</v>
          </cell>
          <cell r="B25834" t="str">
            <v>GL28</v>
          </cell>
          <cell r="I25834" t="str">
            <v>PBM</v>
          </cell>
          <cell r="P25834">
            <v>2289.2245504610628</v>
          </cell>
        </row>
        <row r="25835">
          <cell r="A25835" t="str">
            <v>V</v>
          </cell>
          <cell r="B25835" t="str">
            <v>GL28</v>
          </cell>
          <cell r="I25835" t="str">
            <v>APBO Net</v>
          </cell>
          <cell r="P25835">
            <v>1327.0328161122814</v>
          </cell>
        </row>
        <row r="25836">
          <cell r="A25836" t="str">
            <v>V</v>
          </cell>
          <cell r="B25836" t="str">
            <v>GL28</v>
          </cell>
          <cell r="I25836" t="str">
            <v>APBO Net</v>
          </cell>
          <cell r="P25836">
            <v>1272.483118299863</v>
          </cell>
        </row>
        <row r="25837">
          <cell r="A25837" t="str">
            <v>V</v>
          </cell>
          <cell r="B25837" t="str">
            <v>GL28</v>
          </cell>
          <cell r="I25837" t="str">
            <v>APBO Net</v>
          </cell>
          <cell r="P25837">
            <v>1211.8712079559787</v>
          </cell>
        </row>
        <row r="25838">
          <cell r="A25838" t="str">
            <v>V</v>
          </cell>
          <cell r="B25838" t="str">
            <v>GL28</v>
          </cell>
          <cell r="I25838" t="str">
            <v>APBO Net</v>
          </cell>
          <cell r="P25838">
            <v>1146.6171514091095</v>
          </cell>
        </row>
        <row r="25839">
          <cell r="A25839" t="str">
            <v>V</v>
          </cell>
          <cell r="B25839" t="str">
            <v>GL28</v>
          </cell>
          <cell r="I25839" t="str">
            <v>APBO Net</v>
          </cell>
          <cell r="P25839">
            <v>1079.4500948416289</v>
          </cell>
        </row>
        <row r="25840">
          <cell r="A25840" t="str">
            <v>V</v>
          </cell>
          <cell r="B25840" t="str">
            <v>GL28</v>
          </cell>
          <cell r="I25840" t="str">
            <v>APBO Net</v>
          </cell>
          <cell r="P25840">
            <v>1011.9370823020508</v>
          </cell>
        </row>
        <row r="25841">
          <cell r="A25841" t="str">
            <v>V</v>
          </cell>
          <cell r="B25841" t="str">
            <v>GL28</v>
          </cell>
          <cell r="I25841" t="str">
            <v>APBO Net</v>
          </cell>
          <cell r="P25841">
            <v>943.79459956163612</v>
          </cell>
        </row>
        <row r="25842">
          <cell r="A25842" t="str">
            <v>V</v>
          </cell>
          <cell r="B25842" t="str">
            <v>GL28</v>
          </cell>
          <cell r="I25842" t="str">
            <v>APBO Net</v>
          </cell>
          <cell r="P25842">
            <v>877.43483948150765</v>
          </cell>
        </row>
        <row r="25843">
          <cell r="A25843" t="str">
            <v>V</v>
          </cell>
          <cell r="B25843" t="str">
            <v>GL28</v>
          </cell>
          <cell r="I25843" t="str">
            <v>APBO Net</v>
          </cell>
          <cell r="P25843">
            <v>812.84384128230022</v>
          </cell>
        </row>
        <row r="25844">
          <cell r="A25844" t="str">
            <v>V</v>
          </cell>
          <cell r="B25844" t="str">
            <v>GL28</v>
          </cell>
          <cell r="I25844" t="str">
            <v>APBO Net</v>
          </cell>
          <cell r="P25844">
            <v>750.58477882645695</v>
          </cell>
        </row>
        <row r="25845">
          <cell r="A25845" t="str">
            <v>V</v>
          </cell>
          <cell r="B25845" t="str">
            <v>GL28</v>
          </cell>
          <cell r="I25845" t="str">
            <v>APBO Net</v>
          </cell>
          <cell r="P25845">
            <v>691.07133159114755</v>
          </cell>
        </row>
        <row r="25846">
          <cell r="A25846" t="str">
            <v>V</v>
          </cell>
          <cell r="B25846" t="str">
            <v>GL28</v>
          </cell>
          <cell r="I25846" t="str">
            <v>APBO Net</v>
          </cell>
          <cell r="P25846">
            <v>634.59808237438278</v>
          </cell>
        </row>
        <row r="25847">
          <cell r="A25847" t="str">
            <v>V</v>
          </cell>
          <cell r="B25847" t="str">
            <v>GL28</v>
          </cell>
          <cell r="I25847" t="str">
            <v>APBO Net</v>
          </cell>
          <cell r="P25847">
            <v>580.57909031334077</v>
          </cell>
        </row>
        <row r="25848">
          <cell r="A25848" t="str">
            <v>V</v>
          </cell>
          <cell r="B25848" t="str">
            <v>GL28</v>
          </cell>
          <cell r="I25848" t="str">
            <v>APBO Net</v>
          </cell>
          <cell r="P25848">
            <v>530.00687589991458</v>
          </cell>
        </row>
        <row r="25849">
          <cell r="A25849" t="str">
            <v>V</v>
          </cell>
          <cell r="B25849" t="str">
            <v>GL28</v>
          </cell>
          <cell r="I25849" t="str">
            <v>APBO Net</v>
          </cell>
          <cell r="P25849">
            <v>482.94191271524255</v>
          </cell>
        </row>
        <row r="25850">
          <cell r="A25850" t="str">
            <v>V</v>
          </cell>
          <cell r="B25850" t="str">
            <v>GL28</v>
          </cell>
          <cell r="I25850" t="str">
            <v>APBO Net</v>
          </cell>
          <cell r="P25850">
            <v>438.59179456073304</v>
          </cell>
        </row>
        <row r="25851">
          <cell r="A25851" t="str">
            <v>V</v>
          </cell>
          <cell r="B25851" t="str">
            <v>GL28</v>
          </cell>
          <cell r="I25851" t="str">
            <v>APBO Net</v>
          </cell>
          <cell r="P25851">
            <v>396.89258544506424</v>
          </cell>
        </row>
        <row r="25852">
          <cell r="A25852" t="str">
            <v>V</v>
          </cell>
          <cell r="B25852" t="str">
            <v>GL28</v>
          </cell>
          <cell r="I25852" t="str">
            <v>APBO Net</v>
          </cell>
          <cell r="P25852">
            <v>358.38682408989473</v>
          </cell>
        </row>
        <row r="25853">
          <cell r="A25853" t="str">
            <v>V</v>
          </cell>
          <cell r="B25853" t="str">
            <v>GL28</v>
          </cell>
          <cell r="I25853" t="str">
            <v>APBO Net</v>
          </cell>
          <cell r="P25853">
            <v>322.1739804247195</v>
          </cell>
        </row>
        <row r="25854">
          <cell r="A25854" t="str">
            <v>V</v>
          </cell>
          <cell r="B25854" t="str">
            <v>GL28</v>
          </cell>
          <cell r="I25854" t="str">
            <v>APBO Net</v>
          </cell>
          <cell r="P25854">
            <v>288.09455011395897</v>
          </cell>
        </row>
        <row r="25855">
          <cell r="A25855" t="str">
            <v>V</v>
          </cell>
          <cell r="B25855" t="str">
            <v>GL28</v>
          </cell>
          <cell r="I25855" t="str">
            <v>APBO Net</v>
          </cell>
          <cell r="P25855">
            <v>256.58927517895063</v>
          </cell>
        </row>
        <row r="25856">
          <cell r="A25856" t="str">
            <v>V</v>
          </cell>
          <cell r="B25856" t="str">
            <v>GL28</v>
          </cell>
          <cell r="I25856" t="str">
            <v>APBO Net</v>
          </cell>
          <cell r="P25856">
            <v>226.97401799734092</v>
          </cell>
        </row>
        <row r="25857">
          <cell r="A25857" t="str">
            <v>V</v>
          </cell>
          <cell r="B25857" t="str">
            <v>GL28</v>
          </cell>
          <cell r="I25857" t="str">
            <v>APBO Net</v>
          </cell>
          <cell r="P25857">
            <v>199.24094139653141</v>
          </cell>
        </row>
        <row r="25858">
          <cell r="A25858" t="str">
            <v>V</v>
          </cell>
          <cell r="B25858" t="str">
            <v>GL28</v>
          </cell>
          <cell r="I25858" t="str">
            <v>APBO Net</v>
          </cell>
          <cell r="P25858">
            <v>173.83217075754683</v>
          </cell>
        </row>
        <row r="25859">
          <cell r="A25859" t="str">
            <v>V</v>
          </cell>
          <cell r="B25859" t="str">
            <v>GL28</v>
          </cell>
          <cell r="I25859" t="str">
            <v>APBO Net</v>
          </cell>
          <cell r="P25859">
            <v>149.88129107284826</v>
          </cell>
        </row>
        <row r="25860">
          <cell r="A25860" t="str">
            <v>V</v>
          </cell>
          <cell r="B25860" t="str">
            <v>GL28</v>
          </cell>
          <cell r="I25860" t="str">
            <v>APBO Net</v>
          </cell>
          <cell r="P25860">
            <v>128.20465224490621</v>
          </cell>
        </row>
        <row r="25861">
          <cell r="A25861" t="str">
            <v>V</v>
          </cell>
          <cell r="B25861" t="str">
            <v>GL28</v>
          </cell>
          <cell r="I25861" t="str">
            <v>APBO Net</v>
          </cell>
          <cell r="P25861">
            <v>108.12535291210062</v>
          </cell>
        </row>
        <row r="25862">
          <cell r="A25862" t="str">
            <v>V</v>
          </cell>
          <cell r="B25862" t="str">
            <v>GL28</v>
          </cell>
          <cell r="I25862" t="str">
            <v>APBO Net</v>
          </cell>
          <cell r="P25862">
            <v>90.085374575975521</v>
          </cell>
        </row>
        <row r="25863">
          <cell r="A25863" t="str">
            <v>V</v>
          </cell>
          <cell r="B25863" t="str">
            <v>GL28</v>
          </cell>
          <cell r="I25863" t="str">
            <v>APBO Net</v>
          </cell>
          <cell r="P25863">
            <v>73.262195493938606</v>
          </cell>
        </row>
        <row r="25864">
          <cell r="A25864" t="str">
            <v>V</v>
          </cell>
          <cell r="B25864" t="str">
            <v>GL28</v>
          </cell>
          <cell r="I25864" t="str">
            <v>APBO Net</v>
          </cell>
          <cell r="P25864">
            <v>57.893451063111833</v>
          </cell>
        </row>
        <row r="25865">
          <cell r="A25865" t="str">
            <v>V</v>
          </cell>
          <cell r="B25865" t="str">
            <v>GL28</v>
          </cell>
          <cell r="I25865" t="str">
            <v>APBO Net</v>
          </cell>
          <cell r="P25865">
            <v>44.943199633825451</v>
          </cell>
        </row>
        <row r="25866">
          <cell r="A25866" t="str">
            <v>V</v>
          </cell>
          <cell r="B25866" t="str">
            <v>GL28</v>
          </cell>
          <cell r="I25866" t="str">
            <v>APBO Net</v>
          </cell>
          <cell r="P25866">
            <v>34.262246956742899</v>
          </cell>
        </row>
        <row r="25867">
          <cell r="A25867" t="str">
            <v>V</v>
          </cell>
          <cell r="B25867" t="str">
            <v>GL28</v>
          </cell>
          <cell r="I25867" t="str">
            <v>APBO Net</v>
          </cell>
          <cell r="P25867">
            <v>25.632065011103869</v>
          </cell>
        </row>
        <row r="25868">
          <cell r="A25868" t="str">
            <v>V</v>
          </cell>
          <cell r="B25868" t="str">
            <v>GL28</v>
          </cell>
          <cell r="I25868" t="str">
            <v>APBO Net</v>
          </cell>
          <cell r="P25868">
            <v>18.813658040898304</v>
          </cell>
        </row>
        <row r="25869">
          <cell r="A25869" t="str">
            <v>V</v>
          </cell>
          <cell r="B25869" t="str">
            <v>GL28</v>
          </cell>
          <cell r="I25869" t="str">
            <v>APBO Net</v>
          </cell>
          <cell r="P25869">
            <v>13.547580130878176</v>
          </cell>
        </row>
        <row r="25870">
          <cell r="A25870" t="str">
            <v>V</v>
          </cell>
          <cell r="B25870" t="str">
            <v>GL28</v>
          </cell>
          <cell r="I25870" t="str">
            <v>APBO Net</v>
          </cell>
          <cell r="P25870">
            <v>9.5693571507345769</v>
          </cell>
        </row>
        <row r="25871">
          <cell r="A25871" t="str">
            <v>V</v>
          </cell>
          <cell r="B25871" t="str">
            <v>GL28</v>
          </cell>
          <cell r="I25871" t="str">
            <v>APBO Net</v>
          </cell>
          <cell r="P25871">
            <v>6.6281649813542876</v>
          </cell>
        </row>
        <row r="25872">
          <cell r="A25872" t="str">
            <v>V</v>
          </cell>
          <cell r="B25872" t="str">
            <v>GL28</v>
          </cell>
          <cell r="I25872" t="str">
            <v>APBO Net</v>
          </cell>
          <cell r="P25872">
            <v>4.5018296993291553</v>
          </cell>
        </row>
        <row r="25873">
          <cell r="A25873" t="str">
            <v>V</v>
          </cell>
          <cell r="B25873" t="str">
            <v>GL28</v>
          </cell>
          <cell r="I25873" t="str">
            <v>APBO Net</v>
          </cell>
          <cell r="P25873">
            <v>2.9991201157194176</v>
          </cell>
        </row>
        <row r="25874">
          <cell r="A25874" t="str">
            <v>V</v>
          </cell>
          <cell r="B25874" t="str">
            <v>GL28</v>
          </cell>
          <cell r="I25874" t="str">
            <v>APBO Net</v>
          </cell>
          <cell r="P25874">
            <v>1.9607993338786553</v>
          </cell>
        </row>
        <row r="25875">
          <cell r="A25875" t="str">
            <v>V</v>
          </cell>
          <cell r="B25875" t="str">
            <v>GL28</v>
          </cell>
          <cell r="I25875" t="str">
            <v>APBO Net</v>
          </cell>
          <cell r="P25875">
            <v>1.2590172182769823</v>
          </cell>
        </row>
        <row r="25876">
          <cell r="A25876" t="str">
            <v>V</v>
          </cell>
          <cell r="B25876" t="str">
            <v>GL28</v>
          </cell>
          <cell r="I25876" t="str">
            <v>APBO Net</v>
          </cell>
          <cell r="P25876">
            <v>0.79459389146650994</v>
          </cell>
        </row>
        <row r="25877">
          <cell r="A25877" t="str">
            <v>V</v>
          </cell>
          <cell r="B25877" t="str">
            <v>GL28</v>
          </cell>
          <cell r="I25877" t="str">
            <v>APBO Net</v>
          </cell>
          <cell r="P25877">
            <v>0.49342852737843235</v>
          </cell>
        </row>
        <row r="25878">
          <cell r="A25878" t="str">
            <v>V</v>
          </cell>
          <cell r="B25878" t="str">
            <v>GL28</v>
          </cell>
          <cell r="I25878" t="str">
            <v>APBO Net</v>
          </cell>
          <cell r="P25878">
            <v>0.30187474197413761</v>
          </cell>
        </row>
        <row r="25879">
          <cell r="A25879" t="str">
            <v>V</v>
          </cell>
          <cell r="B25879" t="str">
            <v>GL28</v>
          </cell>
          <cell r="I25879" t="str">
            <v>APBO Net</v>
          </cell>
          <cell r="P25879">
            <v>0.18217207085631471</v>
          </cell>
        </row>
        <row r="25880">
          <cell r="A25880" t="str">
            <v>V</v>
          </cell>
          <cell r="B25880" t="str">
            <v>GL28</v>
          </cell>
          <cell r="I25880" t="str">
            <v>APBO Net</v>
          </cell>
          <cell r="P25880">
            <v>0.10859215675629287</v>
          </cell>
        </row>
        <row r="25881">
          <cell r="A25881" t="str">
            <v>V</v>
          </cell>
          <cell r="B25881" t="str">
            <v>GL28</v>
          </cell>
          <cell r="I25881" t="str">
            <v>APBO Net</v>
          </cell>
          <cell r="P25881">
            <v>6.4261560920999411E-2</v>
          </cell>
        </row>
        <row r="25882">
          <cell r="A25882" t="str">
            <v>V</v>
          </cell>
          <cell r="B25882" t="str">
            <v>GL28</v>
          </cell>
          <cell r="I25882" t="str">
            <v>APBO Net</v>
          </cell>
          <cell r="P25882">
            <v>3.8107395054713257E-2</v>
          </cell>
        </row>
        <row r="25883">
          <cell r="A25883" t="str">
            <v>V</v>
          </cell>
          <cell r="B25883" t="str">
            <v>GL28</v>
          </cell>
          <cell r="I25883" t="str">
            <v>APBO Net</v>
          </cell>
          <cell r="P25883">
            <v>2.2740667513025992E-2</v>
          </cell>
        </row>
        <row r="25884">
          <cell r="A25884" t="str">
            <v>V</v>
          </cell>
          <cell r="B25884" t="str">
            <v>GL28</v>
          </cell>
          <cell r="I25884" t="str">
            <v>APBO Net</v>
          </cell>
          <cell r="P25884">
            <v>1.3654571747059476E-2</v>
          </cell>
        </row>
        <row r="25885">
          <cell r="A25885" t="str">
            <v>V</v>
          </cell>
          <cell r="B25885" t="str">
            <v>GL28</v>
          </cell>
          <cell r="I25885" t="str">
            <v>APBO Net</v>
          </cell>
          <cell r="P25885">
            <v>8.249584679784875E-3</v>
          </cell>
        </row>
        <row r="25886">
          <cell r="A25886" t="str">
            <v>V</v>
          </cell>
          <cell r="B25886" t="str">
            <v>GL28</v>
          </cell>
          <cell r="I25886" t="str">
            <v>APBO Net</v>
          </cell>
          <cell r="P25886">
            <v>5.0077441214397833E-3</v>
          </cell>
        </row>
        <row r="25887">
          <cell r="A25887" t="str">
            <v>V</v>
          </cell>
          <cell r="B25887" t="str">
            <v>GL28</v>
          </cell>
          <cell r="I25887" t="str">
            <v>APBO Net</v>
          </cell>
          <cell r="P25887">
            <v>3.0480285126655974E-3</v>
          </cell>
        </row>
        <row r="25888">
          <cell r="A25888" t="str">
            <v>V</v>
          </cell>
          <cell r="B25888" t="str">
            <v>GL28</v>
          </cell>
          <cell r="I25888" t="str">
            <v>APBO Net</v>
          </cell>
          <cell r="P25888">
            <v>1.8601365258521351E-3</v>
          </cell>
        </row>
        <row r="25889">
          <cell r="A25889" t="str">
            <v>V</v>
          </cell>
          <cell r="B25889" t="str">
            <v>GL28</v>
          </cell>
          <cell r="I25889" t="str">
            <v>APBO Net</v>
          </cell>
          <cell r="P25889">
            <v>1.1381657592854477E-3</v>
          </cell>
        </row>
        <row r="25890">
          <cell r="A25890" t="str">
            <v>V</v>
          </cell>
          <cell r="B25890" t="str">
            <v>GL28</v>
          </cell>
          <cell r="I25890" t="str">
            <v>APBO Net</v>
          </cell>
          <cell r="P25890">
            <v>4.2475104785814514E-4</v>
          </cell>
        </row>
        <row r="25891">
          <cell r="A25891" t="str">
            <v>V</v>
          </cell>
          <cell r="B25891" t="str">
            <v>GL28</v>
          </cell>
          <cell r="I25891" t="str">
            <v>Gross</v>
          </cell>
          <cell r="P25891">
            <v>1327.0328161122814</v>
          </cell>
        </row>
        <row r="25892">
          <cell r="A25892" t="str">
            <v>V</v>
          </cell>
          <cell r="B25892" t="str">
            <v>GL28</v>
          </cell>
          <cell r="I25892" t="str">
            <v>Gross</v>
          </cell>
          <cell r="P25892">
            <v>1272.483118299863</v>
          </cell>
        </row>
        <row r="25893">
          <cell r="A25893" t="str">
            <v>V</v>
          </cell>
          <cell r="B25893" t="str">
            <v>GL28</v>
          </cell>
          <cell r="I25893" t="str">
            <v>Gross</v>
          </cell>
          <cell r="P25893">
            <v>1211.8712079559787</v>
          </cell>
        </row>
        <row r="25894">
          <cell r="A25894" t="str">
            <v>V</v>
          </cell>
          <cell r="B25894" t="str">
            <v>GL28</v>
          </cell>
          <cell r="I25894" t="str">
            <v>Gross</v>
          </cell>
          <cell r="P25894">
            <v>1146.6171514091095</v>
          </cell>
        </row>
        <row r="25895">
          <cell r="A25895" t="str">
            <v>V</v>
          </cell>
          <cell r="B25895" t="str">
            <v>GL28</v>
          </cell>
          <cell r="I25895" t="str">
            <v>Gross</v>
          </cell>
          <cell r="P25895">
            <v>1079.4500948416289</v>
          </cell>
        </row>
        <row r="25896">
          <cell r="A25896" t="str">
            <v>V</v>
          </cell>
          <cell r="B25896" t="str">
            <v>GL28</v>
          </cell>
          <cell r="I25896" t="str">
            <v>Gross</v>
          </cell>
          <cell r="P25896">
            <v>1011.9370823020508</v>
          </cell>
        </row>
        <row r="25897">
          <cell r="A25897" t="str">
            <v>V</v>
          </cell>
          <cell r="B25897" t="str">
            <v>GL28</v>
          </cell>
          <cell r="I25897" t="str">
            <v>Gross</v>
          </cell>
          <cell r="P25897">
            <v>943.79459956163612</v>
          </cell>
        </row>
        <row r="25898">
          <cell r="A25898" t="str">
            <v>V</v>
          </cell>
          <cell r="B25898" t="str">
            <v>GL28</v>
          </cell>
          <cell r="I25898" t="str">
            <v>Gross</v>
          </cell>
          <cell r="P25898">
            <v>877.43483948150765</v>
          </cell>
        </row>
        <row r="25899">
          <cell r="A25899" t="str">
            <v>V</v>
          </cell>
          <cell r="B25899" t="str">
            <v>GL28</v>
          </cell>
          <cell r="I25899" t="str">
            <v>Gross</v>
          </cell>
          <cell r="P25899">
            <v>812.84384128230022</v>
          </cell>
        </row>
        <row r="25900">
          <cell r="A25900" t="str">
            <v>V</v>
          </cell>
          <cell r="B25900" t="str">
            <v>GL28</v>
          </cell>
          <cell r="I25900" t="str">
            <v>Gross</v>
          </cell>
          <cell r="P25900">
            <v>750.58477882645695</v>
          </cell>
        </row>
        <row r="25901">
          <cell r="A25901" t="str">
            <v>V</v>
          </cell>
          <cell r="B25901" t="str">
            <v>GL28</v>
          </cell>
          <cell r="I25901" t="str">
            <v>Gross</v>
          </cell>
          <cell r="P25901">
            <v>691.07133159114755</v>
          </cell>
        </row>
        <row r="25902">
          <cell r="A25902" t="str">
            <v>V</v>
          </cell>
          <cell r="B25902" t="str">
            <v>GL28</v>
          </cell>
          <cell r="I25902" t="str">
            <v>Gross</v>
          </cell>
          <cell r="P25902">
            <v>634.59808237438278</v>
          </cell>
        </row>
        <row r="25903">
          <cell r="A25903" t="str">
            <v>V</v>
          </cell>
          <cell r="B25903" t="str">
            <v>GL28</v>
          </cell>
          <cell r="I25903" t="str">
            <v>Gross</v>
          </cell>
          <cell r="P25903">
            <v>580.57909031334077</v>
          </cell>
        </row>
        <row r="25904">
          <cell r="A25904" t="str">
            <v>V</v>
          </cell>
          <cell r="B25904" t="str">
            <v>GL28</v>
          </cell>
          <cell r="I25904" t="str">
            <v>Gross</v>
          </cell>
          <cell r="P25904">
            <v>530.00687589991458</v>
          </cell>
        </row>
        <row r="25905">
          <cell r="A25905" t="str">
            <v>V</v>
          </cell>
          <cell r="B25905" t="str">
            <v>GL28</v>
          </cell>
          <cell r="I25905" t="str">
            <v>Gross</v>
          </cell>
          <cell r="P25905">
            <v>482.94191271524255</v>
          </cell>
        </row>
        <row r="25906">
          <cell r="A25906" t="str">
            <v>V</v>
          </cell>
          <cell r="B25906" t="str">
            <v>GL28</v>
          </cell>
          <cell r="I25906" t="str">
            <v>Gross</v>
          </cell>
          <cell r="P25906">
            <v>438.59179456073304</v>
          </cell>
        </row>
        <row r="25907">
          <cell r="A25907" t="str">
            <v>V</v>
          </cell>
          <cell r="B25907" t="str">
            <v>GL28</v>
          </cell>
          <cell r="I25907" t="str">
            <v>Gross</v>
          </cell>
          <cell r="P25907">
            <v>396.89258544506424</v>
          </cell>
        </row>
        <row r="25908">
          <cell r="A25908" t="str">
            <v>V</v>
          </cell>
          <cell r="B25908" t="str">
            <v>GL28</v>
          </cell>
          <cell r="I25908" t="str">
            <v>Gross</v>
          </cell>
          <cell r="P25908">
            <v>358.38682408989473</v>
          </cell>
        </row>
        <row r="25909">
          <cell r="A25909" t="str">
            <v>V</v>
          </cell>
          <cell r="B25909" t="str">
            <v>GL28</v>
          </cell>
          <cell r="I25909" t="str">
            <v>Gross</v>
          </cell>
          <cell r="P25909">
            <v>322.1739804247195</v>
          </cell>
        </row>
        <row r="25910">
          <cell r="A25910" t="str">
            <v>V</v>
          </cell>
          <cell r="B25910" t="str">
            <v>GL28</v>
          </cell>
          <cell r="I25910" t="str">
            <v>Gross</v>
          </cell>
          <cell r="P25910">
            <v>288.09455011395897</v>
          </cell>
        </row>
        <row r="25911">
          <cell r="A25911" t="str">
            <v>V</v>
          </cell>
          <cell r="B25911" t="str">
            <v>GL28</v>
          </cell>
          <cell r="I25911" t="str">
            <v>Gross</v>
          </cell>
          <cell r="P25911">
            <v>256.58927517895063</v>
          </cell>
        </row>
        <row r="25912">
          <cell r="A25912" t="str">
            <v>V</v>
          </cell>
          <cell r="B25912" t="str">
            <v>GL28</v>
          </cell>
          <cell r="I25912" t="str">
            <v>Gross</v>
          </cell>
          <cell r="P25912">
            <v>226.97401799734092</v>
          </cell>
        </row>
        <row r="25913">
          <cell r="A25913" t="str">
            <v>V</v>
          </cell>
          <cell r="B25913" t="str">
            <v>GL28</v>
          </cell>
          <cell r="I25913" t="str">
            <v>Gross</v>
          </cell>
          <cell r="P25913">
            <v>199.24094139653141</v>
          </cell>
        </row>
        <row r="25914">
          <cell r="A25914" t="str">
            <v>V</v>
          </cell>
          <cell r="B25914" t="str">
            <v>GL28</v>
          </cell>
          <cell r="I25914" t="str">
            <v>Gross</v>
          </cell>
          <cell r="P25914">
            <v>173.83217075754683</v>
          </cell>
        </row>
        <row r="25915">
          <cell r="A25915" t="str">
            <v>V</v>
          </cell>
          <cell r="B25915" t="str">
            <v>GL28</v>
          </cell>
          <cell r="I25915" t="str">
            <v>Gross</v>
          </cell>
          <cell r="P25915">
            <v>149.88129107284826</v>
          </cell>
        </row>
        <row r="25916">
          <cell r="A25916" t="str">
            <v>V</v>
          </cell>
          <cell r="B25916" t="str">
            <v>GL28</v>
          </cell>
          <cell r="I25916" t="str">
            <v>Gross</v>
          </cell>
          <cell r="P25916">
            <v>128.20465224490621</v>
          </cell>
        </row>
        <row r="25917">
          <cell r="A25917" t="str">
            <v>V</v>
          </cell>
          <cell r="B25917" t="str">
            <v>GL28</v>
          </cell>
          <cell r="I25917" t="str">
            <v>Gross</v>
          </cell>
          <cell r="P25917">
            <v>108.12535291210062</v>
          </cell>
        </row>
        <row r="25918">
          <cell r="A25918" t="str">
            <v>V</v>
          </cell>
          <cell r="B25918" t="str">
            <v>GL28</v>
          </cell>
          <cell r="I25918" t="str">
            <v>Gross</v>
          </cell>
          <cell r="P25918">
            <v>90.085374575975521</v>
          </cell>
        </row>
        <row r="25919">
          <cell r="A25919" t="str">
            <v>V</v>
          </cell>
          <cell r="B25919" t="str">
            <v>GL28</v>
          </cell>
          <cell r="I25919" t="str">
            <v>Gross</v>
          </cell>
          <cell r="P25919">
            <v>73.262195493938606</v>
          </cell>
        </row>
        <row r="25920">
          <cell r="A25920" t="str">
            <v>V</v>
          </cell>
          <cell r="B25920" t="str">
            <v>GL28</v>
          </cell>
          <cell r="I25920" t="str">
            <v>Gross</v>
          </cell>
          <cell r="P25920">
            <v>57.893451063111833</v>
          </cell>
        </row>
        <row r="25921">
          <cell r="A25921" t="str">
            <v>V</v>
          </cell>
          <cell r="B25921" t="str">
            <v>GL28</v>
          </cell>
          <cell r="I25921" t="str">
            <v>Gross</v>
          </cell>
          <cell r="P25921">
            <v>44.943199633825451</v>
          </cell>
        </row>
        <row r="25922">
          <cell r="A25922" t="str">
            <v>V</v>
          </cell>
          <cell r="B25922" t="str">
            <v>GL28</v>
          </cell>
          <cell r="I25922" t="str">
            <v>Gross</v>
          </cell>
          <cell r="P25922">
            <v>34.262246956742899</v>
          </cell>
        </row>
        <row r="25923">
          <cell r="A25923" t="str">
            <v>V</v>
          </cell>
          <cell r="B25923" t="str">
            <v>GL28</v>
          </cell>
          <cell r="I25923" t="str">
            <v>Gross</v>
          </cell>
          <cell r="P25923">
            <v>25.632065011103869</v>
          </cell>
        </row>
        <row r="25924">
          <cell r="A25924" t="str">
            <v>V</v>
          </cell>
          <cell r="B25924" t="str">
            <v>GL28</v>
          </cell>
          <cell r="I25924" t="str">
            <v>Gross</v>
          </cell>
          <cell r="P25924">
            <v>18.813658040898304</v>
          </cell>
        </row>
        <row r="25925">
          <cell r="A25925" t="str">
            <v>V</v>
          </cell>
          <cell r="B25925" t="str">
            <v>GL28</v>
          </cell>
          <cell r="I25925" t="str">
            <v>Gross</v>
          </cell>
          <cell r="P25925">
            <v>13.547580130878176</v>
          </cell>
        </row>
        <row r="25926">
          <cell r="A25926" t="str">
            <v>V</v>
          </cell>
          <cell r="B25926" t="str">
            <v>GL28</v>
          </cell>
          <cell r="I25926" t="str">
            <v>Gross</v>
          </cell>
          <cell r="P25926">
            <v>9.5693571507345769</v>
          </cell>
        </row>
        <row r="25927">
          <cell r="A25927" t="str">
            <v>V</v>
          </cell>
          <cell r="B25927" t="str">
            <v>GL28</v>
          </cell>
          <cell r="I25927" t="str">
            <v>Gross</v>
          </cell>
          <cell r="P25927">
            <v>6.6281649813542876</v>
          </cell>
        </row>
        <row r="25928">
          <cell r="A25928" t="str">
            <v>V</v>
          </cell>
          <cell r="B25928" t="str">
            <v>GL28</v>
          </cell>
          <cell r="I25928" t="str">
            <v>Gross</v>
          </cell>
          <cell r="P25928">
            <v>4.5018296993291553</v>
          </cell>
        </row>
        <row r="25929">
          <cell r="A25929" t="str">
            <v>V</v>
          </cell>
          <cell r="B25929" t="str">
            <v>GL28</v>
          </cell>
          <cell r="I25929" t="str">
            <v>Gross</v>
          </cell>
          <cell r="P25929">
            <v>2.9991201157194176</v>
          </cell>
        </row>
        <row r="25930">
          <cell r="A25930" t="str">
            <v>V</v>
          </cell>
          <cell r="B25930" t="str">
            <v>GL28</v>
          </cell>
          <cell r="I25930" t="str">
            <v>Gross</v>
          </cell>
          <cell r="P25930">
            <v>1.9607993338786553</v>
          </cell>
        </row>
        <row r="25931">
          <cell r="A25931" t="str">
            <v>V</v>
          </cell>
          <cell r="B25931" t="str">
            <v>GL28</v>
          </cell>
          <cell r="I25931" t="str">
            <v>Gross</v>
          </cell>
          <cell r="P25931">
            <v>1.2590172182769823</v>
          </cell>
        </row>
        <row r="25932">
          <cell r="A25932" t="str">
            <v>V</v>
          </cell>
          <cell r="B25932" t="str">
            <v>GL28</v>
          </cell>
          <cell r="I25932" t="str">
            <v>Gross</v>
          </cell>
          <cell r="P25932">
            <v>0.79459389146650994</v>
          </cell>
        </row>
        <row r="25933">
          <cell r="A25933" t="str">
            <v>V</v>
          </cell>
          <cell r="B25933" t="str">
            <v>GL28</v>
          </cell>
          <cell r="I25933" t="str">
            <v>Gross</v>
          </cell>
          <cell r="P25933">
            <v>0.49342852737843235</v>
          </cell>
        </row>
        <row r="25934">
          <cell r="A25934" t="str">
            <v>V</v>
          </cell>
          <cell r="B25934" t="str">
            <v>GL28</v>
          </cell>
          <cell r="I25934" t="str">
            <v>Gross</v>
          </cell>
          <cell r="P25934">
            <v>0.30187474197413761</v>
          </cell>
        </row>
        <row r="25935">
          <cell r="A25935" t="str">
            <v>V</v>
          </cell>
          <cell r="B25935" t="str">
            <v>GL28</v>
          </cell>
          <cell r="I25935" t="str">
            <v>Gross</v>
          </cell>
          <cell r="P25935">
            <v>0.18217207085631471</v>
          </cell>
        </row>
        <row r="25936">
          <cell r="A25936" t="str">
            <v>V</v>
          </cell>
          <cell r="B25936" t="str">
            <v>GL28</v>
          </cell>
          <cell r="I25936" t="str">
            <v>Gross</v>
          </cell>
          <cell r="P25936">
            <v>0.10859215675629287</v>
          </cell>
        </row>
        <row r="25937">
          <cell r="A25937" t="str">
            <v>V</v>
          </cell>
          <cell r="B25937" t="str">
            <v>GL28</v>
          </cell>
          <cell r="I25937" t="str">
            <v>Gross</v>
          </cell>
          <cell r="P25937">
            <v>6.4261560920999411E-2</v>
          </cell>
        </row>
        <row r="25938">
          <cell r="A25938" t="str">
            <v>V</v>
          </cell>
          <cell r="B25938" t="str">
            <v>GL28</v>
          </cell>
          <cell r="I25938" t="str">
            <v>Gross</v>
          </cell>
          <cell r="P25938">
            <v>3.8107395054713257E-2</v>
          </cell>
        </row>
        <row r="25939">
          <cell r="A25939" t="str">
            <v>V</v>
          </cell>
          <cell r="B25939" t="str">
            <v>GL28</v>
          </cell>
          <cell r="I25939" t="str">
            <v>Gross</v>
          </cell>
          <cell r="P25939">
            <v>2.2740667513025992E-2</v>
          </cell>
        </row>
        <row r="25940">
          <cell r="A25940" t="str">
            <v>V</v>
          </cell>
          <cell r="B25940" t="str">
            <v>GL28</v>
          </cell>
          <cell r="I25940" t="str">
            <v>Gross</v>
          </cell>
          <cell r="P25940">
            <v>1.3654571747059476E-2</v>
          </cell>
        </row>
        <row r="25941">
          <cell r="A25941" t="str">
            <v>V</v>
          </cell>
          <cell r="B25941" t="str">
            <v>GL28</v>
          </cell>
          <cell r="I25941" t="str">
            <v>Gross</v>
          </cell>
          <cell r="P25941">
            <v>8.249584679784875E-3</v>
          </cell>
        </row>
        <row r="25942">
          <cell r="A25942" t="str">
            <v>V</v>
          </cell>
          <cell r="B25942" t="str">
            <v>GL28</v>
          </cell>
          <cell r="I25942" t="str">
            <v>Gross</v>
          </cell>
          <cell r="P25942">
            <v>5.0077441214397833E-3</v>
          </cell>
        </row>
        <row r="25943">
          <cell r="A25943" t="str">
            <v>V</v>
          </cell>
          <cell r="B25943" t="str">
            <v>GL28</v>
          </cell>
          <cell r="I25943" t="str">
            <v>Gross</v>
          </cell>
          <cell r="P25943">
            <v>3.0480285126655974E-3</v>
          </cell>
        </row>
        <row r="25944">
          <cell r="A25944" t="str">
            <v>V</v>
          </cell>
          <cell r="B25944" t="str">
            <v>GL28</v>
          </cell>
          <cell r="I25944" t="str">
            <v>Gross</v>
          </cell>
          <cell r="P25944">
            <v>1.8601365258521351E-3</v>
          </cell>
        </row>
        <row r="25945">
          <cell r="A25945" t="str">
            <v>V</v>
          </cell>
          <cell r="B25945" t="str">
            <v>GL28</v>
          </cell>
          <cell r="I25945" t="str">
            <v>Gross</v>
          </cell>
          <cell r="P25945">
            <v>1.1381657592854477E-3</v>
          </cell>
        </row>
        <row r="25946">
          <cell r="A25946" t="str">
            <v>V</v>
          </cell>
          <cell r="B25946" t="str">
            <v>GL28</v>
          </cell>
          <cell r="I25946" t="str">
            <v>Gross</v>
          </cell>
          <cell r="P25946">
            <v>4.2475104785814514E-4</v>
          </cell>
        </row>
        <row r="25947">
          <cell r="A25947" t="str">
            <v>V</v>
          </cell>
          <cell r="B25947" t="str">
            <v>GL28</v>
          </cell>
          <cell r="I25947" t="str">
            <v>Net</v>
          </cell>
          <cell r="P25947">
            <v>1327.0328161122814</v>
          </cell>
        </row>
        <row r="25948">
          <cell r="A25948" t="str">
            <v>V</v>
          </cell>
          <cell r="B25948" t="str">
            <v>GL28</v>
          </cell>
          <cell r="I25948" t="str">
            <v>Net</v>
          </cell>
          <cell r="P25948">
            <v>1272.483118299863</v>
          </cell>
        </row>
        <row r="25949">
          <cell r="A25949" t="str">
            <v>V</v>
          </cell>
          <cell r="B25949" t="str">
            <v>GL28</v>
          </cell>
          <cell r="I25949" t="str">
            <v>Net</v>
          </cell>
          <cell r="P25949">
            <v>1211.8712079559787</v>
          </cell>
        </row>
        <row r="25950">
          <cell r="A25950" t="str">
            <v>V</v>
          </cell>
          <cell r="B25950" t="str">
            <v>GL28</v>
          </cell>
          <cell r="I25950" t="str">
            <v>Net</v>
          </cell>
          <cell r="P25950">
            <v>1146.6171514091095</v>
          </cell>
        </row>
        <row r="25951">
          <cell r="A25951" t="str">
            <v>V</v>
          </cell>
          <cell r="B25951" t="str">
            <v>GL28</v>
          </cell>
          <cell r="I25951" t="str">
            <v>Net</v>
          </cell>
          <cell r="P25951">
            <v>1079.4500948416289</v>
          </cell>
        </row>
        <row r="25952">
          <cell r="A25952" t="str">
            <v>V</v>
          </cell>
          <cell r="B25952" t="str">
            <v>GL28</v>
          </cell>
          <cell r="I25952" t="str">
            <v>Net</v>
          </cell>
          <cell r="P25952">
            <v>1011.9370823020508</v>
          </cell>
        </row>
        <row r="25953">
          <cell r="A25953" t="str">
            <v>V</v>
          </cell>
          <cell r="B25953" t="str">
            <v>GL28</v>
          </cell>
          <cell r="I25953" t="str">
            <v>Net</v>
          </cell>
          <cell r="P25953">
            <v>943.79459956163612</v>
          </cell>
        </row>
        <row r="25954">
          <cell r="A25954" t="str">
            <v>V</v>
          </cell>
          <cell r="B25954" t="str">
            <v>GL28</v>
          </cell>
          <cell r="I25954" t="str">
            <v>Net</v>
          </cell>
          <cell r="P25954">
            <v>877.43483948150765</v>
          </cell>
        </row>
        <row r="25955">
          <cell r="A25955" t="str">
            <v>V</v>
          </cell>
          <cell r="B25955" t="str">
            <v>GL28</v>
          </cell>
          <cell r="I25955" t="str">
            <v>Net</v>
          </cell>
          <cell r="P25955">
            <v>812.84384128230022</v>
          </cell>
        </row>
        <row r="25956">
          <cell r="A25956" t="str">
            <v>V</v>
          </cell>
          <cell r="B25956" t="str">
            <v>GL28</v>
          </cell>
          <cell r="I25956" t="str">
            <v>Net</v>
          </cell>
          <cell r="P25956">
            <v>750.58477882645695</v>
          </cell>
        </row>
        <row r="25957">
          <cell r="A25957" t="str">
            <v>V</v>
          </cell>
          <cell r="B25957" t="str">
            <v>GL28</v>
          </cell>
          <cell r="I25957" t="str">
            <v>Net</v>
          </cell>
          <cell r="P25957">
            <v>691.07133159114755</v>
          </cell>
        </row>
        <row r="25958">
          <cell r="A25958" t="str">
            <v>V</v>
          </cell>
          <cell r="B25958" t="str">
            <v>GL28</v>
          </cell>
          <cell r="I25958" t="str">
            <v>Net</v>
          </cell>
          <cell r="P25958">
            <v>634.59808237438278</v>
          </cell>
        </row>
        <row r="25959">
          <cell r="A25959" t="str">
            <v>V</v>
          </cell>
          <cell r="B25959" t="str">
            <v>GL28</v>
          </cell>
          <cell r="I25959" t="str">
            <v>Net</v>
          </cell>
          <cell r="P25959">
            <v>580.57909031334077</v>
          </cell>
        </row>
        <row r="25960">
          <cell r="A25960" t="str">
            <v>V</v>
          </cell>
          <cell r="B25960" t="str">
            <v>GL28</v>
          </cell>
          <cell r="I25960" t="str">
            <v>Net</v>
          </cell>
          <cell r="P25960">
            <v>530.00687589991458</v>
          </cell>
        </row>
        <row r="25961">
          <cell r="A25961" t="str">
            <v>V</v>
          </cell>
          <cell r="B25961" t="str">
            <v>GL28</v>
          </cell>
          <cell r="I25961" t="str">
            <v>Net</v>
          </cell>
          <cell r="P25961">
            <v>482.94191271524255</v>
          </cell>
        </row>
        <row r="25962">
          <cell r="A25962" t="str">
            <v>V</v>
          </cell>
          <cell r="B25962" t="str">
            <v>GL28</v>
          </cell>
          <cell r="I25962" t="str">
            <v>Net</v>
          </cell>
          <cell r="P25962">
            <v>438.59179456073304</v>
          </cell>
        </row>
        <row r="25963">
          <cell r="A25963" t="str">
            <v>V</v>
          </cell>
          <cell r="B25963" t="str">
            <v>GL28</v>
          </cell>
          <cell r="I25963" t="str">
            <v>Net</v>
          </cell>
          <cell r="P25963">
            <v>396.89258544506424</v>
          </cell>
        </row>
        <row r="25964">
          <cell r="A25964" t="str">
            <v>V</v>
          </cell>
          <cell r="B25964" t="str">
            <v>GL28</v>
          </cell>
          <cell r="I25964" t="str">
            <v>Net</v>
          </cell>
          <cell r="P25964">
            <v>358.38682408989473</v>
          </cell>
        </row>
        <row r="25965">
          <cell r="A25965" t="str">
            <v>V</v>
          </cell>
          <cell r="B25965" t="str">
            <v>GL28</v>
          </cell>
          <cell r="I25965" t="str">
            <v>Net</v>
          </cell>
          <cell r="P25965">
            <v>322.1739804247195</v>
          </cell>
        </row>
        <row r="25966">
          <cell r="A25966" t="str">
            <v>V</v>
          </cell>
          <cell r="B25966" t="str">
            <v>GL28</v>
          </cell>
          <cell r="I25966" t="str">
            <v>Net</v>
          </cell>
          <cell r="P25966">
            <v>288.09455011395897</v>
          </cell>
        </row>
        <row r="25967">
          <cell r="A25967" t="str">
            <v>V</v>
          </cell>
          <cell r="B25967" t="str">
            <v>GL28</v>
          </cell>
          <cell r="I25967" t="str">
            <v>Net</v>
          </cell>
          <cell r="P25967">
            <v>256.58927517895063</v>
          </cell>
        </row>
        <row r="25968">
          <cell r="A25968" t="str">
            <v>V</v>
          </cell>
          <cell r="B25968" t="str">
            <v>GL28</v>
          </cell>
          <cell r="I25968" t="str">
            <v>Net</v>
          </cell>
          <cell r="P25968">
            <v>226.97401799734092</v>
          </cell>
        </row>
        <row r="25969">
          <cell r="A25969" t="str">
            <v>V</v>
          </cell>
          <cell r="B25969" t="str">
            <v>GL28</v>
          </cell>
          <cell r="I25969" t="str">
            <v>Net</v>
          </cell>
          <cell r="P25969">
            <v>199.24094139653141</v>
          </cell>
        </row>
        <row r="25970">
          <cell r="A25970" t="str">
            <v>V</v>
          </cell>
          <cell r="B25970" t="str">
            <v>GL28</v>
          </cell>
          <cell r="I25970" t="str">
            <v>Net</v>
          </cell>
          <cell r="P25970">
            <v>173.83217075754683</v>
          </cell>
        </row>
        <row r="25971">
          <cell r="A25971" t="str">
            <v>V</v>
          </cell>
          <cell r="B25971" t="str">
            <v>GL28</v>
          </cell>
          <cell r="I25971" t="str">
            <v>Net</v>
          </cell>
          <cell r="P25971">
            <v>149.88129107284826</v>
          </cell>
        </row>
        <row r="25972">
          <cell r="A25972" t="str">
            <v>V</v>
          </cell>
          <cell r="B25972" t="str">
            <v>GL28</v>
          </cell>
          <cell r="I25972" t="str">
            <v>Net</v>
          </cell>
          <cell r="P25972">
            <v>128.20465224490621</v>
          </cell>
        </row>
        <row r="25973">
          <cell r="A25973" t="str">
            <v>V</v>
          </cell>
          <cell r="B25973" t="str">
            <v>GL28</v>
          </cell>
          <cell r="I25973" t="str">
            <v>Net</v>
          </cell>
          <cell r="P25973">
            <v>108.12535291210062</v>
          </cell>
        </row>
        <row r="25974">
          <cell r="A25974" t="str">
            <v>V</v>
          </cell>
          <cell r="B25974" t="str">
            <v>GL28</v>
          </cell>
          <cell r="I25974" t="str">
            <v>Net</v>
          </cell>
          <cell r="P25974">
            <v>90.085374575975521</v>
          </cell>
        </row>
        <row r="25975">
          <cell r="A25975" t="str">
            <v>V</v>
          </cell>
          <cell r="B25975" t="str">
            <v>GL28</v>
          </cell>
          <cell r="I25975" t="str">
            <v>Net</v>
          </cell>
          <cell r="P25975">
            <v>73.262195493938606</v>
          </cell>
        </row>
        <row r="25976">
          <cell r="A25976" t="str">
            <v>V</v>
          </cell>
          <cell r="B25976" t="str">
            <v>GL28</v>
          </cell>
          <cell r="I25976" t="str">
            <v>Net</v>
          </cell>
          <cell r="P25976">
            <v>57.893451063111833</v>
          </cell>
        </row>
        <row r="25977">
          <cell r="A25977" t="str">
            <v>V</v>
          </cell>
          <cell r="B25977" t="str">
            <v>GL28</v>
          </cell>
          <cell r="I25977" t="str">
            <v>Net</v>
          </cell>
          <cell r="P25977">
            <v>44.943199633825451</v>
          </cell>
        </row>
        <row r="25978">
          <cell r="A25978" t="str">
            <v>V</v>
          </cell>
          <cell r="B25978" t="str">
            <v>GL28</v>
          </cell>
          <cell r="I25978" t="str">
            <v>Net</v>
          </cell>
          <cell r="P25978">
            <v>34.262246956742899</v>
          </cell>
        </row>
        <row r="25979">
          <cell r="A25979" t="str">
            <v>V</v>
          </cell>
          <cell r="B25979" t="str">
            <v>GL28</v>
          </cell>
          <cell r="I25979" t="str">
            <v>Net</v>
          </cell>
          <cell r="P25979">
            <v>25.632065011103869</v>
          </cell>
        </row>
        <row r="25980">
          <cell r="A25980" t="str">
            <v>V</v>
          </cell>
          <cell r="B25980" t="str">
            <v>GL28</v>
          </cell>
          <cell r="I25980" t="str">
            <v>Net</v>
          </cell>
          <cell r="P25980">
            <v>18.813658040898304</v>
          </cell>
        </row>
        <row r="25981">
          <cell r="A25981" t="str">
            <v>V</v>
          </cell>
          <cell r="B25981" t="str">
            <v>GL28</v>
          </cell>
          <cell r="I25981" t="str">
            <v>Net</v>
          </cell>
          <cell r="P25981">
            <v>13.547580130878176</v>
          </cell>
        </row>
        <row r="25982">
          <cell r="A25982" t="str">
            <v>V</v>
          </cell>
          <cell r="B25982" t="str">
            <v>GL28</v>
          </cell>
          <cell r="I25982" t="str">
            <v>Net</v>
          </cell>
          <cell r="P25982">
            <v>9.5693571507345769</v>
          </cell>
        </row>
        <row r="25983">
          <cell r="A25983" t="str">
            <v>V</v>
          </cell>
          <cell r="B25983" t="str">
            <v>GL28</v>
          </cell>
          <cell r="I25983" t="str">
            <v>Net</v>
          </cell>
          <cell r="P25983">
            <v>6.6281649813542876</v>
          </cell>
        </row>
        <row r="25984">
          <cell r="A25984" t="str">
            <v>V</v>
          </cell>
          <cell r="B25984" t="str">
            <v>GL28</v>
          </cell>
          <cell r="I25984" t="str">
            <v>Net</v>
          </cell>
          <cell r="P25984">
            <v>4.5018296993291553</v>
          </cell>
        </row>
        <row r="25985">
          <cell r="A25985" t="str">
            <v>V</v>
          </cell>
          <cell r="B25985" t="str">
            <v>GL28</v>
          </cell>
          <cell r="I25985" t="str">
            <v>Net</v>
          </cell>
          <cell r="P25985">
            <v>2.9991201157194176</v>
          </cell>
        </row>
        <row r="25986">
          <cell r="A25986" t="str">
            <v>V</v>
          </cell>
          <cell r="B25986" t="str">
            <v>GL28</v>
          </cell>
          <cell r="I25986" t="str">
            <v>Net</v>
          </cell>
          <cell r="P25986">
            <v>1.9607993338786553</v>
          </cell>
        </row>
        <row r="25987">
          <cell r="A25987" t="str">
            <v>V</v>
          </cell>
          <cell r="B25987" t="str">
            <v>GL28</v>
          </cell>
          <cell r="I25987" t="str">
            <v>Net</v>
          </cell>
          <cell r="P25987">
            <v>1.2590172182769823</v>
          </cell>
        </row>
        <row r="25988">
          <cell r="A25988" t="str">
            <v>V</v>
          </cell>
          <cell r="B25988" t="str">
            <v>GL28</v>
          </cell>
          <cell r="I25988" t="str">
            <v>Net</v>
          </cell>
          <cell r="P25988">
            <v>0.79459389146650994</v>
          </cell>
        </row>
        <row r="25989">
          <cell r="A25989" t="str">
            <v>V</v>
          </cell>
          <cell r="B25989" t="str">
            <v>GL28</v>
          </cell>
          <cell r="I25989" t="str">
            <v>Net</v>
          </cell>
          <cell r="P25989">
            <v>0.49342852737843235</v>
          </cell>
        </row>
        <row r="25990">
          <cell r="A25990" t="str">
            <v>V</v>
          </cell>
          <cell r="B25990" t="str">
            <v>GL28</v>
          </cell>
          <cell r="I25990" t="str">
            <v>Net</v>
          </cell>
          <cell r="P25990">
            <v>0.30187474197413761</v>
          </cell>
        </row>
        <row r="25991">
          <cell r="A25991" t="str">
            <v>V</v>
          </cell>
          <cell r="B25991" t="str">
            <v>GL28</v>
          </cell>
          <cell r="I25991" t="str">
            <v>Net</v>
          </cell>
          <cell r="P25991">
            <v>0.18217207085631471</v>
          </cell>
        </row>
        <row r="25992">
          <cell r="A25992" t="str">
            <v>V</v>
          </cell>
          <cell r="B25992" t="str">
            <v>GL28</v>
          </cell>
          <cell r="I25992" t="str">
            <v>Net</v>
          </cell>
          <cell r="P25992">
            <v>0.10859215675629287</v>
          </cell>
        </row>
        <row r="25993">
          <cell r="A25993" t="str">
            <v>V</v>
          </cell>
          <cell r="B25993" t="str">
            <v>GL28</v>
          </cell>
          <cell r="I25993" t="str">
            <v>Net</v>
          </cell>
          <cell r="P25993">
            <v>6.4261560920999411E-2</v>
          </cell>
        </row>
        <row r="25994">
          <cell r="A25994" t="str">
            <v>V</v>
          </cell>
          <cell r="B25994" t="str">
            <v>GL28</v>
          </cell>
          <cell r="I25994" t="str">
            <v>Net</v>
          </cell>
          <cell r="P25994">
            <v>3.8107395054713257E-2</v>
          </cell>
        </row>
        <row r="25995">
          <cell r="A25995" t="str">
            <v>V</v>
          </cell>
          <cell r="B25995" t="str">
            <v>GL28</v>
          </cell>
          <cell r="I25995" t="str">
            <v>Net</v>
          </cell>
          <cell r="P25995">
            <v>2.2740667513025992E-2</v>
          </cell>
        </row>
        <row r="25996">
          <cell r="A25996" t="str">
            <v>V</v>
          </cell>
          <cell r="B25996" t="str">
            <v>GL28</v>
          </cell>
          <cell r="I25996" t="str">
            <v>Net</v>
          </cell>
          <cell r="P25996">
            <v>1.3654571747059476E-2</v>
          </cell>
        </row>
        <row r="25997">
          <cell r="A25997" t="str">
            <v>V</v>
          </cell>
          <cell r="B25997" t="str">
            <v>GL28</v>
          </cell>
          <cell r="I25997" t="str">
            <v>Net</v>
          </cell>
          <cell r="P25997">
            <v>8.249584679784875E-3</v>
          </cell>
        </row>
        <row r="25998">
          <cell r="A25998" t="str">
            <v>V</v>
          </cell>
          <cell r="B25998" t="str">
            <v>GL28</v>
          </cell>
          <cell r="I25998" t="str">
            <v>Net</v>
          </cell>
          <cell r="P25998">
            <v>5.0077441214397833E-3</v>
          </cell>
        </row>
        <row r="25999">
          <cell r="A25999" t="str">
            <v>V</v>
          </cell>
          <cell r="B25999" t="str">
            <v>GL28</v>
          </cell>
          <cell r="I25999" t="str">
            <v>Net</v>
          </cell>
          <cell r="P25999">
            <v>3.0480285126655974E-3</v>
          </cell>
        </row>
        <row r="26000">
          <cell r="A26000" t="str">
            <v>V</v>
          </cell>
          <cell r="B26000" t="str">
            <v>GL28</v>
          </cell>
          <cell r="I26000" t="str">
            <v>Net</v>
          </cell>
          <cell r="P26000">
            <v>1.8601365258521351E-3</v>
          </cell>
        </row>
        <row r="26001">
          <cell r="A26001" t="str">
            <v>V</v>
          </cell>
          <cell r="B26001" t="str">
            <v>GL28</v>
          </cell>
          <cell r="I26001" t="str">
            <v>Net</v>
          </cell>
          <cell r="P26001">
            <v>1.1381657592854477E-3</v>
          </cell>
        </row>
        <row r="26002">
          <cell r="A26002" t="str">
            <v>V</v>
          </cell>
          <cell r="B26002" t="str">
            <v>GL28</v>
          </cell>
          <cell r="I26002" t="str">
            <v>Net</v>
          </cell>
          <cell r="P26002">
            <v>4.2475104785814514E-4</v>
          </cell>
        </row>
        <row r="26003">
          <cell r="A26003" t="str">
            <v>V</v>
          </cell>
          <cell r="B26003" t="str">
            <v>GL28</v>
          </cell>
          <cell r="I26003" t="str">
            <v>APBO Net</v>
          </cell>
          <cell r="P26003">
            <v>0</v>
          </cell>
        </row>
        <row r="26004">
          <cell r="A26004" t="str">
            <v>V</v>
          </cell>
          <cell r="B26004" t="str">
            <v>GL28</v>
          </cell>
          <cell r="I26004" t="str">
            <v>APBO Net</v>
          </cell>
          <cell r="P26004">
            <v>256193.02232117174</v>
          </cell>
        </row>
        <row r="26005">
          <cell r="A26005" t="str">
            <v>V</v>
          </cell>
          <cell r="B26005" t="str">
            <v>GL28</v>
          </cell>
          <cell r="I26005" t="str">
            <v>APBO Net</v>
          </cell>
          <cell r="P26005">
            <v>254290.53785198089</v>
          </cell>
        </row>
        <row r="26006">
          <cell r="A26006" t="str">
            <v>V</v>
          </cell>
          <cell r="B26006" t="str">
            <v>GL28</v>
          </cell>
          <cell r="I26006" t="str">
            <v>APBO Net</v>
          </cell>
          <cell r="P26006">
            <v>250203.43311106914</v>
          </cell>
        </row>
        <row r="26007">
          <cell r="A26007" t="str">
            <v>V</v>
          </cell>
          <cell r="B26007" t="str">
            <v>GL28</v>
          </cell>
          <cell r="I26007" t="str">
            <v>APBO Net</v>
          </cell>
          <cell r="P26007">
            <v>243710.03713196464</v>
          </cell>
        </row>
        <row r="26008">
          <cell r="A26008" t="str">
            <v>V</v>
          </cell>
          <cell r="B26008" t="str">
            <v>GL28</v>
          </cell>
          <cell r="I26008" t="str">
            <v>APBO Net</v>
          </cell>
          <cell r="P26008">
            <v>235123.13341103963</v>
          </cell>
        </row>
        <row r="26009">
          <cell r="A26009" t="str">
            <v>V</v>
          </cell>
          <cell r="B26009" t="str">
            <v>GL28</v>
          </cell>
          <cell r="I26009" t="str">
            <v>APBO Net</v>
          </cell>
          <cell r="P26009">
            <v>224700.73021299776</v>
          </cell>
        </row>
        <row r="26010">
          <cell r="A26010" t="str">
            <v>V</v>
          </cell>
          <cell r="B26010" t="str">
            <v>GL28</v>
          </cell>
          <cell r="I26010" t="str">
            <v>APBO Net</v>
          </cell>
          <cell r="P26010">
            <v>212931.10549082528</v>
          </cell>
        </row>
        <row r="26011">
          <cell r="A26011" t="str">
            <v>V</v>
          </cell>
          <cell r="B26011" t="str">
            <v>GL28</v>
          </cell>
          <cell r="I26011" t="str">
            <v>APBO Net</v>
          </cell>
          <cell r="P26011">
            <v>200128.10099026482</v>
          </cell>
        </row>
        <row r="26012">
          <cell r="A26012" t="str">
            <v>V</v>
          </cell>
          <cell r="B26012" t="str">
            <v>GL28</v>
          </cell>
          <cell r="I26012" t="str">
            <v>APBO Net</v>
          </cell>
          <cell r="P26012">
            <v>186231.76954243198</v>
          </cell>
        </row>
        <row r="26013">
          <cell r="A26013" t="str">
            <v>V</v>
          </cell>
          <cell r="B26013" t="str">
            <v>GL28</v>
          </cell>
          <cell r="I26013" t="str">
            <v>APBO Net</v>
          </cell>
          <cell r="P26013">
            <v>171823.71794771287</v>
          </cell>
        </row>
        <row r="26014">
          <cell r="A26014" t="str">
            <v>V</v>
          </cell>
          <cell r="B26014" t="str">
            <v>GL28</v>
          </cell>
          <cell r="I26014" t="str">
            <v>APBO Net</v>
          </cell>
          <cell r="P26014">
            <v>157156.21827137208</v>
          </cell>
        </row>
        <row r="26015">
          <cell r="A26015" t="str">
            <v>V</v>
          </cell>
          <cell r="B26015" t="str">
            <v>GL28</v>
          </cell>
          <cell r="I26015" t="str">
            <v>APBO Net</v>
          </cell>
          <cell r="P26015">
            <v>142570.86395220028</v>
          </cell>
        </row>
        <row r="26016">
          <cell r="A26016" t="str">
            <v>V</v>
          </cell>
          <cell r="B26016" t="str">
            <v>GL28</v>
          </cell>
          <cell r="I26016" t="str">
            <v>APBO Net</v>
          </cell>
          <cell r="P26016">
            <v>128393.1147416079</v>
          </cell>
        </row>
        <row r="26017">
          <cell r="A26017" t="str">
            <v>V</v>
          </cell>
          <cell r="B26017" t="str">
            <v>GL28</v>
          </cell>
          <cell r="I26017" t="str">
            <v>APBO Net</v>
          </cell>
          <cell r="P26017">
            <v>114899.00443422694</v>
          </cell>
        </row>
        <row r="26018">
          <cell r="A26018" t="str">
            <v>V</v>
          </cell>
          <cell r="B26018" t="str">
            <v>GL28</v>
          </cell>
          <cell r="I26018" t="str">
            <v>APBO Net</v>
          </cell>
          <cell r="P26018">
            <v>102166.27996914409</v>
          </cell>
        </row>
        <row r="26019">
          <cell r="A26019" t="str">
            <v>V</v>
          </cell>
          <cell r="B26019" t="str">
            <v>GL28</v>
          </cell>
          <cell r="I26019" t="str">
            <v>APBO Net</v>
          </cell>
          <cell r="P26019">
            <v>90450.268212964875</v>
          </cell>
        </row>
        <row r="26020">
          <cell r="A26020" t="str">
            <v>V</v>
          </cell>
          <cell r="B26020" t="str">
            <v>GL28</v>
          </cell>
          <cell r="I26020" t="str">
            <v>APBO Net</v>
          </cell>
          <cell r="P26020">
            <v>79791.305295011887</v>
          </cell>
        </row>
        <row r="26021">
          <cell r="A26021" t="str">
            <v>V</v>
          </cell>
          <cell r="B26021" t="str">
            <v>GL28</v>
          </cell>
          <cell r="I26021" t="str">
            <v>APBO Net</v>
          </cell>
          <cell r="P26021">
            <v>70089.373346429915</v>
          </cell>
        </row>
        <row r="26022">
          <cell r="A26022" t="str">
            <v>V</v>
          </cell>
          <cell r="B26022" t="str">
            <v>GL28</v>
          </cell>
          <cell r="I26022" t="str">
            <v>APBO Net</v>
          </cell>
          <cell r="P26022">
            <v>61327.752627664362</v>
          </cell>
        </row>
        <row r="26023">
          <cell r="A26023" t="str">
            <v>V</v>
          </cell>
          <cell r="B26023" t="str">
            <v>GL28</v>
          </cell>
          <cell r="I26023" t="str">
            <v>APBO Net</v>
          </cell>
          <cell r="P26023">
            <v>53542.219287503773</v>
          </cell>
        </row>
        <row r="26024">
          <cell r="A26024" t="str">
            <v>V</v>
          </cell>
          <cell r="B26024" t="str">
            <v>GL28</v>
          </cell>
          <cell r="I26024" t="str">
            <v>APBO Net</v>
          </cell>
          <cell r="P26024">
            <v>46563.658308598824</v>
          </cell>
        </row>
        <row r="26025">
          <cell r="A26025" t="str">
            <v>V</v>
          </cell>
          <cell r="B26025" t="str">
            <v>GL28</v>
          </cell>
          <cell r="I26025" t="str">
            <v>APBO Net</v>
          </cell>
          <cell r="P26025">
            <v>40322.953233272405</v>
          </cell>
        </row>
        <row r="26026">
          <cell r="A26026" t="str">
            <v>V</v>
          </cell>
          <cell r="B26026" t="str">
            <v>GL28</v>
          </cell>
          <cell r="I26026" t="str">
            <v>APBO Net</v>
          </cell>
          <cell r="P26026">
            <v>34832.583386159538</v>
          </cell>
        </row>
        <row r="26027">
          <cell r="A26027" t="str">
            <v>V</v>
          </cell>
          <cell r="B26027" t="str">
            <v>GL28</v>
          </cell>
          <cell r="I26027" t="str">
            <v>APBO Net</v>
          </cell>
          <cell r="P26027">
            <v>29947.796553233915</v>
          </cell>
        </row>
        <row r="26028">
          <cell r="A26028" t="str">
            <v>V</v>
          </cell>
          <cell r="B26028" t="str">
            <v>GL28</v>
          </cell>
          <cell r="I26028" t="str">
            <v>APBO Net</v>
          </cell>
          <cell r="P26028">
            <v>25628.734611994794</v>
          </cell>
        </row>
        <row r="26029">
          <cell r="A26029" t="str">
            <v>V</v>
          </cell>
          <cell r="B26029" t="str">
            <v>GL28</v>
          </cell>
          <cell r="I26029" t="str">
            <v>APBO Net</v>
          </cell>
          <cell r="P26029">
            <v>21898.556666123724</v>
          </cell>
        </row>
        <row r="26030">
          <cell r="A26030" t="str">
            <v>V</v>
          </cell>
          <cell r="B26030" t="str">
            <v>GL28</v>
          </cell>
          <cell r="I26030" t="str">
            <v>APBO Net</v>
          </cell>
          <cell r="P26030">
            <v>18601.598934911301</v>
          </cell>
        </row>
        <row r="26031">
          <cell r="A26031" t="str">
            <v>V</v>
          </cell>
          <cell r="B26031" t="str">
            <v>GL28</v>
          </cell>
          <cell r="I26031" t="str">
            <v>APBO Net</v>
          </cell>
          <cell r="P26031">
            <v>15802.254201186153</v>
          </cell>
        </row>
        <row r="26032">
          <cell r="A26032" t="str">
            <v>V</v>
          </cell>
          <cell r="B26032" t="str">
            <v>GL28</v>
          </cell>
          <cell r="I26032" t="str">
            <v>APBO Net</v>
          </cell>
          <cell r="P26032">
            <v>13372.936494045623</v>
          </cell>
        </row>
        <row r="26033">
          <cell r="A26033" t="str">
            <v>V</v>
          </cell>
          <cell r="B26033" t="str">
            <v>GL28</v>
          </cell>
          <cell r="I26033" t="str">
            <v>APBO Net</v>
          </cell>
          <cell r="P26033">
            <v>11318.202418686631</v>
          </cell>
        </row>
        <row r="26034">
          <cell r="A26034" t="str">
            <v>V</v>
          </cell>
          <cell r="B26034" t="str">
            <v>GL28</v>
          </cell>
          <cell r="I26034" t="str">
            <v>APBO Net</v>
          </cell>
          <cell r="P26034">
            <v>9490.0829405279819</v>
          </cell>
        </row>
        <row r="26035">
          <cell r="A26035" t="str">
            <v>V</v>
          </cell>
          <cell r="B26035" t="str">
            <v>GL28</v>
          </cell>
          <cell r="I26035" t="str">
            <v>APBO Net</v>
          </cell>
          <cell r="P26035">
            <v>7864.2689810288266</v>
          </cell>
        </row>
        <row r="26036">
          <cell r="A26036" t="str">
            <v>V</v>
          </cell>
          <cell r="B26036" t="str">
            <v>GL28</v>
          </cell>
          <cell r="I26036" t="str">
            <v>APBO Net</v>
          </cell>
          <cell r="P26036">
            <v>6522.1383753818554</v>
          </cell>
        </row>
        <row r="26037">
          <cell r="A26037" t="str">
            <v>V</v>
          </cell>
          <cell r="B26037" t="str">
            <v>GL28</v>
          </cell>
          <cell r="I26037" t="str">
            <v>APBO Net</v>
          </cell>
          <cell r="P26037">
            <v>5418.0153820259702</v>
          </cell>
        </row>
        <row r="26038">
          <cell r="A26038" t="str">
            <v>V</v>
          </cell>
          <cell r="B26038" t="str">
            <v>GL28</v>
          </cell>
          <cell r="I26038" t="str">
            <v>APBO Net</v>
          </cell>
          <cell r="P26038">
            <v>4507.8102820692475</v>
          </cell>
        </row>
        <row r="26039">
          <cell r="A26039" t="str">
            <v>V</v>
          </cell>
          <cell r="B26039" t="str">
            <v>GL28</v>
          </cell>
          <cell r="I26039" t="str">
            <v>APBO Net</v>
          </cell>
          <cell r="P26039">
            <v>3751.3555695215314</v>
          </cell>
        </row>
        <row r="26040">
          <cell r="A26040" t="str">
            <v>V</v>
          </cell>
          <cell r="B26040" t="str">
            <v>GL28</v>
          </cell>
          <cell r="I26040" t="str">
            <v>APBO Net</v>
          </cell>
          <cell r="P26040">
            <v>3122.1685309541504</v>
          </cell>
        </row>
        <row r="26041">
          <cell r="A26041" t="str">
            <v>V</v>
          </cell>
          <cell r="B26041" t="str">
            <v>GL28</v>
          </cell>
          <cell r="I26041" t="str">
            <v>APBO Net</v>
          </cell>
          <cell r="P26041">
            <v>2597.0579908880477</v>
          </cell>
        </row>
        <row r="26042">
          <cell r="A26042" t="str">
            <v>V</v>
          </cell>
          <cell r="B26042" t="str">
            <v>GL28</v>
          </cell>
          <cell r="I26042" t="str">
            <v>APBO Net</v>
          </cell>
          <cell r="P26042">
            <v>2151.0247705418556</v>
          </cell>
        </row>
        <row r="26043">
          <cell r="A26043" t="str">
            <v>V</v>
          </cell>
          <cell r="B26043" t="str">
            <v>GL28</v>
          </cell>
          <cell r="I26043" t="str">
            <v>APBO Net</v>
          </cell>
          <cell r="P26043">
            <v>1771.3800550965607</v>
          </cell>
        </row>
        <row r="26044">
          <cell r="A26044" t="str">
            <v>V</v>
          </cell>
          <cell r="B26044" t="str">
            <v>GL28</v>
          </cell>
          <cell r="I26044" t="str">
            <v>APBO Net</v>
          </cell>
          <cell r="P26044">
            <v>1446.5873079665935</v>
          </cell>
        </row>
        <row r="26045">
          <cell r="A26045" t="str">
            <v>V</v>
          </cell>
          <cell r="B26045" t="str">
            <v>GL28</v>
          </cell>
          <cell r="I26045" t="str">
            <v>APBO Net</v>
          </cell>
          <cell r="P26045">
            <v>1169.2777338547219</v>
          </cell>
        </row>
        <row r="26046">
          <cell r="A26046" t="str">
            <v>V</v>
          </cell>
          <cell r="B26046" t="str">
            <v>GL28</v>
          </cell>
          <cell r="I26046" t="str">
            <v>APBO Net</v>
          </cell>
          <cell r="P26046">
            <v>931.92325931127232</v>
          </cell>
        </row>
        <row r="26047">
          <cell r="A26047" t="str">
            <v>V</v>
          </cell>
          <cell r="B26047" t="str">
            <v>GL28</v>
          </cell>
          <cell r="I26047" t="str">
            <v>APBO Net</v>
          </cell>
          <cell r="P26047">
            <v>734.10789393140192</v>
          </cell>
        </row>
        <row r="26048">
          <cell r="A26048" t="str">
            <v>V</v>
          </cell>
          <cell r="B26048" t="str">
            <v>GL28</v>
          </cell>
          <cell r="I26048" t="str">
            <v>APBO Net</v>
          </cell>
          <cell r="P26048">
            <v>569.69425833162825</v>
          </cell>
        </row>
        <row r="26049">
          <cell r="A26049" t="str">
            <v>V</v>
          </cell>
          <cell r="B26049" t="str">
            <v>GL28</v>
          </cell>
          <cell r="I26049" t="str">
            <v>APBO Net</v>
          </cell>
          <cell r="P26049">
            <v>434.61952865578309</v>
          </cell>
        </row>
        <row r="26050">
          <cell r="A26050" t="str">
            <v>V</v>
          </cell>
          <cell r="B26050" t="str">
            <v>GL28</v>
          </cell>
          <cell r="I26050" t="str">
            <v>APBO Net</v>
          </cell>
          <cell r="P26050">
            <v>325.77366456135832</v>
          </cell>
        </row>
        <row r="26051">
          <cell r="A26051" t="str">
            <v>V</v>
          </cell>
          <cell r="B26051" t="str">
            <v>GL28</v>
          </cell>
          <cell r="I26051" t="str">
            <v>APBO Net</v>
          </cell>
          <cell r="P26051">
            <v>240.24061137125824</v>
          </cell>
        </row>
        <row r="26052">
          <cell r="A26052" t="str">
            <v>V</v>
          </cell>
          <cell r="B26052" t="str">
            <v>GL28</v>
          </cell>
          <cell r="I26052" t="str">
            <v>APBO Net</v>
          </cell>
          <cell r="P26052">
            <v>174.0238599381816</v>
          </cell>
        </row>
        <row r="26053">
          <cell r="A26053" t="str">
            <v>V</v>
          </cell>
          <cell r="B26053" t="str">
            <v>GL28</v>
          </cell>
          <cell r="I26053" t="str">
            <v>APBO Net</v>
          </cell>
          <cell r="P26053">
            <v>123.74200375912125</v>
          </cell>
        </row>
        <row r="26054">
          <cell r="A26054" t="str">
            <v>V</v>
          </cell>
          <cell r="B26054" t="str">
            <v>GL28</v>
          </cell>
          <cell r="I26054" t="str">
            <v>APBO Net</v>
          </cell>
          <cell r="P26054">
            <v>86.239544240653288</v>
          </cell>
        </row>
        <row r="26055">
          <cell r="A26055" t="str">
            <v>V</v>
          </cell>
          <cell r="B26055" t="str">
            <v>GL28</v>
          </cell>
          <cell r="I26055" t="str">
            <v>APBO Net</v>
          </cell>
          <cell r="P26055">
            <v>59.138380000367967</v>
          </cell>
        </row>
        <row r="26056">
          <cell r="A26056" t="str">
            <v>V</v>
          </cell>
          <cell r="B26056" t="str">
            <v>GL28</v>
          </cell>
          <cell r="I26056" t="str">
            <v>APBO Net</v>
          </cell>
          <cell r="P26056">
            <v>39.705354571503975</v>
          </cell>
        </row>
        <row r="26057">
          <cell r="A26057" t="str">
            <v>V</v>
          </cell>
          <cell r="B26057" t="str">
            <v>GL28</v>
          </cell>
          <cell r="I26057" t="str">
            <v>APBO Net</v>
          </cell>
          <cell r="P26057">
            <v>26.221390358770726</v>
          </cell>
        </row>
        <row r="26058">
          <cell r="A26058" t="str">
            <v>V</v>
          </cell>
          <cell r="B26058" t="str">
            <v>GL28</v>
          </cell>
          <cell r="I26058" t="str">
            <v>APBO Net</v>
          </cell>
          <cell r="P26058">
            <v>17.00844112553942</v>
          </cell>
        </row>
        <row r="26059">
          <cell r="A26059" t="str">
            <v>V</v>
          </cell>
          <cell r="B26059" t="str">
            <v>GL28</v>
          </cell>
          <cell r="I26059" t="str">
            <v>APBO Net</v>
          </cell>
          <cell r="P26059">
            <v>10.843203317099656</v>
          </cell>
        </row>
        <row r="26060">
          <cell r="A26060" t="str">
            <v>V</v>
          </cell>
          <cell r="B26060" t="str">
            <v>GL28</v>
          </cell>
          <cell r="I26060" t="str">
            <v>APBO Net</v>
          </cell>
          <cell r="P26060">
            <v>6.8293179078192967</v>
          </cell>
        </row>
        <row r="26061">
          <cell r="A26061" t="str">
            <v>V</v>
          </cell>
          <cell r="B26061" t="str">
            <v>GL28</v>
          </cell>
          <cell r="I26061" t="str">
            <v>APBO Net</v>
          </cell>
          <cell r="P26061">
            <v>4.2611443962558129</v>
          </cell>
        </row>
        <row r="26062">
          <cell r="A26062" t="str">
            <v>V</v>
          </cell>
          <cell r="B26062" t="str">
            <v>GL28</v>
          </cell>
          <cell r="I26062" t="str">
            <v>APBO Net</v>
          </cell>
          <cell r="P26062">
            <v>2.5902982888448411</v>
          </cell>
        </row>
        <row r="26063">
          <cell r="A26063" t="str">
            <v>V</v>
          </cell>
          <cell r="B26063" t="str">
            <v>GL28</v>
          </cell>
          <cell r="I26063" t="str">
            <v>APBO Net</v>
          </cell>
          <cell r="P26063">
            <v>1.5480458440140885</v>
          </cell>
        </row>
        <row r="26064">
          <cell r="A26064" t="str">
            <v>V</v>
          </cell>
          <cell r="B26064" t="str">
            <v>GL28</v>
          </cell>
          <cell r="I26064" t="str">
            <v>APBO Net</v>
          </cell>
          <cell r="P26064">
            <v>0.93989253075752199</v>
          </cell>
        </row>
        <row r="26065">
          <cell r="A26065" t="str">
            <v>V</v>
          </cell>
          <cell r="B26065" t="str">
            <v>GL28</v>
          </cell>
          <cell r="I26065" t="str">
            <v>APBO Net</v>
          </cell>
          <cell r="P26065">
            <v>0.57748004573851508</v>
          </cell>
        </row>
        <row r="26066">
          <cell r="A26066" t="str">
            <v>V</v>
          </cell>
          <cell r="B26066" t="str">
            <v>GL28</v>
          </cell>
          <cell r="I26066" t="str">
            <v>APBO Net</v>
          </cell>
          <cell r="P26066">
            <v>0.35033650047484127</v>
          </cell>
        </row>
        <row r="26067">
          <cell r="A26067" t="str">
            <v>V</v>
          </cell>
          <cell r="B26067" t="str">
            <v>GL28</v>
          </cell>
          <cell r="I26067" t="str">
            <v>APBO Net</v>
          </cell>
          <cell r="P26067">
            <v>0.27676460601536701</v>
          </cell>
        </row>
        <row r="26068">
          <cell r="A26068" t="str">
            <v>V</v>
          </cell>
          <cell r="B26068" t="str">
            <v>GL28</v>
          </cell>
          <cell r="I26068" t="str">
            <v>APBO Net</v>
          </cell>
          <cell r="P26068">
            <v>0.11507774292082029</v>
          </cell>
        </row>
        <row r="26069">
          <cell r="A26069" t="str">
            <v>V</v>
          </cell>
          <cell r="B26069" t="str">
            <v>GL28</v>
          </cell>
          <cell r="I26069" t="str">
            <v>APBO Net</v>
          </cell>
          <cell r="P26069">
            <v>7.1636451049103933E-2</v>
          </cell>
        </row>
        <row r="26070">
          <cell r="A26070" t="str">
            <v>V</v>
          </cell>
          <cell r="B26070" t="str">
            <v>GL28</v>
          </cell>
          <cell r="I26070" t="str">
            <v>APBO Net</v>
          </cell>
          <cell r="P26070">
            <v>4.4704040653247831E-2</v>
          </cell>
        </row>
        <row r="26071">
          <cell r="A26071" t="str">
            <v>V</v>
          </cell>
          <cell r="B26071" t="str">
            <v>GL28</v>
          </cell>
          <cell r="I26071" t="str">
            <v>APBO Net</v>
          </cell>
          <cell r="P26071">
            <v>8.21992015881505E-2</v>
          </cell>
        </row>
        <row r="26072">
          <cell r="A26072" t="str">
            <v>V</v>
          </cell>
          <cell r="B26072" t="str">
            <v>GL28</v>
          </cell>
          <cell r="I26072" t="str">
            <v>Ben Pd</v>
          </cell>
          <cell r="P26072">
            <v>0</v>
          </cell>
        </row>
        <row r="26073">
          <cell r="A26073" t="str">
            <v>V</v>
          </cell>
          <cell r="B26073" t="str">
            <v>GL28</v>
          </cell>
          <cell r="I26073" t="str">
            <v>Ben Pd</v>
          </cell>
          <cell r="P26073">
            <v>256193.02232117174</v>
          </cell>
        </row>
        <row r="26074">
          <cell r="A26074" t="str">
            <v>V</v>
          </cell>
          <cell r="B26074" t="str">
            <v>GL28</v>
          </cell>
          <cell r="I26074" t="str">
            <v>Ben Pd</v>
          </cell>
          <cell r="P26074">
            <v>254290.53785198089</v>
          </cell>
        </row>
        <row r="26075">
          <cell r="A26075" t="str">
            <v>V</v>
          </cell>
          <cell r="B26075" t="str">
            <v>GL28</v>
          </cell>
          <cell r="I26075" t="str">
            <v>Ben Pd</v>
          </cell>
          <cell r="P26075">
            <v>250203.43311106914</v>
          </cell>
        </row>
        <row r="26076">
          <cell r="A26076" t="str">
            <v>V</v>
          </cell>
          <cell r="B26076" t="str">
            <v>GL28</v>
          </cell>
          <cell r="I26076" t="str">
            <v>Ben Pd</v>
          </cell>
          <cell r="P26076">
            <v>243710.03713196464</v>
          </cell>
        </row>
        <row r="26077">
          <cell r="A26077" t="str">
            <v>V</v>
          </cell>
          <cell r="B26077" t="str">
            <v>GL28</v>
          </cell>
          <cell r="I26077" t="str">
            <v>Ben Pd</v>
          </cell>
          <cell r="P26077">
            <v>235123.13341103963</v>
          </cell>
        </row>
        <row r="26078">
          <cell r="A26078" t="str">
            <v>V</v>
          </cell>
          <cell r="B26078" t="str">
            <v>GL28</v>
          </cell>
          <cell r="I26078" t="str">
            <v>Ben Pd</v>
          </cell>
          <cell r="P26078">
            <v>224700.73021299776</v>
          </cell>
        </row>
        <row r="26079">
          <cell r="A26079" t="str">
            <v>V</v>
          </cell>
          <cell r="B26079" t="str">
            <v>GL28</v>
          </cell>
          <cell r="I26079" t="str">
            <v>Ben Pd</v>
          </cell>
          <cell r="P26079">
            <v>212931.10549082528</v>
          </cell>
        </row>
        <row r="26080">
          <cell r="A26080" t="str">
            <v>V</v>
          </cell>
          <cell r="B26080" t="str">
            <v>GL28</v>
          </cell>
          <cell r="I26080" t="str">
            <v>Ben Pd</v>
          </cell>
          <cell r="P26080">
            <v>200128.10099026482</v>
          </cell>
        </row>
        <row r="26081">
          <cell r="A26081" t="str">
            <v>V</v>
          </cell>
          <cell r="B26081" t="str">
            <v>GL28</v>
          </cell>
          <cell r="I26081" t="str">
            <v>Ben Pd</v>
          </cell>
          <cell r="P26081">
            <v>186231.76954243198</v>
          </cell>
        </row>
        <row r="26082">
          <cell r="A26082" t="str">
            <v>V</v>
          </cell>
          <cell r="B26082" t="str">
            <v>GL28</v>
          </cell>
          <cell r="I26082" t="str">
            <v>Ben Pd</v>
          </cell>
          <cell r="P26082">
            <v>171823.71794771287</v>
          </cell>
        </row>
        <row r="26083">
          <cell r="A26083" t="str">
            <v>V</v>
          </cell>
          <cell r="B26083" t="str">
            <v>GL28</v>
          </cell>
          <cell r="I26083" t="str">
            <v>Ben Pd</v>
          </cell>
          <cell r="P26083">
            <v>157156.21827137208</v>
          </cell>
        </row>
        <row r="26084">
          <cell r="A26084" t="str">
            <v>V</v>
          </cell>
          <cell r="B26084" t="str">
            <v>GL28</v>
          </cell>
          <cell r="I26084" t="str">
            <v>Ben Pd</v>
          </cell>
          <cell r="P26084">
            <v>142570.86395220028</v>
          </cell>
        </row>
        <row r="26085">
          <cell r="A26085" t="str">
            <v>V</v>
          </cell>
          <cell r="B26085" t="str">
            <v>GL28</v>
          </cell>
          <cell r="I26085" t="str">
            <v>Ben Pd</v>
          </cell>
          <cell r="P26085">
            <v>128393.1147416079</v>
          </cell>
        </row>
        <row r="26086">
          <cell r="A26086" t="str">
            <v>V</v>
          </cell>
          <cell r="B26086" t="str">
            <v>GL28</v>
          </cell>
          <cell r="I26086" t="str">
            <v>Ben Pd</v>
          </cell>
          <cell r="P26086">
            <v>114899.00443422694</v>
          </cell>
        </row>
        <row r="26087">
          <cell r="A26087" t="str">
            <v>V</v>
          </cell>
          <cell r="B26087" t="str">
            <v>GL28</v>
          </cell>
          <cell r="I26087" t="str">
            <v>Ben Pd</v>
          </cell>
          <cell r="P26087">
            <v>102166.27996914409</v>
          </cell>
        </row>
        <row r="26088">
          <cell r="A26088" t="str">
            <v>V</v>
          </cell>
          <cell r="B26088" t="str">
            <v>GL28</v>
          </cell>
          <cell r="I26088" t="str">
            <v>Ben Pd</v>
          </cell>
          <cell r="P26088">
            <v>90450.268212964875</v>
          </cell>
        </row>
        <row r="26089">
          <cell r="A26089" t="str">
            <v>V</v>
          </cell>
          <cell r="B26089" t="str">
            <v>GL28</v>
          </cell>
          <cell r="I26089" t="str">
            <v>Ben Pd</v>
          </cell>
          <cell r="P26089">
            <v>79791.305295011887</v>
          </cell>
        </row>
        <row r="26090">
          <cell r="A26090" t="str">
            <v>V</v>
          </cell>
          <cell r="B26090" t="str">
            <v>GL28</v>
          </cell>
          <cell r="I26090" t="str">
            <v>Ben Pd</v>
          </cell>
          <cell r="P26090">
            <v>70089.373346429915</v>
          </cell>
        </row>
        <row r="26091">
          <cell r="A26091" t="str">
            <v>V</v>
          </cell>
          <cell r="B26091" t="str">
            <v>GL28</v>
          </cell>
          <cell r="I26091" t="str">
            <v>Ben Pd</v>
          </cell>
          <cell r="P26091">
            <v>61327.752627664362</v>
          </cell>
        </row>
        <row r="26092">
          <cell r="A26092" t="str">
            <v>V</v>
          </cell>
          <cell r="B26092" t="str">
            <v>GL28</v>
          </cell>
          <cell r="I26092" t="str">
            <v>Ben Pd</v>
          </cell>
          <cell r="P26092">
            <v>53542.219287503773</v>
          </cell>
        </row>
        <row r="26093">
          <cell r="A26093" t="str">
            <v>V</v>
          </cell>
          <cell r="B26093" t="str">
            <v>GL28</v>
          </cell>
          <cell r="I26093" t="str">
            <v>Ben Pd</v>
          </cell>
          <cell r="P26093">
            <v>46563.658308598824</v>
          </cell>
        </row>
        <row r="26094">
          <cell r="A26094" t="str">
            <v>V</v>
          </cell>
          <cell r="B26094" t="str">
            <v>GL28</v>
          </cell>
          <cell r="I26094" t="str">
            <v>Ben Pd</v>
          </cell>
          <cell r="P26094">
            <v>40322.953233272405</v>
          </cell>
        </row>
        <row r="26095">
          <cell r="A26095" t="str">
            <v>V</v>
          </cell>
          <cell r="B26095" t="str">
            <v>GL28</v>
          </cell>
          <cell r="I26095" t="str">
            <v>Ben Pd</v>
          </cell>
          <cell r="P26095">
            <v>34832.583386159538</v>
          </cell>
        </row>
        <row r="26096">
          <cell r="A26096" t="str">
            <v>V</v>
          </cell>
          <cell r="B26096" t="str">
            <v>GL28</v>
          </cell>
          <cell r="I26096" t="str">
            <v>Ben Pd</v>
          </cell>
          <cell r="P26096">
            <v>29947.796553233915</v>
          </cell>
        </row>
        <row r="26097">
          <cell r="A26097" t="str">
            <v>V</v>
          </cell>
          <cell r="B26097" t="str">
            <v>GL28</v>
          </cell>
          <cell r="I26097" t="str">
            <v>Ben Pd</v>
          </cell>
          <cell r="P26097">
            <v>25628.734611994794</v>
          </cell>
        </row>
        <row r="26098">
          <cell r="A26098" t="str">
            <v>V</v>
          </cell>
          <cell r="B26098" t="str">
            <v>GL28</v>
          </cell>
          <cell r="I26098" t="str">
            <v>Ben Pd</v>
          </cell>
          <cell r="P26098">
            <v>21898.556666123724</v>
          </cell>
        </row>
        <row r="26099">
          <cell r="A26099" t="str">
            <v>V</v>
          </cell>
          <cell r="B26099" t="str">
            <v>GL28</v>
          </cell>
          <cell r="I26099" t="str">
            <v>Ben Pd</v>
          </cell>
          <cell r="P26099">
            <v>18601.598934911301</v>
          </cell>
        </row>
        <row r="26100">
          <cell r="A26100" t="str">
            <v>V</v>
          </cell>
          <cell r="B26100" t="str">
            <v>GL28</v>
          </cell>
          <cell r="I26100" t="str">
            <v>Ben Pd</v>
          </cell>
          <cell r="P26100">
            <v>15802.254201186153</v>
          </cell>
        </row>
        <row r="26101">
          <cell r="A26101" t="str">
            <v>V</v>
          </cell>
          <cell r="B26101" t="str">
            <v>GL28</v>
          </cell>
          <cell r="I26101" t="str">
            <v>Ben Pd</v>
          </cell>
          <cell r="P26101">
            <v>13372.936494045623</v>
          </cell>
        </row>
        <row r="26102">
          <cell r="A26102" t="str">
            <v>V</v>
          </cell>
          <cell r="B26102" t="str">
            <v>GL28</v>
          </cell>
          <cell r="I26102" t="str">
            <v>Ben Pd</v>
          </cell>
          <cell r="P26102">
            <v>11318.202418686631</v>
          </cell>
        </row>
        <row r="26103">
          <cell r="A26103" t="str">
            <v>V</v>
          </cell>
          <cell r="B26103" t="str">
            <v>GL28</v>
          </cell>
          <cell r="I26103" t="str">
            <v>Ben Pd</v>
          </cell>
          <cell r="P26103">
            <v>9490.0829405279819</v>
          </cell>
        </row>
        <row r="26104">
          <cell r="A26104" t="str">
            <v>V</v>
          </cell>
          <cell r="B26104" t="str">
            <v>GL28</v>
          </cell>
          <cell r="I26104" t="str">
            <v>Ben Pd</v>
          </cell>
          <cell r="P26104">
            <v>7864.2689810288266</v>
          </cell>
        </row>
        <row r="26105">
          <cell r="A26105" t="str">
            <v>V</v>
          </cell>
          <cell r="B26105" t="str">
            <v>GL28</v>
          </cell>
          <cell r="I26105" t="str">
            <v>Ben Pd</v>
          </cell>
          <cell r="P26105">
            <v>6522.1383753818554</v>
          </cell>
        </row>
        <row r="26106">
          <cell r="A26106" t="str">
            <v>V</v>
          </cell>
          <cell r="B26106" t="str">
            <v>GL28</v>
          </cell>
          <cell r="I26106" t="str">
            <v>Ben Pd</v>
          </cell>
          <cell r="P26106">
            <v>5418.0153820259702</v>
          </cell>
        </row>
        <row r="26107">
          <cell r="A26107" t="str">
            <v>V</v>
          </cell>
          <cell r="B26107" t="str">
            <v>GL28</v>
          </cell>
          <cell r="I26107" t="str">
            <v>Ben Pd</v>
          </cell>
          <cell r="P26107">
            <v>4507.8102820692475</v>
          </cell>
        </row>
        <row r="26108">
          <cell r="A26108" t="str">
            <v>V</v>
          </cell>
          <cell r="B26108" t="str">
            <v>GL28</v>
          </cell>
          <cell r="I26108" t="str">
            <v>Ben Pd</v>
          </cell>
          <cell r="P26108">
            <v>3751.3555695215314</v>
          </cell>
        </row>
        <row r="26109">
          <cell r="A26109" t="str">
            <v>V</v>
          </cell>
          <cell r="B26109" t="str">
            <v>GL28</v>
          </cell>
          <cell r="I26109" t="str">
            <v>Ben Pd</v>
          </cell>
          <cell r="P26109">
            <v>3122.1685309541504</v>
          </cell>
        </row>
        <row r="26110">
          <cell r="A26110" t="str">
            <v>V</v>
          </cell>
          <cell r="B26110" t="str">
            <v>GL28</v>
          </cell>
          <cell r="I26110" t="str">
            <v>Ben Pd</v>
          </cell>
          <cell r="P26110">
            <v>2597.0579908880477</v>
          </cell>
        </row>
        <row r="26111">
          <cell r="A26111" t="str">
            <v>V</v>
          </cell>
          <cell r="B26111" t="str">
            <v>GL28</v>
          </cell>
          <cell r="I26111" t="str">
            <v>Ben Pd</v>
          </cell>
          <cell r="P26111">
            <v>2151.0247705418556</v>
          </cell>
        </row>
        <row r="26112">
          <cell r="A26112" t="str">
            <v>V</v>
          </cell>
          <cell r="B26112" t="str">
            <v>GL28</v>
          </cell>
          <cell r="I26112" t="str">
            <v>Ben Pd</v>
          </cell>
          <cell r="P26112">
            <v>1771.3800550965607</v>
          </cell>
        </row>
        <row r="26113">
          <cell r="A26113" t="str">
            <v>V</v>
          </cell>
          <cell r="B26113" t="str">
            <v>GL28</v>
          </cell>
          <cell r="I26113" t="str">
            <v>Ben Pd</v>
          </cell>
          <cell r="P26113">
            <v>1446.5873079665935</v>
          </cell>
        </row>
        <row r="26114">
          <cell r="A26114" t="str">
            <v>V</v>
          </cell>
          <cell r="B26114" t="str">
            <v>GL28</v>
          </cell>
          <cell r="I26114" t="str">
            <v>Ben Pd</v>
          </cell>
          <cell r="P26114">
            <v>1169.2777338547219</v>
          </cell>
        </row>
        <row r="26115">
          <cell r="A26115" t="str">
            <v>V</v>
          </cell>
          <cell r="B26115" t="str">
            <v>GL28</v>
          </cell>
          <cell r="I26115" t="str">
            <v>Ben Pd</v>
          </cell>
          <cell r="P26115">
            <v>931.92325931127232</v>
          </cell>
        </row>
        <row r="26116">
          <cell r="A26116" t="str">
            <v>V</v>
          </cell>
          <cell r="B26116" t="str">
            <v>GL28</v>
          </cell>
          <cell r="I26116" t="str">
            <v>Ben Pd</v>
          </cell>
          <cell r="P26116">
            <v>734.10789393140192</v>
          </cell>
        </row>
        <row r="26117">
          <cell r="A26117" t="str">
            <v>V</v>
          </cell>
          <cell r="B26117" t="str">
            <v>GL28</v>
          </cell>
          <cell r="I26117" t="str">
            <v>Ben Pd</v>
          </cell>
          <cell r="P26117">
            <v>569.69425833162825</v>
          </cell>
        </row>
        <row r="26118">
          <cell r="A26118" t="str">
            <v>V</v>
          </cell>
          <cell r="B26118" t="str">
            <v>GL28</v>
          </cell>
          <cell r="I26118" t="str">
            <v>Ben Pd</v>
          </cell>
          <cell r="P26118">
            <v>434.61952865578309</v>
          </cell>
        </row>
        <row r="26119">
          <cell r="A26119" t="str">
            <v>V</v>
          </cell>
          <cell r="B26119" t="str">
            <v>GL28</v>
          </cell>
          <cell r="I26119" t="str">
            <v>Ben Pd</v>
          </cell>
          <cell r="P26119">
            <v>325.77366456135832</v>
          </cell>
        </row>
        <row r="26120">
          <cell r="A26120" t="str">
            <v>V</v>
          </cell>
          <cell r="B26120" t="str">
            <v>GL28</v>
          </cell>
          <cell r="I26120" t="str">
            <v>Ben Pd</v>
          </cell>
          <cell r="P26120">
            <v>240.24061137125824</v>
          </cell>
        </row>
        <row r="26121">
          <cell r="A26121" t="str">
            <v>V</v>
          </cell>
          <cell r="B26121" t="str">
            <v>GL28</v>
          </cell>
          <cell r="I26121" t="str">
            <v>Ben Pd</v>
          </cell>
          <cell r="P26121">
            <v>174.0238599381816</v>
          </cell>
        </row>
        <row r="26122">
          <cell r="A26122" t="str">
            <v>V</v>
          </cell>
          <cell r="B26122" t="str">
            <v>GL28</v>
          </cell>
          <cell r="I26122" t="str">
            <v>Ben Pd</v>
          </cell>
          <cell r="P26122">
            <v>123.74200375912125</v>
          </cell>
        </row>
        <row r="26123">
          <cell r="A26123" t="str">
            <v>V</v>
          </cell>
          <cell r="B26123" t="str">
            <v>GL28</v>
          </cell>
          <cell r="I26123" t="str">
            <v>Ben Pd</v>
          </cell>
          <cell r="P26123">
            <v>86.239544240653288</v>
          </cell>
        </row>
        <row r="26124">
          <cell r="A26124" t="str">
            <v>V</v>
          </cell>
          <cell r="B26124" t="str">
            <v>GL28</v>
          </cell>
          <cell r="I26124" t="str">
            <v>Ben Pd</v>
          </cell>
          <cell r="P26124">
            <v>59.138380000367967</v>
          </cell>
        </row>
        <row r="26125">
          <cell r="A26125" t="str">
            <v>V</v>
          </cell>
          <cell r="B26125" t="str">
            <v>GL28</v>
          </cell>
          <cell r="I26125" t="str">
            <v>Ben Pd</v>
          </cell>
          <cell r="P26125">
            <v>39.705354571503975</v>
          </cell>
        </row>
        <row r="26126">
          <cell r="A26126" t="str">
            <v>V</v>
          </cell>
          <cell r="B26126" t="str">
            <v>GL28</v>
          </cell>
          <cell r="I26126" t="str">
            <v>Ben Pd</v>
          </cell>
          <cell r="P26126">
            <v>26.221390358770726</v>
          </cell>
        </row>
        <row r="26127">
          <cell r="A26127" t="str">
            <v>V</v>
          </cell>
          <cell r="B26127" t="str">
            <v>GL28</v>
          </cell>
          <cell r="I26127" t="str">
            <v>Ben Pd</v>
          </cell>
          <cell r="P26127">
            <v>17.00844112553942</v>
          </cell>
        </row>
        <row r="26128">
          <cell r="A26128" t="str">
            <v>V</v>
          </cell>
          <cell r="B26128" t="str">
            <v>GL28</v>
          </cell>
          <cell r="I26128" t="str">
            <v>Ben Pd</v>
          </cell>
          <cell r="P26128">
            <v>10.843203317099656</v>
          </cell>
        </row>
        <row r="26129">
          <cell r="A26129" t="str">
            <v>V</v>
          </cell>
          <cell r="B26129" t="str">
            <v>GL28</v>
          </cell>
          <cell r="I26129" t="str">
            <v>Ben Pd</v>
          </cell>
          <cell r="P26129">
            <v>6.8293179078192967</v>
          </cell>
        </row>
        <row r="26130">
          <cell r="A26130" t="str">
            <v>V</v>
          </cell>
          <cell r="B26130" t="str">
            <v>GL28</v>
          </cell>
          <cell r="I26130" t="str">
            <v>Ben Pd</v>
          </cell>
          <cell r="P26130">
            <v>4.2611443962558129</v>
          </cell>
        </row>
        <row r="26131">
          <cell r="A26131" t="str">
            <v>V</v>
          </cell>
          <cell r="B26131" t="str">
            <v>GL28</v>
          </cell>
          <cell r="I26131" t="str">
            <v>Ben Pd</v>
          </cell>
          <cell r="P26131">
            <v>2.5902982888448411</v>
          </cell>
        </row>
        <row r="26132">
          <cell r="A26132" t="str">
            <v>V</v>
          </cell>
          <cell r="B26132" t="str">
            <v>GL28</v>
          </cell>
          <cell r="I26132" t="str">
            <v>Ben Pd</v>
          </cell>
          <cell r="P26132">
            <v>1.5480458440140885</v>
          </cell>
        </row>
        <row r="26133">
          <cell r="A26133" t="str">
            <v>V</v>
          </cell>
          <cell r="B26133" t="str">
            <v>GL28</v>
          </cell>
          <cell r="I26133" t="str">
            <v>Ben Pd</v>
          </cell>
          <cell r="P26133">
            <v>0.93989253075752199</v>
          </cell>
        </row>
        <row r="26134">
          <cell r="A26134" t="str">
            <v>V</v>
          </cell>
          <cell r="B26134" t="str">
            <v>GL28</v>
          </cell>
          <cell r="I26134" t="str">
            <v>Ben Pd</v>
          </cell>
          <cell r="P26134">
            <v>0.57748004573851508</v>
          </cell>
        </row>
        <row r="26135">
          <cell r="A26135" t="str">
            <v>V</v>
          </cell>
          <cell r="B26135" t="str">
            <v>GL28</v>
          </cell>
          <cell r="I26135" t="str">
            <v>Ben Pd</v>
          </cell>
          <cell r="P26135">
            <v>0.35033650047484127</v>
          </cell>
        </row>
        <row r="26136">
          <cell r="A26136" t="str">
            <v>V</v>
          </cell>
          <cell r="B26136" t="str">
            <v>GL28</v>
          </cell>
          <cell r="I26136" t="str">
            <v>Ben Pd</v>
          </cell>
          <cell r="P26136">
            <v>0.27676460601536701</v>
          </cell>
        </row>
        <row r="26137">
          <cell r="A26137" t="str">
            <v>V</v>
          </cell>
          <cell r="B26137" t="str">
            <v>GL28</v>
          </cell>
          <cell r="I26137" t="str">
            <v>Ben Pd</v>
          </cell>
          <cell r="P26137">
            <v>0.11507774292082029</v>
          </cell>
        </row>
        <row r="26138">
          <cell r="A26138" t="str">
            <v>V</v>
          </cell>
          <cell r="B26138" t="str">
            <v>GL28</v>
          </cell>
          <cell r="I26138" t="str">
            <v>Ben Pd</v>
          </cell>
          <cell r="P26138">
            <v>7.1636451049103933E-2</v>
          </cell>
        </row>
        <row r="26139">
          <cell r="A26139" t="str">
            <v>V</v>
          </cell>
          <cell r="B26139" t="str">
            <v>GL28</v>
          </cell>
          <cell r="I26139" t="str">
            <v>Ben Pd</v>
          </cell>
          <cell r="P26139">
            <v>4.4704040653247831E-2</v>
          </cell>
        </row>
        <row r="26140">
          <cell r="A26140" t="str">
            <v>V</v>
          </cell>
          <cell r="B26140" t="str">
            <v>GL28</v>
          </cell>
          <cell r="I26140" t="str">
            <v>Ben Pd</v>
          </cell>
          <cell r="P26140">
            <v>8.21992015881505E-2</v>
          </cell>
        </row>
        <row r="26141">
          <cell r="A26141" t="str">
            <v>V</v>
          </cell>
          <cell r="B26141" t="str">
            <v>GL28</v>
          </cell>
          <cell r="I26141" t="str">
            <v>Death</v>
          </cell>
          <cell r="P26141">
            <v>0</v>
          </cell>
        </row>
        <row r="26142">
          <cell r="A26142" t="str">
            <v>V</v>
          </cell>
          <cell r="B26142" t="str">
            <v>GL28</v>
          </cell>
          <cell r="I26142" t="str">
            <v>Death</v>
          </cell>
          <cell r="P26142">
            <v>5609740.6094976859</v>
          </cell>
        </row>
        <row r="26143">
          <cell r="A26143" t="str">
            <v>V</v>
          </cell>
          <cell r="B26143" t="str">
            <v>GL28</v>
          </cell>
          <cell r="I26143" t="str">
            <v>Death</v>
          </cell>
          <cell r="P26143">
            <v>5253183.7256800774</v>
          </cell>
        </row>
        <row r="26144">
          <cell r="A26144" t="str">
            <v>V</v>
          </cell>
          <cell r="B26144" t="str">
            <v>GL28</v>
          </cell>
          <cell r="I26144" t="str">
            <v>Death</v>
          </cell>
          <cell r="P26144">
            <v>4877122.5428384906</v>
          </cell>
        </row>
        <row r="26145">
          <cell r="A26145" t="str">
            <v>V</v>
          </cell>
          <cell r="B26145" t="str">
            <v>GL28</v>
          </cell>
          <cell r="I26145" t="str">
            <v>Death</v>
          </cell>
          <cell r="P26145">
            <v>4483897.2638537716</v>
          </cell>
        </row>
        <row r="26146">
          <cell r="A26146" t="str">
            <v>V</v>
          </cell>
          <cell r="B26146" t="str">
            <v>GL28</v>
          </cell>
          <cell r="I26146" t="str">
            <v>Death</v>
          </cell>
          <cell r="P26146">
            <v>4084647.972720806</v>
          </cell>
        </row>
        <row r="26147">
          <cell r="A26147" t="str">
            <v>V</v>
          </cell>
          <cell r="B26147" t="str">
            <v>GL28</v>
          </cell>
          <cell r="I26147" t="str">
            <v>Death</v>
          </cell>
          <cell r="P26147">
            <v>3687403.6096406979</v>
          </cell>
        </row>
        <row r="26148">
          <cell r="A26148" t="str">
            <v>V</v>
          </cell>
          <cell r="B26148" t="str">
            <v>GL28</v>
          </cell>
          <cell r="I26148" t="str">
            <v>Death</v>
          </cell>
          <cell r="P26148">
            <v>3303359.9360546609</v>
          </cell>
        </row>
        <row r="26149">
          <cell r="A26149" t="str">
            <v>V</v>
          </cell>
          <cell r="B26149" t="str">
            <v>GL28</v>
          </cell>
          <cell r="I26149" t="str">
            <v>Death</v>
          </cell>
          <cell r="P26149">
            <v>2938792.4970167205</v>
          </cell>
        </row>
        <row r="26150">
          <cell r="A26150" t="str">
            <v>V</v>
          </cell>
          <cell r="B26150" t="str">
            <v>GL28</v>
          </cell>
          <cell r="I26150" t="str">
            <v>Death</v>
          </cell>
          <cell r="P26150">
            <v>2593976.9018874271</v>
          </cell>
        </row>
        <row r="26151">
          <cell r="A26151" t="str">
            <v>V</v>
          </cell>
          <cell r="B26151" t="str">
            <v>GL28</v>
          </cell>
          <cell r="I26151" t="str">
            <v>Death</v>
          </cell>
          <cell r="P26151">
            <v>2276348.6591143436</v>
          </cell>
        </row>
        <row r="26152">
          <cell r="A26152" t="str">
            <v>V</v>
          </cell>
          <cell r="B26152" t="str">
            <v>GL28</v>
          </cell>
          <cell r="I26152" t="str">
            <v>Death</v>
          </cell>
          <cell r="P26152">
            <v>1985730.4564174388</v>
          </cell>
        </row>
        <row r="26153">
          <cell r="A26153" t="str">
            <v>V</v>
          </cell>
          <cell r="B26153" t="str">
            <v>GL28</v>
          </cell>
          <cell r="I26153" t="str">
            <v>Death</v>
          </cell>
          <cell r="P26153">
            <v>1722927.1308942745</v>
          </cell>
        </row>
        <row r="26154">
          <cell r="A26154" t="str">
            <v>V</v>
          </cell>
          <cell r="B26154" t="str">
            <v>GL28</v>
          </cell>
          <cell r="I26154" t="str">
            <v>Death</v>
          </cell>
          <cell r="P26154">
            <v>1487806.1128729039</v>
          </cell>
        </row>
        <row r="26155">
          <cell r="A26155" t="str">
            <v>V</v>
          </cell>
          <cell r="B26155" t="str">
            <v>GL28</v>
          </cell>
          <cell r="I26155" t="str">
            <v>Death</v>
          </cell>
          <cell r="P26155">
            <v>1279463.0226297989</v>
          </cell>
        </row>
        <row r="26156">
          <cell r="A26156" t="str">
            <v>V</v>
          </cell>
          <cell r="B26156" t="str">
            <v>GL28</v>
          </cell>
          <cell r="I26156" t="str">
            <v>Death</v>
          </cell>
          <cell r="P26156">
            <v>1094890.265479506</v>
          </cell>
        </row>
        <row r="26157">
          <cell r="A26157" t="str">
            <v>V</v>
          </cell>
          <cell r="B26157" t="str">
            <v>GL28</v>
          </cell>
          <cell r="I26157" t="str">
            <v>Death</v>
          </cell>
          <cell r="P26157">
            <v>933970.02154597454</v>
          </cell>
        </row>
        <row r="26158">
          <cell r="A26158" t="str">
            <v>V</v>
          </cell>
          <cell r="B26158" t="str">
            <v>GL28</v>
          </cell>
          <cell r="I26158" t="str">
            <v>Death</v>
          </cell>
          <cell r="P26158">
            <v>794590.19394105405</v>
          </cell>
        </row>
        <row r="26159">
          <cell r="A26159" t="str">
            <v>V</v>
          </cell>
          <cell r="B26159" t="str">
            <v>GL28</v>
          </cell>
          <cell r="I26159" t="str">
            <v>Death</v>
          </cell>
          <cell r="P26159">
            <v>673437.9044715307</v>
          </cell>
        </row>
        <row r="26160">
          <cell r="A26160" t="str">
            <v>V</v>
          </cell>
          <cell r="B26160" t="str">
            <v>GL28</v>
          </cell>
          <cell r="I26160" t="str">
            <v>Death</v>
          </cell>
          <cell r="P26160">
            <v>568684.00763225439</v>
          </cell>
        </row>
        <row r="26161">
          <cell r="A26161" t="str">
            <v>V</v>
          </cell>
          <cell r="B26161" t="str">
            <v>GL28</v>
          </cell>
          <cell r="I26161" t="str">
            <v>Death</v>
          </cell>
          <cell r="P26161">
            <v>479439.66449966189</v>
          </cell>
        </row>
        <row r="26162">
          <cell r="A26162" t="str">
            <v>V</v>
          </cell>
          <cell r="B26162" t="str">
            <v>GL28</v>
          </cell>
          <cell r="I26162" t="str">
            <v>Death</v>
          </cell>
          <cell r="P26162">
            <v>402942.93489028164</v>
          </cell>
        </row>
        <row r="26163">
          <cell r="A26163" t="str">
            <v>V</v>
          </cell>
          <cell r="B26163" t="str">
            <v>GL28</v>
          </cell>
          <cell r="I26163" t="str">
            <v>Death</v>
          </cell>
          <cell r="P26163">
            <v>337669.54825337732</v>
          </cell>
        </row>
        <row r="26164">
          <cell r="A26164" t="str">
            <v>V</v>
          </cell>
          <cell r="B26164" t="str">
            <v>GL28</v>
          </cell>
          <cell r="I26164" t="str">
            <v>Death</v>
          </cell>
          <cell r="P26164">
            <v>282837.05414259038</v>
          </cell>
        </row>
        <row r="26165">
          <cell r="A26165" t="str">
            <v>V</v>
          </cell>
          <cell r="B26165" t="str">
            <v>GL28</v>
          </cell>
          <cell r="I26165" t="str">
            <v>Death</v>
          </cell>
          <cell r="P26165">
            <v>236430.59878849931</v>
          </cell>
        </row>
        <row r="26166">
          <cell r="A26166" t="str">
            <v>V</v>
          </cell>
          <cell r="B26166" t="str">
            <v>GL28</v>
          </cell>
          <cell r="I26166" t="str">
            <v>Death</v>
          </cell>
          <cell r="P26166">
            <v>197343.63336087123</v>
          </cell>
        </row>
        <row r="26167">
          <cell r="A26167" t="str">
            <v>V</v>
          </cell>
          <cell r="B26167" t="str">
            <v>GL28</v>
          </cell>
          <cell r="I26167" t="str">
            <v>Death</v>
          </cell>
          <cell r="P26167">
            <v>164976.05370857732</v>
          </cell>
        </row>
        <row r="26168">
          <cell r="A26168" t="str">
            <v>V</v>
          </cell>
          <cell r="B26168" t="str">
            <v>GL28</v>
          </cell>
          <cell r="I26168" t="str">
            <v>Death</v>
          </cell>
          <cell r="P26168">
            <v>137567.73103416272</v>
          </cell>
        </row>
        <row r="26169">
          <cell r="A26169" t="str">
            <v>V</v>
          </cell>
          <cell r="B26169" t="str">
            <v>GL28</v>
          </cell>
          <cell r="I26169" t="str">
            <v>Death</v>
          </cell>
          <cell r="P26169">
            <v>115073.83997554962</v>
          </cell>
        </row>
        <row r="26170">
          <cell r="A26170" t="str">
            <v>V</v>
          </cell>
          <cell r="B26170" t="str">
            <v>GL28</v>
          </cell>
          <cell r="I26170" t="str">
            <v>Death</v>
          </cell>
          <cell r="P26170">
            <v>96134.362734159338</v>
          </cell>
        </row>
        <row r="26171">
          <cell r="A26171" t="str">
            <v>V</v>
          </cell>
          <cell r="B26171" t="str">
            <v>GL28</v>
          </cell>
          <cell r="I26171" t="str">
            <v>Death</v>
          </cell>
          <cell r="P26171">
            <v>80464.552226068045</v>
          </cell>
        </row>
        <row r="26172">
          <cell r="A26172" t="str">
            <v>V</v>
          </cell>
          <cell r="B26172" t="str">
            <v>GL28</v>
          </cell>
          <cell r="I26172" t="str">
            <v>Death</v>
          </cell>
          <cell r="P26172">
            <v>66732.732619721151</v>
          </cell>
        </row>
        <row r="26173">
          <cell r="A26173" t="str">
            <v>V</v>
          </cell>
          <cell r="B26173" t="str">
            <v>GL28</v>
          </cell>
          <cell r="I26173" t="str">
            <v>Death</v>
          </cell>
          <cell r="P26173">
            <v>54626.061340960972</v>
          </cell>
        </row>
        <row r="26174">
          <cell r="A26174" t="str">
            <v>V</v>
          </cell>
          <cell r="B26174" t="str">
            <v>GL28</v>
          </cell>
          <cell r="I26174" t="str">
            <v>Death</v>
          </cell>
          <cell r="P26174">
            <v>44624.288920633866</v>
          </cell>
        </row>
        <row r="26175">
          <cell r="A26175" t="str">
            <v>V</v>
          </cell>
          <cell r="B26175" t="str">
            <v>GL28</v>
          </cell>
          <cell r="I26175" t="str">
            <v>Death</v>
          </cell>
          <cell r="P26175">
            <v>36360.483390831243</v>
          </cell>
        </row>
        <row r="26176">
          <cell r="A26176" t="str">
            <v>V</v>
          </cell>
          <cell r="B26176" t="str">
            <v>GL28</v>
          </cell>
          <cell r="I26176" t="str">
            <v>Death</v>
          </cell>
          <cell r="P26176">
            <v>29528.073297838848</v>
          </cell>
        </row>
        <row r="26177">
          <cell r="A26177" t="str">
            <v>V</v>
          </cell>
          <cell r="B26177" t="str">
            <v>GL28</v>
          </cell>
          <cell r="I26177" t="str">
            <v>Death</v>
          </cell>
          <cell r="P26177">
            <v>23876.575069920418</v>
          </cell>
        </row>
        <row r="26178">
          <cell r="A26178" t="str">
            <v>V</v>
          </cell>
          <cell r="B26178" t="str">
            <v>GL28</v>
          </cell>
          <cell r="I26178" t="str">
            <v>Death</v>
          </cell>
          <cell r="P26178">
            <v>19205.28628724008</v>
          </cell>
        </row>
        <row r="26179">
          <cell r="A26179" t="str">
            <v>V</v>
          </cell>
          <cell r="B26179" t="str">
            <v>GL28</v>
          </cell>
          <cell r="I26179" t="str">
            <v>Death</v>
          </cell>
          <cell r="P26179">
            <v>15347.950907802138</v>
          </cell>
        </row>
        <row r="26180">
          <cell r="A26180" t="str">
            <v>V</v>
          </cell>
          <cell r="B26180" t="str">
            <v>GL28</v>
          </cell>
          <cell r="I26180" t="str">
            <v>Death</v>
          </cell>
          <cell r="P26180">
            <v>12168.043627172525</v>
          </cell>
        </row>
        <row r="26181">
          <cell r="A26181" t="str">
            <v>V</v>
          </cell>
          <cell r="B26181" t="str">
            <v>GL28</v>
          </cell>
          <cell r="I26181" t="str">
            <v>Death</v>
          </cell>
          <cell r="P26181">
            <v>9559.136231158207</v>
          </cell>
        </row>
        <row r="26182">
          <cell r="A26182" t="str">
            <v>V</v>
          </cell>
          <cell r="B26182" t="str">
            <v>GL28</v>
          </cell>
          <cell r="I26182" t="str">
            <v>Death</v>
          </cell>
          <cell r="P26182">
            <v>7431.7741922527257</v>
          </cell>
        </row>
        <row r="26183">
          <cell r="A26183" t="str">
            <v>V</v>
          </cell>
          <cell r="B26183" t="str">
            <v>GL28</v>
          </cell>
          <cell r="I26183" t="str">
            <v>Death</v>
          </cell>
          <cell r="P26183">
            <v>5711.6011874092364</v>
          </cell>
        </row>
        <row r="26184">
          <cell r="A26184" t="str">
            <v>V</v>
          </cell>
          <cell r="B26184" t="str">
            <v>GL28</v>
          </cell>
          <cell r="I26184" t="str">
            <v>Death</v>
          </cell>
          <cell r="P26184">
            <v>4334.691720158894</v>
          </cell>
        </row>
        <row r="26185">
          <cell r="A26185" t="str">
            <v>V</v>
          </cell>
          <cell r="B26185" t="str">
            <v>GL28</v>
          </cell>
          <cell r="I26185" t="str">
            <v>Death</v>
          </cell>
          <cell r="P26185">
            <v>3247.22632011415</v>
          </cell>
        </row>
        <row r="26186">
          <cell r="A26186" t="str">
            <v>V</v>
          </cell>
          <cell r="B26186" t="str">
            <v>GL28</v>
          </cell>
          <cell r="I26186" t="str">
            <v>Death</v>
          </cell>
          <cell r="P26186">
            <v>2398.2426053848249</v>
          </cell>
        </row>
        <row r="26187">
          <cell r="A26187" t="str">
            <v>V</v>
          </cell>
          <cell r="B26187" t="str">
            <v>GL28</v>
          </cell>
          <cell r="I26187" t="str">
            <v>Death</v>
          </cell>
          <cell r="P26187">
            <v>1744.9645453317992</v>
          </cell>
        </row>
        <row r="26188">
          <cell r="A26188" t="str">
            <v>V</v>
          </cell>
          <cell r="B26188" t="str">
            <v>GL28</v>
          </cell>
          <cell r="I26188" t="str">
            <v>Death</v>
          </cell>
          <cell r="P26188">
            <v>1250.4485319935284</v>
          </cell>
        </row>
        <row r="26189">
          <cell r="A26189" t="str">
            <v>V</v>
          </cell>
          <cell r="B26189" t="str">
            <v>GL28</v>
          </cell>
          <cell r="I26189" t="str">
            <v>Death</v>
          </cell>
          <cell r="P26189">
            <v>882.40754597973853</v>
          </cell>
        </row>
        <row r="26190">
          <cell r="A26190" t="str">
            <v>V</v>
          </cell>
          <cell r="B26190" t="str">
            <v>GL28</v>
          </cell>
          <cell r="I26190" t="str">
            <v>Death</v>
          </cell>
          <cell r="P26190">
            <v>612.81318313625366</v>
          </cell>
        </row>
        <row r="26191">
          <cell r="A26191" t="str">
            <v>V</v>
          </cell>
          <cell r="B26191" t="str">
            <v>GL28</v>
          </cell>
          <cell r="I26191" t="str">
            <v>Death</v>
          </cell>
          <cell r="P26191">
            <v>418.73205763724781</v>
          </cell>
        </row>
        <row r="26192">
          <cell r="A26192" t="str">
            <v>V</v>
          </cell>
          <cell r="B26192" t="str">
            <v>GL28</v>
          </cell>
          <cell r="I26192" t="str">
            <v>Death</v>
          </cell>
          <cell r="P26192">
            <v>281.50592029595055</v>
          </cell>
        </row>
        <row r="26193">
          <cell r="A26193" t="str">
            <v>V</v>
          </cell>
          <cell r="B26193" t="str">
            <v>GL28</v>
          </cell>
          <cell r="I26193" t="str">
            <v>Death</v>
          </cell>
          <cell r="P26193">
            <v>186.34065851254618</v>
          </cell>
        </row>
        <row r="26194">
          <cell r="A26194" t="str">
            <v>V</v>
          </cell>
          <cell r="B26194" t="str">
            <v>GL28</v>
          </cell>
          <cell r="I26194" t="str">
            <v>Death</v>
          </cell>
          <cell r="P26194">
            <v>121.38780275997492</v>
          </cell>
        </row>
        <row r="26195">
          <cell r="A26195" t="str">
            <v>V</v>
          </cell>
          <cell r="B26195" t="str">
            <v>GL28</v>
          </cell>
          <cell r="I26195" t="str">
            <v>Death</v>
          </cell>
          <cell r="P26195">
            <v>77.948705208961755</v>
          </cell>
        </row>
        <row r="26196">
          <cell r="A26196" t="str">
            <v>V</v>
          </cell>
          <cell r="B26196" t="str">
            <v>GL28</v>
          </cell>
          <cell r="I26196" t="str">
            <v>Death</v>
          </cell>
          <cell r="P26196">
            <v>49.362835051236779</v>
          </cell>
        </row>
        <row r="26197">
          <cell r="A26197" t="str">
            <v>V</v>
          </cell>
          <cell r="B26197" t="str">
            <v>GL28</v>
          </cell>
          <cell r="I26197" t="str">
            <v>Death</v>
          </cell>
          <cell r="P26197">
            <v>30.875459419503162</v>
          </cell>
        </row>
        <row r="26198">
          <cell r="A26198" t="str">
            <v>V</v>
          </cell>
          <cell r="B26198" t="str">
            <v>GL28</v>
          </cell>
          <cell r="I26198" t="str">
            <v>Death</v>
          </cell>
          <cell r="P26198">
            <v>19.116572289725646</v>
          </cell>
        </row>
        <row r="26199">
          <cell r="A26199" t="str">
            <v>V</v>
          </cell>
          <cell r="B26199" t="str">
            <v>GL28</v>
          </cell>
          <cell r="I26199" t="str">
            <v>Death</v>
          </cell>
          <cell r="P26199">
            <v>11.725598226840674</v>
          </cell>
        </row>
        <row r="26200">
          <cell r="A26200" t="str">
            <v>V</v>
          </cell>
          <cell r="B26200" t="str">
            <v>GL28</v>
          </cell>
          <cell r="I26200" t="str">
            <v>Death</v>
          </cell>
          <cell r="P26200">
            <v>7.1232501484729553</v>
          </cell>
        </row>
        <row r="26201">
          <cell r="A26201" t="str">
            <v>V</v>
          </cell>
          <cell r="B26201" t="str">
            <v>GL28</v>
          </cell>
          <cell r="I26201" t="str">
            <v>Death</v>
          </cell>
          <cell r="P26201">
            <v>4.3257485061820269</v>
          </cell>
        </row>
        <row r="26202">
          <cell r="A26202" t="str">
            <v>V</v>
          </cell>
          <cell r="B26202" t="str">
            <v>GL28</v>
          </cell>
          <cell r="I26202" t="str">
            <v>Death</v>
          </cell>
          <cell r="P26202">
            <v>2.6507325719705501</v>
          </cell>
        </row>
        <row r="26203">
          <cell r="A26203" t="str">
            <v>V</v>
          </cell>
          <cell r="B26203" t="str">
            <v>GL28</v>
          </cell>
          <cell r="I26203" t="str">
            <v>Death</v>
          </cell>
          <cell r="P26203">
            <v>1.63263674130454</v>
          </cell>
        </row>
        <row r="26204">
          <cell r="A26204" t="str">
            <v>V</v>
          </cell>
          <cell r="B26204" t="str">
            <v>GL28</v>
          </cell>
          <cell r="I26204" t="str">
            <v>Death</v>
          </cell>
          <cell r="P26204">
            <v>1.0069249886115326</v>
          </cell>
        </row>
        <row r="26205">
          <cell r="A26205" t="str">
            <v>V</v>
          </cell>
          <cell r="B26205" t="str">
            <v>GL28</v>
          </cell>
          <cell r="I26205" t="str">
            <v>Death</v>
          </cell>
          <cell r="P26205">
            <v>0.62657552069538536</v>
          </cell>
        </row>
        <row r="26206">
          <cell r="A26206" t="str">
            <v>V</v>
          </cell>
          <cell r="B26206" t="str">
            <v>GL28</v>
          </cell>
          <cell r="I26206" t="str">
            <v>Death</v>
          </cell>
          <cell r="P26206">
            <v>0.33382089386393393</v>
          </cell>
        </row>
        <row r="26207">
          <cell r="A26207" t="str">
            <v>V</v>
          </cell>
          <cell r="B26207" t="str">
            <v>GL28</v>
          </cell>
          <cell r="I26207" t="str">
            <v>Death</v>
          </cell>
          <cell r="P26207">
            <v>0.20874429902005309</v>
          </cell>
        </row>
        <row r="26208">
          <cell r="A26208" t="str">
            <v>V</v>
          </cell>
          <cell r="B26208" t="str">
            <v>GL28</v>
          </cell>
          <cell r="I26208" t="str">
            <v>Death</v>
          </cell>
          <cell r="P26208">
            <v>0.13084058399747031</v>
          </cell>
        </row>
        <row r="26209">
          <cell r="A26209" t="str">
            <v>V</v>
          </cell>
          <cell r="B26209" t="str">
            <v>GL28</v>
          </cell>
          <cell r="I26209" t="str">
            <v>Death</v>
          </cell>
          <cell r="P26209">
            <v>8.21992015881505E-2</v>
          </cell>
        </row>
        <row r="26210">
          <cell r="A26210" t="str">
            <v>V</v>
          </cell>
          <cell r="B26210" t="str">
            <v>GL28</v>
          </cell>
          <cell r="I26210" t="str">
            <v>Net</v>
          </cell>
          <cell r="P26210">
            <v>0</v>
          </cell>
        </row>
        <row r="26211">
          <cell r="A26211" t="str">
            <v>V</v>
          </cell>
          <cell r="B26211" t="str">
            <v>GL28</v>
          </cell>
          <cell r="I26211" t="str">
            <v>Net</v>
          </cell>
          <cell r="P26211">
            <v>256193.02232117174</v>
          </cell>
        </row>
        <row r="26212">
          <cell r="A26212" t="str">
            <v>V</v>
          </cell>
          <cell r="B26212" t="str">
            <v>GL28</v>
          </cell>
          <cell r="I26212" t="str">
            <v>Net</v>
          </cell>
          <cell r="P26212">
            <v>254290.53785198089</v>
          </cell>
        </row>
        <row r="26213">
          <cell r="A26213" t="str">
            <v>V</v>
          </cell>
          <cell r="B26213" t="str">
            <v>GL28</v>
          </cell>
          <cell r="I26213" t="str">
            <v>Net</v>
          </cell>
          <cell r="P26213">
            <v>250203.43311106914</v>
          </cell>
        </row>
        <row r="26214">
          <cell r="A26214" t="str">
            <v>V</v>
          </cell>
          <cell r="B26214" t="str">
            <v>GL28</v>
          </cell>
          <cell r="I26214" t="str">
            <v>Net</v>
          </cell>
          <cell r="P26214">
            <v>243710.03713196464</v>
          </cell>
        </row>
        <row r="26215">
          <cell r="A26215" t="str">
            <v>V</v>
          </cell>
          <cell r="B26215" t="str">
            <v>GL28</v>
          </cell>
          <cell r="I26215" t="str">
            <v>Net</v>
          </cell>
          <cell r="P26215">
            <v>235123.13341103963</v>
          </cell>
        </row>
        <row r="26216">
          <cell r="A26216" t="str">
            <v>V</v>
          </cell>
          <cell r="B26216" t="str">
            <v>GL28</v>
          </cell>
          <cell r="I26216" t="str">
            <v>Net</v>
          </cell>
          <cell r="P26216">
            <v>224700.73021299776</v>
          </cell>
        </row>
        <row r="26217">
          <cell r="A26217" t="str">
            <v>V</v>
          </cell>
          <cell r="B26217" t="str">
            <v>GL28</v>
          </cell>
          <cell r="I26217" t="str">
            <v>Net</v>
          </cell>
          <cell r="P26217">
            <v>212931.10549082528</v>
          </cell>
        </row>
        <row r="26218">
          <cell r="A26218" t="str">
            <v>V</v>
          </cell>
          <cell r="B26218" t="str">
            <v>GL28</v>
          </cell>
          <cell r="I26218" t="str">
            <v>Net</v>
          </cell>
          <cell r="P26218">
            <v>200128.10099026482</v>
          </cell>
        </row>
        <row r="26219">
          <cell r="A26219" t="str">
            <v>V</v>
          </cell>
          <cell r="B26219" t="str">
            <v>GL28</v>
          </cell>
          <cell r="I26219" t="str">
            <v>Net</v>
          </cell>
          <cell r="P26219">
            <v>186231.76954243198</v>
          </cell>
        </row>
        <row r="26220">
          <cell r="A26220" t="str">
            <v>V</v>
          </cell>
          <cell r="B26220" t="str">
            <v>GL28</v>
          </cell>
          <cell r="I26220" t="str">
            <v>Net</v>
          </cell>
          <cell r="P26220">
            <v>171823.71794771287</v>
          </cell>
        </row>
        <row r="26221">
          <cell r="A26221" t="str">
            <v>V</v>
          </cell>
          <cell r="B26221" t="str">
            <v>GL28</v>
          </cell>
          <cell r="I26221" t="str">
            <v>Net</v>
          </cell>
          <cell r="P26221">
            <v>157156.21827137208</v>
          </cell>
        </row>
        <row r="26222">
          <cell r="A26222" t="str">
            <v>V</v>
          </cell>
          <cell r="B26222" t="str">
            <v>GL28</v>
          </cell>
          <cell r="I26222" t="str">
            <v>Net</v>
          </cell>
          <cell r="P26222">
            <v>142570.86395220028</v>
          </cell>
        </row>
        <row r="26223">
          <cell r="A26223" t="str">
            <v>V</v>
          </cell>
          <cell r="B26223" t="str">
            <v>GL28</v>
          </cell>
          <cell r="I26223" t="str">
            <v>Net</v>
          </cell>
          <cell r="P26223">
            <v>128393.1147416079</v>
          </cell>
        </row>
        <row r="26224">
          <cell r="A26224" t="str">
            <v>V</v>
          </cell>
          <cell r="B26224" t="str">
            <v>GL28</v>
          </cell>
          <cell r="I26224" t="str">
            <v>Net</v>
          </cell>
          <cell r="P26224">
            <v>114899.00443422694</v>
          </cell>
        </row>
        <row r="26225">
          <cell r="A26225" t="str">
            <v>V</v>
          </cell>
          <cell r="B26225" t="str">
            <v>GL28</v>
          </cell>
          <cell r="I26225" t="str">
            <v>Net</v>
          </cell>
          <cell r="P26225">
            <v>102166.27996914409</v>
          </cell>
        </row>
        <row r="26226">
          <cell r="A26226" t="str">
            <v>V</v>
          </cell>
          <cell r="B26226" t="str">
            <v>GL28</v>
          </cell>
          <cell r="I26226" t="str">
            <v>Net</v>
          </cell>
          <cell r="P26226">
            <v>90450.268212964875</v>
          </cell>
        </row>
        <row r="26227">
          <cell r="A26227" t="str">
            <v>V</v>
          </cell>
          <cell r="B26227" t="str">
            <v>GL28</v>
          </cell>
          <cell r="I26227" t="str">
            <v>Net</v>
          </cell>
          <cell r="P26227">
            <v>79791.305295011887</v>
          </cell>
        </row>
        <row r="26228">
          <cell r="A26228" t="str">
            <v>V</v>
          </cell>
          <cell r="B26228" t="str">
            <v>GL28</v>
          </cell>
          <cell r="I26228" t="str">
            <v>Net</v>
          </cell>
          <cell r="P26228">
            <v>70089.373346429915</v>
          </cell>
        </row>
        <row r="26229">
          <cell r="A26229" t="str">
            <v>V</v>
          </cell>
          <cell r="B26229" t="str">
            <v>GL28</v>
          </cell>
          <cell r="I26229" t="str">
            <v>Net</v>
          </cell>
          <cell r="P26229">
            <v>61327.752627664362</v>
          </cell>
        </row>
        <row r="26230">
          <cell r="A26230" t="str">
            <v>V</v>
          </cell>
          <cell r="B26230" t="str">
            <v>GL28</v>
          </cell>
          <cell r="I26230" t="str">
            <v>Net</v>
          </cell>
          <cell r="P26230">
            <v>53542.219287503773</v>
          </cell>
        </row>
        <row r="26231">
          <cell r="A26231" t="str">
            <v>V</v>
          </cell>
          <cell r="B26231" t="str">
            <v>GL28</v>
          </cell>
          <cell r="I26231" t="str">
            <v>Net</v>
          </cell>
          <cell r="P26231">
            <v>46563.658308598824</v>
          </cell>
        </row>
        <row r="26232">
          <cell r="A26232" t="str">
            <v>V</v>
          </cell>
          <cell r="B26232" t="str">
            <v>GL28</v>
          </cell>
          <cell r="I26232" t="str">
            <v>Net</v>
          </cell>
          <cell r="P26232">
            <v>40322.953233272405</v>
          </cell>
        </row>
        <row r="26233">
          <cell r="A26233" t="str">
            <v>V</v>
          </cell>
          <cell r="B26233" t="str">
            <v>GL28</v>
          </cell>
          <cell r="I26233" t="str">
            <v>Net</v>
          </cell>
          <cell r="P26233">
            <v>34832.583386159538</v>
          </cell>
        </row>
        <row r="26234">
          <cell r="A26234" t="str">
            <v>V</v>
          </cell>
          <cell r="B26234" t="str">
            <v>GL28</v>
          </cell>
          <cell r="I26234" t="str">
            <v>Net</v>
          </cell>
          <cell r="P26234">
            <v>29947.796553233915</v>
          </cell>
        </row>
        <row r="26235">
          <cell r="A26235" t="str">
            <v>V</v>
          </cell>
          <cell r="B26235" t="str">
            <v>GL28</v>
          </cell>
          <cell r="I26235" t="str">
            <v>Net</v>
          </cell>
          <cell r="P26235">
            <v>25628.734611994794</v>
          </cell>
        </row>
        <row r="26236">
          <cell r="A26236" t="str">
            <v>V</v>
          </cell>
          <cell r="B26236" t="str">
            <v>GL28</v>
          </cell>
          <cell r="I26236" t="str">
            <v>Net</v>
          </cell>
          <cell r="P26236">
            <v>21898.556666123724</v>
          </cell>
        </row>
        <row r="26237">
          <cell r="A26237" t="str">
            <v>V</v>
          </cell>
          <cell r="B26237" t="str">
            <v>GL28</v>
          </cell>
          <cell r="I26237" t="str">
            <v>Net</v>
          </cell>
          <cell r="P26237">
            <v>18601.598934911301</v>
          </cell>
        </row>
        <row r="26238">
          <cell r="A26238" t="str">
            <v>V</v>
          </cell>
          <cell r="B26238" t="str">
            <v>GL28</v>
          </cell>
          <cell r="I26238" t="str">
            <v>Net</v>
          </cell>
          <cell r="P26238">
            <v>15802.254201186153</v>
          </cell>
        </row>
        <row r="26239">
          <cell r="A26239" t="str">
            <v>V</v>
          </cell>
          <cell r="B26239" t="str">
            <v>GL28</v>
          </cell>
          <cell r="I26239" t="str">
            <v>Net</v>
          </cell>
          <cell r="P26239">
            <v>13372.936494045623</v>
          </cell>
        </row>
        <row r="26240">
          <cell r="A26240" t="str">
            <v>V</v>
          </cell>
          <cell r="B26240" t="str">
            <v>GL28</v>
          </cell>
          <cell r="I26240" t="str">
            <v>Net</v>
          </cell>
          <cell r="P26240">
            <v>11318.202418686631</v>
          </cell>
        </row>
        <row r="26241">
          <cell r="A26241" t="str">
            <v>V</v>
          </cell>
          <cell r="B26241" t="str">
            <v>GL28</v>
          </cell>
          <cell r="I26241" t="str">
            <v>Net</v>
          </cell>
          <cell r="P26241">
            <v>9490.0829405279819</v>
          </cell>
        </row>
        <row r="26242">
          <cell r="A26242" t="str">
            <v>V</v>
          </cell>
          <cell r="B26242" t="str">
            <v>GL28</v>
          </cell>
          <cell r="I26242" t="str">
            <v>Net</v>
          </cell>
          <cell r="P26242">
            <v>7864.2689810288266</v>
          </cell>
        </row>
        <row r="26243">
          <cell r="A26243" t="str">
            <v>V</v>
          </cell>
          <cell r="B26243" t="str">
            <v>GL28</v>
          </cell>
          <cell r="I26243" t="str">
            <v>Net</v>
          </cell>
          <cell r="P26243">
            <v>6522.1383753818554</v>
          </cell>
        </row>
        <row r="26244">
          <cell r="A26244" t="str">
            <v>V</v>
          </cell>
          <cell r="B26244" t="str">
            <v>GL28</v>
          </cell>
          <cell r="I26244" t="str">
            <v>Net</v>
          </cell>
          <cell r="P26244">
            <v>5418.0153820259702</v>
          </cell>
        </row>
        <row r="26245">
          <cell r="A26245" t="str">
            <v>V</v>
          </cell>
          <cell r="B26245" t="str">
            <v>GL28</v>
          </cell>
          <cell r="I26245" t="str">
            <v>Net</v>
          </cell>
          <cell r="P26245">
            <v>4507.8102820692475</v>
          </cell>
        </row>
        <row r="26246">
          <cell r="A26246" t="str">
            <v>V</v>
          </cell>
          <cell r="B26246" t="str">
            <v>GL28</v>
          </cell>
          <cell r="I26246" t="str">
            <v>Net</v>
          </cell>
          <cell r="P26246">
            <v>3751.3555695215314</v>
          </cell>
        </row>
        <row r="26247">
          <cell r="A26247" t="str">
            <v>V</v>
          </cell>
          <cell r="B26247" t="str">
            <v>GL28</v>
          </cell>
          <cell r="I26247" t="str">
            <v>Net</v>
          </cell>
          <cell r="P26247">
            <v>3122.1685309541504</v>
          </cell>
        </row>
        <row r="26248">
          <cell r="A26248" t="str">
            <v>V</v>
          </cell>
          <cell r="B26248" t="str">
            <v>GL28</v>
          </cell>
          <cell r="I26248" t="str">
            <v>Net</v>
          </cell>
          <cell r="P26248">
            <v>2597.0579908880477</v>
          </cell>
        </row>
        <row r="26249">
          <cell r="A26249" t="str">
            <v>V</v>
          </cell>
          <cell r="B26249" t="str">
            <v>GL28</v>
          </cell>
          <cell r="I26249" t="str">
            <v>Net</v>
          </cell>
          <cell r="P26249">
            <v>2151.0247705418556</v>
          </cell>
        </row>
        <row r="26250">
          <cell r="A26250" t="str">
            <v>V</v>
          </cell>
          <cell r="B26250" t="str">
            <v>GL28</v>
          </cell>
          <cell r="I26250" t="str">
            <v>Net</v>
          </cell>
          <cell r="P26250">
            <v>1771.3800550965607</v>
          </cell>
        </row>
        <row r="26251">
          <cell r="A26251" t="str">
            <v>V</v>
          </cell>
          <cell r="B26251" t="str">
            <v>GL28</v>
          </cell>
          <cell r="I26251" t="str">
            <v>Net</v>
          </cell>
          <cell r="P26251">
            <v>1446.5873079665935</v>
          </cell>
        </row>
        <row r="26252">
          <cell r="A26252" t="str">
            <v>V</v>
          </cell>
          <cell r="B26252" t="str">
            <v>GL28</v>
          </cell>
          <cell r="I26252" t="str">
            <v>Net</v>
          </cell>
          <cell r="P26252">
            <v>1169.2777338547219</v>
          </cell>
        </row>
        <row r="26253">
          <cell r="A26253" t="str">
            <v>V</v>
          </cell>
          <cell r="B26253" t="str">
            <v>GL28</v>
          </cell>
          <cell r="I26253" t="str">
            <v>Net</v>
          </cell>
          <cell r="P26253">
            <v>931.92325931127232</v>
          </cell>
        </row>
        <row r="26254">
          <cell r="A26254" t="str">
            <v>V</v>
          </cell>
          <cell r="B26254" t="str">
            <v>GL28</v>
          </cell>
          <cell r="I26254" t="str">
            <v>Net</v>
          </cell>
          <cell r="P26254">
            <v>734.10789393140192</v>
          </cell>
        </row>
        <row r="26255">
          <cell r="A26255" t="str">
            <v>V</v>
          </cell>
          <cell r="B26255" t="str">
            <v>GL28</v>
          </cell>
          <cell r="I26255" t="str">
            <v>Net</v>
          </cell>
          <cell r="P26255">
            <v>569.69425833162825</v>
          </cell>
        </row>
        <row r="26256">
          <cell r="A26256" t="str">
            <v>V</v>
          </cell>
          <cell r="B26256" t="str">
            <v>GL28</v>
          </cell>
          <cell r="I26256" t="str">
            <v>Net</v>
          </cell>
          <cell r="P26256">
            <v>434.61952865578309</v>
          </cell>
        </row>
        <row r="26257">
          <cell r="A26257" t="str">
            <v>V</v>
          </cell>
          <cell r="B26257" t="str">
            <v>GL28</v>
          </cell>
          <cell r="I26257" t="str">
            <v>Net</v>
          </cell>
          <cell r="P26257">
            <v>325.77366456135832</v>
          </cell>
        </row>
        <row r="26258">
          <cell r="A26258" t="str">
            <v>V</v>
          </cell>
          <cell r="B26258" t="str">
            <v>GL28</v>
          </cell>
          <cell r="I26258" t="str">
            <v>Net</v>
          </cell>
          <cell r="P26258">
            <v>240.24061137125824</v>
          </cell>
        </row>
        <row r="26259">
          <cell r="A26259" t="str">
            <v>V</v>
          </cell>
          <cell r="B26259" t="str">
            <v>GL28</v>
          </cell>
          <cell r="I26259" t="str">
            <v>Net</v>
          </cell>
          <cell r="P26259">
            <v>174.0238599381816</v>
          </cell>
        </row>
        <row r="26260">
          <cell r="A26260" t="str">
            <v>V</v>
          </cell>
          <cell r="B26260" t="str">
            <v>GL28</v>
          </cell>
          <cell r="I26260" t="str">
            <v>Net</v>
          </cell>
          <cell r="P26260">
            <v>123.74200375912125</v>
          </cell>
        </row>
        <row r="26261">
          <cell r="A26261" t="str">
            <v>V</v>
          </cell>
          <cell r="B26261" t="str">
            <v>GL28</v>
          </cell>
          <cell r="I26261" t="str">
            <v>Net</v>
          </cell>
          <cell r="P26261">
            <v>86.239544240653288</v>
          </cell>
        </row>
        <row r="26262">
          <cell r="A26262" t="str">
            <v>V</v>
          </cell>
          <cell r="B26262" t="str">
            <v>GL28</v>
          </cell>
          <cell r="I26262" t="str">
            <v>Net</v>
          </cell>
          <cell r="P26262">
            <v>59.138380000367967</v>
          </cell>
        </row>
        <row r="26263">
          <cell r="A26263" t="str">
            <v>V</v>
          </cell>
          <cell r="B26263" t="str">
            <v>GL28</v>
          </cell>
          <cell r="I26263" t="str">
            <v>Net</v>
          </cell>
          <cell r="P26263">
            <v>39.705354571503975</v>
          </cell>
        </row>
        <row r="26264">
          <cell r="A26264" t="str">
            <v>V</v>
          </cell>
          <cell r="B26264" t="str">
            <v>GL28</v>
          </cell>
          <cell r="I26264" t="str">
            <v>Net</v>
          </cell>
          <cell r="P26264">
            <v>26.221390358770726</v>
          </cell>
        </row>
        <row r="26265">
          <cell r="A26265" t="str">
            <v>V</v>
          </cell>
          <cell r="B26265" t="str">
            <v>GL28</v>
          </cell>
          <cell r="I26265" t="str">
            <v>Net</v>
          </cell>
          <cell r="P26265">
            <v>17.00844112553942</v>
          </cell>
        </row>
        <row r="26266">
          <cell r="A26266" t="str">
            <v>V</v>
          </cell>
          <cell r="B26266" t="str">
            <v>GL28</v>
          </cell>
          <cell r="I26266" t="str">
            <v>Net</v>
          </cell>
          <cell r="P26266">
            <v>10.843203317099656</v>
          </cell>
        </row>
        <row r="26267">
          <cell r="A26267" t="str">
            <v>V</v>
          </cell>
          <cell r="B26267" t="str">
            <v>GL28</v>
          </cell>
          <cell r="I26267" t="str">
            <v>Net</v>
          </cell>
          <cell r="P26267">
            <v>6.8293179078192967</v>
          </cell>
        </row>
        <row r="26268">
          <cell r="A26268" t="str">
            <v>V</v>
          </cell>
          <cell r="B26268" t="str">
            <v>GL28</v>
          </cell>
          <cell r="I26268" t="str">
            <v>Net</v>
          </cell>
          <cell r="P26268">
            <v>4.2611443962558129</v>
          </cell>
        </row>
        <row r="26269">
          <cell r="A26269" t="str">
            <v>V</v>
          </cell>
          <cell r="B26269" t="str">
            <v>GL28</v>
          </cell>
          <cell r="I26269" t="str">
            <v>Net</v>
          </cell>
          <cell r="P26269">
            <v>2.5902982888448411</v>
          </cell>
        </row>
        <row r="26270">
          <cell r="A26270" t="str">
            <v>V</v>
          </cell>
          <cell r="B26270" t="str">
            <v>GL28</v>
          </cell>
          <cell r="I26270" t="str">
            <v>Net</v>
          </cell>
          <cell r="P26270">
            <v>1.5480458440140885</v>
          </cell>
        </row>
        <row r="26271">
          <cell r="A26271" t="str">
            <v>V</v>
          </cell>
          <cell r="B26271" t="str">
            <v>GL28</v>
          </cell>
          <cell r="I26271" t="str">
            <v>Net</v>
          </cell>
          <cell r="P26271">
            <v>0.93989253075752199</v>
          </cell>
        </row>
        <row r="26272">
          <cell r="A26272" t="str">
            <v>V</v>
          </cell>
          <cell r="B26272" t="str">
            <v>GL28</v>
          </cell>
          <cell r="I26272" t="str">
            <v>Net</v>
          </cell>
          <cell r="P26272">
            <v>0.57748004573851508</v>
          </cell>
        </row>
        <row r="26273">
          <cell r="A26273" t="str">
            <v>V</v>
          </cell>
          <cell r="B26273" t="str">
            <v>GL28</v>
          </cell>
          <cell r="I26273" t="str">
            <v>Net</v>
          </cell>
          <cell r="P26273">
            <v>0.35033650047484127</v>
          </cell>
        </row>
        <row r="26274">
          <cell r="A26274" t="str">
            <v>V</v>
          </cell>
          <cell r="B26274" t="str">
            <v>GL28</v>
          </cell>
          <cell r="I26274" t="str">
            <v>Net</v>
          </cell>
          <cell r="P26274">
            <v>0.27676460601536701</v>
          </cell>
        </row>
        <row r="26275">
          <cell r="A26275" t="str">
            <v>V</v>
          </cell>
          <cell r="B26275" t="str">
            <v>GL28</v>
          </cell>
          <cell r="I26275" t="str">
            <v>Net</v>
          </cell>
          <cell r="P26275">
            <v>0.11507774292082029</v>
          </cell>
        </row>
        <row r="26276">
          <cell r="A26276" t="str">
            <v>V</v>
          </cell>
          <cell r="B26276" t="str">
            <v>GL28</v>
          </cell>
          <cell r="I26276" t="str">
            <v>Net</v>
          </cell>
          <cell r="P26276">
            <v>7.1636451049103933E-2</v>
          </cell>
        </row>
        <row r="26277">
          <cell r="A26277" t="str">
            <v>V</v>
          </cell>
          <cell r="B26277" t="str">
            <v>GL28</v>
          </cell>
          <cell r="I26277" t="str">
            <v>Net</v>
          </cell>
          <cell r="P26277">
            <v>4.4704040653247831E-2</v>
          </cell>
        </row>
        <row r="26278">
          <cell r="A26278" t="str">
            <v>V</v>
          </cell>
          <cell r="B26278" t="str">
            <v>GL28</v>
          </cell>
          <cell r="I26278" t="str">
            <v>Net</v>
          </cell>
          <cell r="P26278">
            <v>8.21992015881505E-2</v>
          </cell>
        </row>
      </sheetData>
      <sheetData sheetId="7">
        <row r="2">
          <cell r="A2" t="str">
            <v>L103</v>
          </cell>
          <cell r="I2" t="str">
            <v>APBO Net</v>
          </cell>
          <cell r="O2">
            <v>0</v>
          </cell>
        </row>
        <row r="3">
          <cell r="A3" t="str">
            <v>L103</v>
          </cell>
          <cell r="I3" t="str">
            <v>APBO Net</v>
          </cell>
          <cell r="O3">
            <v>274664.89388248365</v>
          </cell>
        </row>
        <row r="4">
          <cell r="A4" t="str">
            <v>L103</v>
          </cell>
          <cell r="I4" t="str">
            <v>APBO Net</v>
          </cell>
          <cell r="O4">
            <v>436975.22080544417</v>
          </cell>
        </row>
        <row r="5">
          <cell r="A5" t="str">
            <v>L103</v>
          </cell>
          <cell r="I5" t="str">
            <v>APBO Net</v>
          </cell>
          <cell r="O5">
            <v>613348.17922484339</v>
          </cell>
        </row>
        <row r="6">
          <cell r="A6" t="str">
            <v>L103</v>
          </cell>
          <cell r="I6" t="str">
            <v>APBO Net</v>
          </cell>
          <cell r="O6">
            <v>795040.72678308759</v>
          </cell>
        </row>
        <row r="7">
          <cell r="A7" t="str">
            <v>L103</v>
          </cell>
          <cell r="I7" t="str">
            <v>APBO Net</v>
          </cell>
          <cell r="O7">
            <v>958673.43144687486</v>
          </cell>
        </row>
        <row r="8">
          <cell r="A8" t="str">
            <v>L103</v>
          </cell>
          <cell r="I8" t="str">
            <v>APBO Net</v>
          </cell>
          <cell r="O8">
            <v>1055844.3695800374</v>
          </cell>
        </row>
        <row r="9">
          <cell r="A9" t="str">
            <v>L103</v>
          </cell>
          <cell r="I9" t="str">
            <v>APBO Net</v>
          </cell>
          <cell r="O9">
            <v>1130691.1342623967</v>
          </cell>
        </row>
        <row r="10">
          <cell r="A10" t="str">
            <v>L103</v>
          </cell>
          <cell r="I10" t="str">
            <v>APBO Net</v>
          </cell>
          <cell r="O10">
            <v>1172950.516986374</v>
          </cell>
        </row>
        <row r="11">
          <cell r="A11" t="str">
            <v>L103</v>
          </cell>
          <cell r="I11" t="str">
            <v>APBO Net</v>
          </cell>
          <cell r="O11">
            <v>1155125.1851561328</v>
          </cell>
        </row>
        <row r="12">
          <cell r="A12" t="str">
            <v>L103</v>
          </cell>
          <cell r="I12" t="str">
            <v>APBO Net</v>
          </cell>
          <cell r="O12">
            <v>1005854.2764718486</v>
          </cell>
        </row>
        <row r="13">
          <cell r="A13" t="str">
            <v>L103</v>
          </cell>
          <cell r="I13" t="str">
            <v>APBO Net</v>
          </cell>
          <cell r="O13">
            <v>937802.14283847611</v>
          </cell>
        </row>
        <row r="14">
          <cell r="A14" t="str">
            <v>L103</v>
          </cell>
          <cell r="I14" t="str">
            <v>APBO Net</v>
          </cell>
          <cell r="O14">
            <v>859377.38190303987</v>
          </cell>
        </row>
        <row r="15">
          <cell r="A15" t="str">
            <v>L103</v>
          </cell>
          <cell r="I15" t="str">
            <v>APBO Net</v>
          </cell>
          <cell r="O15">
            <v>729349.09192354209</v>
          </cell>
        </row>
        <row r="16">
          <cell r="A16" t="str">
            <v>L103</v>
          </cell>
          <cell r="I16" t="str">
            <v>APBO Net</v>
          </cell>
          <cell r="O16">
            <v>700084.82153971738</v>
          </cell>
        </row>
        <row r="17">
          <cell r="A17" t="str">
            <v>L103</v>
          </cell>
          <cell r="I17" t="str">
            <v>APBO Net</v>
          </cell>
          <cell r="O17">
            <v>661737.14755885955</v>
          </cell>
        </row>
        <row r="18">
          <cell r="A18" t="str">
            <v>L103</v>
          </cell>
          <cell r="I18" t="str">
            <v>APBO Net</v>
          </cell>
          <cell r="O18">
            <v>622643.42853607924</v>
          </cell>
        </row>
        <row r="19">
          <cell r="A19" t="str">
            <v>L103</v>
          </cell>
          <cell r="I19" t="str">
            <v>APBO Net</v>
          </cell>
          <cell r="O19">
            <v>616993.20176580979</v>
          </cell>
        </row>
        <row r="20">
          <cell r="A20" t="str">
            <v>L103</v>
          </cell>
          <cell r="I20" t="str">
            <v>APBO Net</v>
          </cell>
          <cell r="O20">
            <v>612817.43682310695</v>
          </cell>
        </row>
        <row r="21">
          <cell r="A21" t="str">
            <v>L103</v>
          </cell>
          <cell r="I21" t="str">
            <v>APBO Net</v>
          </cell>
          <cell r="O21">
            <v>606903.18412065867</v>
          </cell>
        </row>
        <row r="22">
          <cell r="A22" t="str">
            <v>L103</v>
          </cell>
          <cell r="I22" t="str">
            <v>APBO Net</v>
          </cell>
          <cell r="O22">
            <v>601372.04861899174</v>
          </cell>
        </row>
        <row r="23">
          <cell r="A23" t="str">
            <v>L103</v>
          </cell>
          <cell r="I23" t="str">
            <v>APBO Net</v>
          </cell>
          <cell r="O23">
            <v>593787.72035895276</v>
          </cell>
        </row>
        <row r="24">
          <cell r="A24" t="str">
            <v>L103</v>
          </cell>
          <cell r="I24" t="str">
            <v>APBO Net</v>
          </cell>
          <cell r="O24">
            <v>585013.30185667612</v>
          </cell>
        </row>
        <row r="25">
          <cell r="A25" t="str">
            <v>L103</v>
          </cell>
          <cell r="I25" t="str">
            <v>APBO Net</v>
          </cell>
          <cell r="O25">
            <v>575862.89487121266</v>
          </cell>
        </row>
        <row r="26">
          <cell r="A26" t="str">
            <v>L103</v>
          </cell>
          <cell r="I26" t="str">
            <v>APBO Net</v>
          </cell>
          <cell r="O26">
            <v>565715.07119718031</v>
          </cell>
        </row>
        <row r="27">
          <cell r="A27" t="str">
            <v>L103</v>
          </cell>
          <cell r="I27" t="str">
            <v>APBO Net</v>
          </cell>
          <cell r="O27">
            <v>554887.40751345153</v>
          </cell>
        </row>
        <row r="28">
          <cell r="A28" t="str">
            <v>L103</v>
          </cell>
          <cell r="I28" t="str">
            <v>APBO Net</v>
          </cell>
          <cell r="O28">
            <v>544298.6183160292</v>
          </cell>
        </row>
        <row r="29">
          <cell r="A29" t="str">
            <v>L103</v>
          </cell>
          <cell r="I29" t="str">
            <v>APBO Net</v>
          </cell>
          <cell r="O29">
            <v>531442.43854833883</v>
          </cell>
        </row>
        <row r="30">
          <cell r="A30" t="str">
            <v>L103</v>
          </cell>
          <cell r="I30" t="str">
            <v>APBO Net</v>
          </cell>
          <cell r="O30">
            <v>519033.68974486197</v>
          </cell>
        </row>
        <row r="31">
          <cell r="A31" t="str">
            <v>L103</v>
          </cell>
          <cell r="I31" t="str">
            <v>APBO Net</v>
          </cell>
          <cell r="O31">
            <v>504101.96099634602</v>
          </cell>
        </row>
        <row r="32">
          <cell r="A32" t="str">
            <v>L103</v>
          </cell>
          <cell r="I32" t="str">
            <v>APBO Net</v>
          </cell>
          <cell r="O32">
            <v>488169.35238766187</v>
          </cell>
        </row>
        <row r="33">
          <cell r="A33" t="str">
            <v>L103</v>
          </cell>
          <cell r="I33" t="str">
            <v>APBO Net</v>
          </cell>
          <cell r="O33">
            <v>465332.25506787305</v>
          </cell>
        </row>
        <row r="34">
          <cell r="A34" t="str">
            <v>L103</v>
          </cell>
          <cell r="I34" t="str">
            <v>APBO Net</v>
          </cell>
          <cell r="O34">
            <v>434603.38705946616</v>
          </cell>
        </row>
        <row r="35">
          <cell r="A35" t="str">
            <v>L103</v>
          </cell>
          <cell r="I35" t="str">
            <v>APBO Net</v>
          </cell>
          <cell r="O35">
            <v>402118.11546527041</v>
          </cell>
        </row>
        <row r="36">
          <cell r="A36" t="str">
            <v>L103</v>
          </cell>
          <cell r="I36" t="str">
            <v>APBO Net</v>
          </cell>
          <cell r="O36">
            <v>368195.1764193335</v>
          </cell>
        </row>
        <row r="37">
          <cell r="A37" t="str">
            <v>L103</v>
          </cell>
          <cell r="I37" t="str">
            <v>APBO Net</v>
          </cell>
          <cell r="O37">
            <v>333489.85377778183</v>
          </cell>
        </row>
        <row r="38">
          <cell r="A38" t="str">
            <v>L103</v>
          </cell>
          <cell r="I38" t="str">
            <v>APBO Net</v>
          </cell>
          <cell r="O38">
            <v>298214.40947576688</v>
          </cell>
        </row>
        <row r="39">
          <cell r="A39" t="str">
            <v>L103</v>
          </cell>
          <cell r="I39" t="str">
            <v>APBO Net</v>
          </cell>
          <cell r="O39">
            <v>263493.94150306226</v>
          </cell>
        </row>
        <row r="40">
          <cell r="A40" t="str">
            <v>L103</v>
          </cell>
          <cell r="I40" t="str">
            <v>APBO Net</v>
          </cell>
          <cell r="O40">
            <v>229973.78382405502</v>
          </cell>
        </row>
        <row r="41">
          <cell r="A41" t="str">
            <v>L103</v>
          </cell>
          <cell r="I41" t="str">
            <v>APBO Net</v>
          </cell>
          <cell r="O41">
            <v>197936.23234228868</v>
          </cell>
        </row>
        <row r="42">
          <cell r="A42" t="str">
            <v>L103</v>
          </cell>
          <cell r="I42" t="str">
            <v>APBO Net</v>
          </cell>
          <cell r="O42">
            <v>169541.61592246318</v>
          </cell>
        </row>
        <row r="43">
          <cell r="A43" t="str">
            <v>L103</v>
          </cell>
          <cell r="I43" t="str">
            <v>APBO Net</v>
          </cell>
          <cell r="O43">
            <v>143708.55955482722</v>
          </cell>
        </row>
        <row r="44">
          <cell r="A44" t="str">
            <v>L103</v>
          </cell>
          <cell r="I44" t="str">
            <v>APBO Net</v>
          </cell>
          <cell r="O44">
            <v>120166.58385478629</v>
          </cell>
        </row>
        <row r="45">
          <cell r="A45" t="str">
            <v>L103</v>
          </cell>
          <cell r="I45" t="str">
            <v>APBO Net</v>
          </cell>
          <cell r="O45">
            <v>99216.580001884868</v>
          </cell>
        </row>
        <row r="46">
          <cell r="A46" t="str">
            <v>L103</v>
          </cell>
          <cell r="I46" t="str">
            <v>APBO Net</v>
          </cell>
          <cell r="O46">
            <v>80965.950267532491</v>
          </cell>
        </row>
        <row r="47">
          <cell r="A47" t="str">
            <v>L103</v>
          </cell>
          <cell r="I47" t="str">
            <v>APBO Net</v>
          </cell>
          <cell r="O47">
            <v>65174.231897182763</v>
          </cell>
        </row>
        <row r="48">
          <cell r="A48" t="str">
            <v>L103</v>
          </cell>
          <cell r="I48" t="str">
            <v>APBO Net</v>
          </cell>
          <cell r="O48">
            <v>51761.179883856305</v>
          </cell>
        </row>
        <row r="49">
          <cell r="A49" t="str">
            <v>L103</v>
          </cell>
          <cell r="I49" t="str">
            <v>APBO Net</v>
          </cell>
          <cell r="O49">
            <v>40566.684451287911</v>
          </cell>
        </row>
        <row r="50">
          <cell r="A50" t="str">
            <v>L103</v>
          </cell>
          <cell r="I50" t="str">
            <v>APBO Net</v>
          </cell>
          <cell r="O50">
            <v>31325.433075172245</v>
          </cell>
        </row>
        <row r="51">
          <cell r="A51" t="str">
            <v>L103</v>
          </cell>
          <cell r="I51" t="str">
            <v>APBO Net</v>
          </cell>
          <cell r="O51">
            <v>23825.22843966545</v>
          </cell>
        </row>
        <row r="52">
          <cell r="A52" t="str">
            <v>L103</v>
          </cell>
          <cell r="I52" t="str">
            <v>APBO Net</v>
          </cell>
          <cell r="O52">
            <v>17846.325769607596</v>
          </cell>
        </row>
        <row r="53">
          <cell r="A53" t="str">
            <v>L103</v>
          </cell>
          <cell r="I53" t="str">
            <v>APBO Net</v>
          </cell>
          <cell r="O53">
            <v>13164.857497565521</v>
          </cell>
        </row>
        <row r="54">
          <cell r="A54" t="str">
            <v>L103</v>
          </cell>
          <cell r="I54" t="str">
            <v>APBO Net</v>
          </cell>
          <cell r="O54">
            <v>9564.0118244889109</v>
          </cell>
        </row>
        <row r="55">
          <cell r="A55" t="str">
            <v>L103</v>
          </cell>
          <cell r="I55" t="str">
            <v>APBO Net</v>
          </cell>
          <cell r="O55">
            <v>6843.8043217315999</v>
          </cell>
        </row>
        <row r="56">
          <cell r="A56" t="str">
            <v>L103</v>
          </cell>
          <cell r="I56" t="str">
            <v>APBO Net</v>
          </cell>
          <cell r="O56">
            <v>4825.042319176192</v>
          </cell>
        </row>
        <row r="57">
          <cell r="A57" t="str">
            <v>L103</v>
          </cell>
          <cell r="I57" t="str">
            <v>APBO Net</v>
          </cell>
          <cell r="O57">
            <v>3352.8974970237196</v>
          </cell>
        </row>
        <row r="58">
          <cell r="A58" t="str">
            <v>L103</v>
          </cell>
          <cell r="I58" t="str">
            <v>APBO Net</v>
          </cell>
          <cell r="O58">
            <v>2297.7954154645668</v>
          </cell>
        </row>
        <row r="59">
          <cell r="A59" t="str">
            <v>L103</v>
          </cell>
          <cell r="I59" t="str">
            <v>APBO Net</v>
          </cell>
          <cell r="O59">
            <v>1554.1045538266776</v>
          </cell>
        </row>
        <row r="60">
          <cell r="A60" t="str">
            <v>L103</v>
          </cell>
          <cell r="I60" t="str">
            <v>APBO Net</v>
          </cell>
          <cell r="O60">
            <v>1038.5691412921888</v>
          </cell>
        </row>
        <row r="61">
          <cell r="A61" t="str">
            <v>L103</v>
          </cell>
          <cell r="I61" t="str">
            <v>APBO Net</v>
          </cell>
          <cell r="O61">
            <v>686.82729368628179</v>
          </cell>
        </row>
        <row r="62">
          <cell r="A62" t="str">
            <v>L103</v>
          </cell>
          <cell r="I62" t="str">
            <v>APBO Net</v>
          </cell>
          <cell r="O62">
            <v>450.07343287010326</v>
          </cell>
        </row>
        <row r="63">
          <cell r="A63" t="str">
            <v>L103</v>
          </cell>
          <cell r="I63" t="str">
            <v>APBO Net</v>
          </cell>
          <cell r="O63">
            <v>292.51460012427157</v>
          </cell>
        </row>
        <row r="64">
          <cell r="A64" t="str">
            <v>L103</v>
          </cell>
          <cell r="I64" t="str">
            <v>APBO Net</v>
          </cell>
          <cell r="O64">
            <v>189.15956312020816</v>
          </cell>
        </row>
        <row r="65">
          <cell r="A65" t="str">
            <v>L103</v>
          </cell>
          <cell r="I65" t="str">
            <v>APBO Net</v>
          </cell>
          <cell r="O65">
            <v>121.82384546007913</v>
          </cell>
        </row>
        <row r="66">
          <cell r="A66" t="str">
            <v>L103</v>
          </cell>
          <cell r="I66" t="str">
            <v>APBO Net</v>
          </cell>
          <cell r="O66">
            <v>77.279121195711355</v>
          </cell>
        </row>
        <row r="67">
          <cell r="A67" t="str">
            <v>L103</v>
          </cell>
          <cell r="I67" t="str">
            <v>APBO Net</v>
          </cell>
          <cell r="O67">
            <v>47.838678858017559</v>
          </cell>
        </row>
        <row r="68">
          <cell r="A68" t="str">
            <v>L103</v>
          </cell>
          <cell r="I68" t="str">
            <v>APBO Net</v>
          </cell>
          <cell r="O68">
            <v>29.157968795012966</v>
          </cell>
        </row>
        <row r="69">
          <cell r="A69" t="str">
            <v>L103</v>
          </cell>
          <cell r="I69" t="str">
            <v>APBO Net</v>
          </cell>
          <cell r="O69">
            <v>17.707523309927154</v>
          </cell>
        </row>
        <row r="70">
          <cell r="A70" t="str">
            <v>L103</v>
          </cell>
          <cell r="I70" t="str">
            <v>APBO Net</v>
          </cell>
          <cell r="O70">
            <v>9.001610724129316</v>
          </cell>
        </row>
        <row r="71">
          <cell r="A71" t="str">
            <v>L103</v>
          </cell>
          <cell r="I71" t="str">
            <v>APBO Net</v>
          </cell>
          <cell r="O71">
            <v>4.7972703894473279</v>
          </cell>
        </row>
        <row r="72">
          <cell r="A72" t="str">
            <v>L103</v>
          </cell>
          <cell r="I72" t="str">
            <v>APBO Net</v>
          </cell>
          <cell r="O72">
            <v>1.9850459163293814</v>
          </cell>
        </row>
        <row r="73">
          <cell r="A73" t="str">
            <v>L103</v>
          </cell>
          <cell r="I73" t="str">
            <v>APBO Net</v>
          </cell>
          <cell r="O73">
            <v>0.15682792710887258</v>
          </cell>
        </row>
        <row r="74">
          <cell r="A74" t="str">
            <v>L103</v>
          </cell>
          <cell r="I74" t="str">
            <v>EE Contrib</v>
          </cell>
          <cell r="O74">
            <v>0</v>
          </cell>
        </row>
        <row r="75">
          <cell r="A75" t="str">
            <v>L103</v>
          </cell>
          <cell r="I75" t="str">
            <v>EE Contrib</v>
          </cell>
          <cell r="O75">
            <v>104894.60694600745</v>
          </cell>
        </row>
        <row r="76">
          <cell r="A76" t="str">
            <v>L103</v>
          </cell>
          <cell r="I76" t="str">
            <v>EE Contrib</v>
          </cell>
          <cell r="O76">
            <v>163497.14889058724</v>
          </cell>
        </row>
        <row r="77">
          <cell r="A77" t="str">
            <v>L103</v>
          </cell>
          <cell r="I77" t="str">
            <v>EE Contrib</v>
          </cell>
          <cell r="O77">
            <v>224877.75820398459</v>
          </cell>
        </row>
        <row r="78">
          <cell r="A78" t="str">
            <v>L103</v>
          </cell>
          <cell r="I78" t="str">
            <v>EE Contrib</v>
          </cell>
          <cell r="O78">
            <v>282161.04656701174</v>
          </cell>
        </row>
        <row r="79">
          <cell r="A79" t="str">
            <v>L103</v>
          </cell>
          <cell r="I79" t="str">
            <v>EE Contrib</v>
          </cell>
          <cell r="O79">
            <v>329096.34272025741</v>
          </cell>
        </row>
        <row r="80">
          <cell r="A80" t="str">
            <v>L103</v>
          </cell>
          <cell r="I80" t="str">
            <v>EE Contrib</v>
          </cell>
          <cell r="O80">
            <v>357694.70915995608</v>
          </cell>
        </row>
        <row r="81">
          <cell r="A81" t="str">
            <v>L103</v>
          </cell>
          <cell r="I81" t="str">
            <v>EE Contrib</v>
          </cell>
          <cell r="O81">
            <v>373753.92341816955</v>
          </cell>
        </row>
        <row r="82">
          <cell r="A82" t="str">
            <v>L103</v>
          </cell>
          <cell r="I82" t="str">
            <v>EE Contrib</v>
          </cell>
          <cell r="O82">
            <v>379146.01323619782</v>
          </cell>
        </row>
        <row r="83">
          <cell r="A83" t="str">
            <v>L103</v>
          </cell>
          <cell r="I83" t="str">
            <v>EE Contrib</v>
          </cell>
          <cell r="O83">
            <v>366939.37245788809</v>
          </cell>
        </row>
        <row r="84">
          <cell r="A84" t="str">
            <v>L103</v>
          </cell>
          <cell r="I84" t="str">
            <v>EE Contrib</v>
          </cell>
          <cell r="O84">
            <v>326499.62795817835</v>
          </cell>
        </row>
        <row r="85">
          <cell r="A85" t="str">
            <v>L103</v>
          </cell>
          <cell r="I85" t="str">
            <v>EE Contrib</v>
          </cell>
          <cell r="O85">
            <v>300346.88707532641</v>
          </cell>
        </row>
        <row r="86">
          <cell r="A86" t="str">
            <v>L103</v>
          </cell>
          <cell r="I86" t="str">
            <v>EE Contrib</v>
          </cell>
          <cell r="O86">
            <v>272805.06719741464</v>
          </cell>
        </row>
        <row r="87">
          <cell r="A87" t="str">
            <v>L103</v>
          </cell>
          <cell r="I87" t="str">
            <v>EE Contrib</v>
          </cell>
          <cell r="O87">
            <v>231820.02332737239</v>
          </cell>
        </row>
        <row r="88">
          <cell r="A88" t="str">
            <v>L103</v>
          </cell>
          <cell r="I88" t="str">
            <v>EE Contrib</v>
          </cell>
          <cell r="O88">
            <v>217164.04258939766</v>
          </cell>
        </row>
        <row r="89">
          <cell r="A89" t="str">
            <v>L103</v>
          </cell>
          <cell r="I89" t="str">
            <v>EE Contrib</v>
          </cell>
          <cell r="O89">
            <v>199689.8805143447</v>
          </cell>
        </row>
        <row r="90">
          <cell r="A90" t="str">
            <v>L103</v>
          </cell>
          <cell r="I90" t="str">
            <v>EE Contrib</v>
          </cell>
          <cell r="O90">
            <v>182844.86086758898</v>
          </cell>
        </row>
        <row r="91">
          <cell r="A91" t="str">
            <v>L103</v>
          </cell>
          <cell r="I91" t="str">
            <v>EE Contrib</v>
          </cell>
          <cell r="O91">
            <v>176760.49983189651</v>
          </cell>
        </row>
        <row r="92">
          <cell r="A92" t="str">
            <v>L103</v>
          </cell>
          <cell r="I92" t="str">
            <v>EE Contrib</v>
          </cell>
          <cell r="O92">
            <v>171562.67024409963</v>
          </cell>
        </row>
        <row r="93">
          <cell r="A93" t="str">
            <v>L103</v>
          </cell>
          <cell r="I93" t="str">
            <v>EE Contrib</v>
          </cell>
          <cell r="O93">
            <v>166111.07765465952</v>
          </cell>
        </row>
        <row r="94">
          <cell r="A94" t="str">
            <v>L103</v>
          </cell>
          <cell r="I94" t="str">
            <v>EE Contrib</v>
          </cell>
          <cell r="O94">
            <v>160947.19585669512</v>
          </cell>
        </row>
        <row r="95">
          <cell r="A95" t="str">
            <v>L103</v>
          </cell>
          <cell r="I95" t="str">
            <v>EE Contrib</v>
          </cell>
          <cell r="O95">
            <v>155671.46881314123</v>
          </cell>
        </row>
        <row r="96">
          <cell r="A96" t="str">
            <v>L103</v>
          </cell>
          <cell r="I96" t="str">
            <v>EE Contrib</v>
          </cell>
          <cell r="O96">
            <v>150460.55754304922</v>
          </cell>
        </row>
        <row r="97">
          <cell r="A97" t="str">
            <v>L103</v>
          </cell>
          <cell r="I97" t="str">
            <v>EE Contrib</v>
          </cell>
          <cell r="O97">
            <v>145498.92743561169</v>
          </cell>
        </row>
        <row r="98">
          <cell r="A98" t="str">
            <v>L103</v>
          </cell>
          <cell r="I98" t="str">
            <v>EE Contrib</v>
          </cell>
          <cell r="O98">
            <v>140635.15398049253</v>
          </cell>
        </row>
        <row r="99">
          <cell r="A99" t="str">
            <v>L103</v>
          </cell>
          <cell r="I99" t="str">
            <v>EE Contrib</v>
          </cell>
          <cell r="O99">
            <v>135865.15830777193</v>
          </cell>
        </row>
        <row r="100">
          <cell r="A100" t="str">
            <v>L103</v>
          </cell>
          <cell r="I100" t="str">
            <v>EE Contrib</v>
          </cell>
          <cell r="O100">
            <v>131495.7957846011</v>
          </cell>
        </row>
        <row r="101">
          <cell r="A101" t="str">
            <v>L103</v>
          </cell>
          <cell r="I101" t="str">
            <v>EE Contrib</v>
          </cell>
          <cell r="O101">
            <v>126870.10986630988</v>
          </cell>
        </row>
        <row r="102">
          <cell r="A102" t="str">
            <v>L103</v>
          </cell>
          <cell r="I102" t="str">
            <v>EE Contrib</v>
          </cell>
          <cell r="O102">
            <v>122598.29892879241</v>
          </cell>
        </row>
        <row r="103">
          <cell r="A103" t="str">
            <v>L103</v>
          </cell>
          <cell r="I103" t="str">
            <v>EE Contrib</v>
          </cell>
          <cell r="O103">
            <v>118006.97825791543</v>
          </cell>
        </row>
        <row r="104">
          <cell r="A104" t="str">
            <v>L103</v>
          </cell>
          <cell r="I104" t="str">
            <v>EE Contrib</v>
          </cell>
          <cell r="O104">
            <v>113385.14800184155</v>
          </cell>
        </row>
        <row r="105">
          <cell r="A105" t="str">
            <v>L103</v>
          </cell>
          <cell r="I105" t="str">
            <v>EE Contrib</v>
          </cell>
          <cell r="O105">
            <v>107445.43637116367</v>
          </cell>
        </row>
        <row r="106">
          <cell r="A106" t="str">
            <v>L103</v>
          </cell>
          <cell r="I106" t="str">
            <v>EE Contrib</v>
          </cell>
          <cell r="O106">
            <v>99955.281305426281</v>
          </cell>
        </row>
        <row r="107">
          <cell r="A107" t="str">
            <v>L103</v>
          </cell>
          <cell r="I107" t="str">
            <v>EE Contrib</v>
          </cell>
          <cell r="O107">
            <v>92255.796231087603</v>
          </cell>
        </row>
        <row r="108">
          <cell r="A108" t="str">
            <v>L103</v>
          </cell>
          <cell r="I108" t="str">
            <v>EE Contrib</v>
          </cell>
          <cell r="O108">
            <v>84422.652266887468</v>
          </cell>
        </row>
        <row r="109">
          <cell r="A109" t="str">
            <v>L103</v>
          </cell>
          <cell r="I109" t="str">
            <v>EE Contrib</v>
          </cell>
          <cell r="O109">
            <v>76545.988652277825</v>
          </cell>
        </row>
        <row r="110">
          <cell r="A110" t="str">
            <v>L103</v>
          </cell>
          <cell r="I110" t="str">
            <v>EE Contrib</v>
          </cell>
          <cell r="O110">
            <v>68726.850720777351</v>
          </cell>
        </row>
        <row r="111">
          <cell r="A111" t="str">
            <v>L103</v>
          </cell>
          <cell r="I111" t="str">
            <v>EE Contrib</v>
          </cell>
          <cell r="O111">
            <v>61070.888484876414</v>
          </cell>
        </row>
        <row r="112">
          <cell r="A112" t="str">
            <v>L103</v>
          </cell>
          <cell r="I112" t="str">
            <v>EE Contrib</v>
          </cell>
          <cell r="O112">
            <v>53680.136439401424</v>
          </cell>
        </row>
        <row r="113">
          <cell r="A113" t="str">
            <v>L103</v>
          </cell>
          <cell r="I113" t="str">
            <v>EE Contrib</v>
          </cell>
          <cell r="O113">
            <v>46649.028687318707</v>
          </cell>
        </row>
        <row r="114">
          <cell r="A114" t="str">
            <v>L103</v>
          </cell>
          <cell r="I114" t="str">
            <v>EE Contrib</v>
          </cell>
          <cell r="O114">
            <v>40061.410829280721</v>
          </cell>
        </row>
        <row r="115">
          <cell r="A115" t="str">
            <v>L103</v>
          </cell>
          <cell r="I115" t="str">
            <v>EE Contrib</v>
          </cell>
          <cell r="O115">
            <v>33983.591402343933</v>
          </cell>
        </row>
        <row r="116">
          <cell r="A116" t="str">
            <v>L103</v>
          </cell>
          <cell r="I116" t="str">
            <v>EE Contrib</v>
          </cell>
          <cell r="O116">
            <v>28462.217698795554</v>
          </cell>
        </row>
        <row r="117">
          <cell r="A117" t="str">
            <v>L103</v>
          </cell>
          <cell r="I117" t="str">
            <v>EE Contrib</v>
          </cell>
          <cell r="O117">
            <v>23526.240711746643</v>
          </cell>
        </row>
        <row r="118">
          <cell r="A118" t="str">
            <v>L103</v>
          </cell>
          <cell r="I118" t="str">
            <v>EE Contrib</v>
          </cell>
          <cell r="O118">
            <v>19184.622011593012</v>
          </cell>
        </row>
        <row r="119">
          <cell r="A119" t="str">
            <v>L103</v>
          </cell>
          <cell r="I119" t="str">
            <v>EE Contrib</v>
          </cell>
          <cell r="O119">
            <v>15427.570276291915</v>
          </cell>
        </row>
        <row r="120">
          <cell r="A120" t="str">
            <v>L103</v>
          </cell>
          <cell r="I120" t="str">
            <v>EE Contrib</v>
          </cell>
          <cell r="O120">
            <v>12230.649998720852</v>
          </cell>
        </row>
        <row r="121">
          <cell r="A121" t="str">
            <v>L103</v>
          </cell>
          <cell r="I121" t="str">
            <v>EE Contrib</v>
          </cell>
          <cell r="O121">
            <v>9556.3590348560338</v>
          </cell>
        </row>
        <row r="122">
          <cell r="A122" t="str">
            <v>L103</v>
          </cell>
          <cell r="I122" t="str">
            <v>EE Contrib</v>
          </cell>
          <cell r="O122">
            <v>7357.050264290855</v>
          </cell>
        </row>
        <row r="123">
          <cell r="A123" t="str">
            <v>L103</v>
          </cell>
          <cell r="I123" t="str">
            <v>EE Contrib</v>
          </cell>
          <cell r="O123">
            <v>5579.3848886456435</v>
          </cell>
        </row>
        <row r="124">
          <cell r="A124" t="str">
            <v>L103</v>
          </cell>
          <cell r="I124" t="str">
            <v>EE Contrib</v>
          </cell>
          <cell r="O124">
            <v>4167.5473321646241</v>
          </cell>
        </row>
        <row r="125">
          <cell r="A125" t="str">
            <v>L103</v>
          </cell>
          <cell r="I125" t="str">
            <v>EE Contrib</v>
          </cell>
          <cell r="O125">
            <v>3065.8015653244634</v>
          </cell>
        </row>
        <row r="126">
          <cell r="A126" t="str">
            <v>L103</v>
          </cell>
          <cell r="I126" t="str">
            <v>EE Contrib</v>
          </cell>
          <cell r="O126">
            <v>2221.0623951231146</v>
          </cell>
        </row>
        <row r="127">
          <cell r="A127" t="str">
            <v>L103</v>
          </cell>
          <cell r="I127" t="str">
            <v>EE Contrib</v>
          </cell>
          <cell r="O127">
            <v>1584.8210028785186</v>
          </cell>
        </row>
        <row r="128">
          <cell r="A128" t="str">
            <v>L103</v>
          </cell>
          <cell r="I128" t="str">
            <v>EE Contrib</v>
          </cell>
          <cell r="O128">
            <v>1114.0283667835156</v>
          </cell>
        </row>
        <row r="129">
          <cell r="A129" t="str">
            <v>L103</v>
          </cell>
          <cell r="I129" t="str">
            <v>EE Contrib</v>
          </cell>
          <cell r="O129">
            <v>771.72177382807854</v>
          </cell>
        </row>
        <row r="130">
          <cell r="A130" t="str">
            <v>L103</v>
          </cell>
          <cell r="I130" t="str">
            <v>EE Contrib</v>
          </cell>
          <cell r="O130">
            <v>527.11976245362291</v>
          </cell>
        </row>
        <row r="131">
          <cell r="A131" t="str">
            <v>L103</v>
          </cell>
          <cell r="I131" t="str">
            <v>EE Contrib</v>
          </cell>
          <cell r="O131">
            <v>355.24122836640407</v>
          </cell>
        </row>
        <row r="132">
          <cell r="A132" t="str">
            <v>L103</v>
          </cell>
          <cell r="I132" t="str">
            <v>EE Contrib</v>
          </cell>
          <cell r="O132">
            <v>236.47118238751699</v>
          </cell>
        </row>
        <row r="133">
          <cell r="A133" t="str">
            <v>L103</v>
          </cell>
          <cell r="I133" t="str">
            <v>EE Contrib</v>
          </cell>
          <cell r="O133">
            <v>155.70447507800642</v>
          </cell>
        </row>
        <row r="134">
          <cell r="A134" t="str">
            <v>L103</v>
          </cell>
          <cell r="I134" t="str">
            <v>EE Contrib</v>
          </cell>
          <cell r="O134">
            <v>101.5409996073568</v>
          </cell>
        </row>
        <row r="135">
          <cell r="A135" t="str">
            <v>L103</v>
          </cell>
          <cell r="I135" t="str">
            <v>EE Contrib</v>
          </cell>
          <cell r="O135">
            <v>65.654749578093515</v>
          </cell>
        </row>
        <row r="136">
          <cell r="A136" t="str">
            <v>L103</v>
          </cell>
          <cell r="I136" t="str">
            <v>EE Contrib</v>
          </cell>
          <cell r="O136">
            <v>42.215167212440001</v>
          </cell>
        </row>
        <row r="137">
          <cell r="A137" t="str">
            <v>L103</v>
          </cell>
          <cell r="I137" t="str">
            <v>EE Contrib</v>
          </cell>
          <cell r="O137">
            <v>27.03473507538401</v>
          </cell>
        </row>
        <row r="138">
          <cell r="A138" t="str">
            <v>L103</v>
          </cell>
          <cell r="I138" t="str">
            <v>EE Contrib</v>
          </cell>
          <cell r="O138">
            <v>17.083986008425118</v>
          </cell>
        </row>
        <row r="139">
          <cell r="A139" t="str">
            <v>L103</v>
          </cell>
          <cell r="I139" t="str">
            <v>EE Contrib</v>
          </cell>
          <cell r="O139">
            <v>10.59739232013667</v>
          </cell>
        </row>
        <row r="140">
          <cell r="A140" t="str">
            <v>L103</v>
          </cell>
          <cell r="I140" t="str">
            <v>EE Contrib</v>
          </cell>
          <cell r="O140">
            <v>6.4824755872291364</v>
          </cell>
        </row>
        <row r="141">
          <cell r="A141" t="str">
            <v>L103</v>
          </cell>
          <cell r="I141" t="str">
            <v>EE Contrib</v>
          </cell>
          <cell r="O141">
            <v>3.9524218901486132</v>
          </cell>
        </row>
        <row r="142">
          <cell r="A142" t="str">
            <v>L103</v>
          </cell>
          <cell r="I142" t="str">
            <v>EE Contrib</v>
          </cell>
          <cell r="O142">
            <v>2.0400151149653443</v>
          </cell>
        </row>
        <row r="143">
          <cell r="A143" t="str">
            <v>L103</v>
          </cell>
          <cell r="I143" t="str">
            <v>EE Contrib</v>
          </cell>
          <cell r="O143">
            <v>1.1070864960707756</v>
          </cell>
        </row>
        <row r="144">
          <cell r="A144" t="str">
            <v>L103</v>
          </cell>
          <cell r="I144" t="str">
            <v>EE Contrib</v>
          </cell>
          <cell r="O144">
            <v>0.46159539379526116</v>
          </cell>
        </row>
        <row r="145">
          <cell r="A145" t="str">
            <v>L103</v>
          </cell>
          <cell r="I145" t="str">
            <v>EE Contrib</v>
          </cell>
          <cell r="O145">
            <v>3.7174021340532652E-2</v>
          </cell>
        </row>
        <row r="146">
          <cell r="A146" t="str">
            <v>L103</v>
          </cell>
          <cell r="I146" t="str">
            <v>Gross</v>
          </cell>
          <cell r="O146">
            <v>0</v>
          </cell>
        </row>
        <row r="147">
          <cell r="A147" t="str">
            <v>L103</v>
          </cell>
          <cell r="I147" t="str">
            <v>Gross</v>
          </cell>
          <cell r="O147">
            <v>379852.98149303527</v>
          </cell>
        </row>
        <row r="148">
          <cell r="A148" t="str">
            <v>L103</v>
          </cell>
          <cell r="I148" t="str">
            <v>Gross</v>
          </cell>
          <cell r="O148">
            <v>601827.41370545293</v>
          </cell>
        </row>
        <row r="149">
          <cell r="A149" t="str">
            <v>L103</v>
          </cell>
          <cell r="I149" t="str">
            <v>Gross</v>
          </cell>
          <cell r="O149">
            <v>841647.38473752781</v>
          </cell>
        </row>
        <row r="150">
          <cell r="A150" t="str">
            <v>L103</v>
          </cell>
          <cell r="I150" t="str">
            <v>Gross</v>
          </cell>
          <cell r="O150">
            <v>1083236.824971135</v>
          </cell>
        </row>
        <row r="151">
          <cell r="A151" t="str">
            <v>L103</v>
          </cell>
          <cell r="I151" t="str">
            <v>Gross</v>
          </cell>
          <cell r="O151">
            <v>1296866.2804560841</v>
          </cell>
        </row>
        <row r="152">
          <cell r="A152" t="str">
            <v>L103</v>
          </cell>
          <cell r="I152" t="str">
            <v>Gross</v>
          </cell>
          <cell r="O152">
            <v>1426091.5075814559</v>
          </cell>
        </row>
        <row r="153">
          <cell r="A153" t="str">
            <v>L103</v>
          </cell>
          <cell r="I153" t="str">
            <v>Gross</v>
          </cell>
          <cell r="O153">
            <v>1520622.3101808147</v>
          </cell>
        </row>
        <row r="154">
          <cell r="A154" t="str">
            <v>L103</v>
          </cell>
          <cell r="I154" t="str">
            <v>Gross</v>
          </cell>
          <cell r="O154">
            <v>1571795.6507547745</v>
          </cell>
        </row>
        <row r="155">
          <cell r="A155" t="str">
            <v>L103</v>
          </cell>
          <cell r="I155" t="str">
            <v>Gross</v>
          </cell>
          <cell r="O155">
            <v>1545316.7559263075</v>
          </cell>
        </row>
        <row r="156">
          <cell r="A156" t="str">
            <v>L103</v>
          </cell>
          <cell r="I156" t="str">
            <v>Gross</v>
          </cell>
          <cell r="O156">
            <v>1358626.7049207913</v>
          </cell>
        </row>
        <row r="157">
          <cell r="A157" t="str">
            <v>L103</v>
          </cell>
          <cell r="I157" t="str">
            <v>Gross</v>
          </cell>
          <cell r="O157">
            <v>1264394.564255652</v>
          </cell>
        </row>
        <row r="158">
          <cell r="A158" t="str">
            <v>L103</v>
          </cell>
          <cell r="I158" t="str">
            <v>Gross</v>
          </cell>
          <cell r="O158">
            <v>1155407.5294799341</v>
          </cell>
        </row>
        <row r="159">
          <cell r="A159" t="str">
            <v>L103</v>
          </cell>
          <cell r="I159" t="str">
            <v>Gross</v>
          </cell>
          <cell r="O159">
            <v>979907.77874748665</v>
          </cell>
        </row>
        <row r="160">
          <cell r="A160" t="str">
            <v>L103</v>
          </cell>
          <cell r="I160" t="str">
            <v>Gross</v>
          </cell>
          <cell r="O160">
            <v>934180.64171482425</v>
          </cell>
        </row>
        <row r="161">
          <cell r="A161" t="str">
            <v>L103</v>
          </cell>
          <cell r="I161" t="str">
            <v>Gross</v>
          </cell>
          <cell r="O161">
            <v>876219.26908642589</v>
          </cell>
        </row>
        <row r="162">
          <cell r="A162" t="str">
            <v>L103</v>
          </cell>
          <cell r="I162" t="str">
            <v>Gross</v>
          </cell>
          <cell r="O162">
            <v>816956.77010591491</v>
          </cell>
        </row>
        <row r="163">
          <cell r="A163" t="str">
            <v>L103</v>
          </cell>
          <cell r="I163" t="str">
            <v>Gross</v>
          </cell>
          <cell r="O163">
            <v>804938.59875216708</v>
          </cell>
        </row>
        <row r="164">
          <cell r="A164" t="str">
            <v>L103</v>
          </cell>
          <cell r="I164" t="str">
            <v>Gross</v>
          </cell>
          <cell r="O164">
            <v>795638.28618924378</v>
          </cell>
        </row>
        <row r="165">
          <cell r="A165" t="str">
            <v>L103</v>
          </cell>
          <cell r="I165" t="str">
            <v>Gross</v>
          </cell>
          <cell r="O165">
            <v>784305.34078706708</v>
          </cell>
        </row>
        <row r="166">
          <cell r="A166" t="str">
            <v>L103</v>
          </cell>
          <cell r="I166" t="str">
            <v>Gross</v>
          </cell>
          <cell r="O166">
            <v>773655.05907572119</v>
          </cell>
        </row>
        <row r="167">
          <cell r="A167" t="str">
            <v>L103</v>
          </cell>
          <cell r="I167" t="str">
            <v>Gross</v>
          </cell>
          <cell r="O167">
            <v>760817.04922565061</v>
          </cell>
        </row>
        <row r="168">
          <cell r="A168" t="str">
            <v>L103</v>
          </cell>
          <cell r="I168" t="str">
            <v>Gross</v>
          </cell>
          <cell r="O168">
            <v>746831.8101285689</v>
          </cell>
        </row>
        <row r="169">
          <cell r="A169" t="str">
            <v>L103</v>
          </cell>
          <cell r="I169" t="str">
            <v>Gross</v>
          </cell>
          <cell r="O169">
            <v>732714.21693175938</v>
          </cell>
        </row>
        <row r="170">
          <cell r="A170" t="str">
            <v>L103</v>
          </cell>
          <cell r="I170" t="str">
            <v>Gross</v>
          </cell>
          <cell r="O170">
            <v>717678.16090674931</v>
          </cell>
        </row>
        <row r="171">
          <cell r="A171" t="str">
            <v>L103</v>
          </cell>
          <cell r="I171" t="str">
            <v>Gross</v>
          </cell>
          <cell r="O171">
            <v>702049.05276479619</v>
          </cell>
        </row>
        <row r="172">
          <cell r="A172" t="str">
            <v>L103</v>
          </cell>
          <cell r="I172" t="str">
            <v>Gross</v>
          </cell>
          <cell r="O172">
            <v>687080.93301447097</v>
          </cell>
        </row>
        <row r="173">
          <cell r="A173" t="str">
            <v>L103</v>
          </cell>
          <cell r="I173" t="str">
            <v>Gross</v>
          </cell>
          <cell r="O173">
            <v>669546.48557125998</v>
          </cell>
        </row>
        <row r="174">
          <cell r="A174" t="str">
            <v>L103</v>
          </cell>
          <cell r="I174" t="str">
            <v>Gross</v>
          </cell>
          <cell r="O174">
            <v>652832.08673144819</v>
          </cell>
        </row>
        <row r="175">
          <cell r="A175" t="str">
            <v>L103</v>
          </cell>
          <cell r="I175" t="str">
            <v>Gross</v>
          </cell>
          <cell r="O175">
            <v>633232.70603277849</v>
          </cell>
        </row>
        <row r="176">
          <cell r="A176" t="str">
            <v>L103</v>
          </cell>
          <cell r="I176" t="str">
            <v>Gross</v>
          </cell>
          <cell r="O176">
            <v>612593.79457260855</v>
          </cell>
        </row>
        <row r="177">
          <cell r="A177" t="str">
            <v>L103</v>
          </cell>
          <cell r="I177" t="str">
            <v>Gross</v>
          </cell>
          <cell r="O177">
            <v>583592.34496070677</v>
          </cell>
        </row>
        <row r="178">
          <cell r="A178" t="str">
            <v>L103</v>
          </cell>
          <cell r="I178" t="str">
            <v>Gross</v>
          </cell>
          <cell r="O178">
            <v>544957.3367432754</v>
          </cell>
        </row>
        <row r="179">
          <cell r="A179" t="str">
            <v>L103</v>
          </cell>
          <cell r="I179" t="str">
            <v>Gross</v>
          </cell>
          <cell r="O179">
            <v>504294.45593227918</v>
          </cell>
        </row>
        <row r="180">
          <cell r="A180" t="str">
            <v>L103</v>
          </cell>
          <cell r="I180" t="str">
            <v>Gross</v>
          </cell>
          <cell r="O180">
            <v>461997.51461261197</v>
          </cell>
        </row>
        <row r="181">
          <cell r="A181" t="str">
            <v>L103</v>
          </cell>
          <cell r="I181" t="str">
            <v>Gross</v>
          </cell>
          <cell r="O181">
            <v>418824.28325443593</v>
          </cell>
        </row>
        <row r="182">
          <cell r="A182" t="str">
            <v>L103</v>
          </cell>
          <cell r="I182" t="str">
            <v>Gross</v>
          </cell>
          <cell r="O182">
            <v>375094.66769994341</v>
          </cell>
        </row>
        <row r="183">
          <cell r="A183" t="str">
            <v>L103</v>
          </cell>
          <cell r="I183" t="str">
            <v>Gross</v>
          </cell>
          <cell r="O183">
            <v>332036.22912915883</v>
          </cell>
        </row>
        <row r="184">
          <cell r="A184" t="str">
            <v>L103</v>
          </cell>
          <cell r="I184" t="str">
            <v>Gross</v>
          </cell>
          <cell r="O184">
            <v>290411.78511851194</v>
          </cell>
        </row>
        <row r="185">
          <cell r="A185" t="str">
            <v>L103</v>
          </cell>
          <cell r="I185" t="str">
            <v>Gross</v>
          </cell>
          <cell r="O185">
            <v>250612.45587891861</v>
          </cell>
        </row>
        <row r="186">
          <cell r="A186" t="str">
            <v>L103</v>
          </cell>
          <cell r="I186" t="str">
            <v>Gross</v>
          </cell>
          <cell r="O186">
            <v>214946.72816333728</v>
          </cell>
        </row>
        <row r="187">
          <cell r="A187" t="str">
            <v>L103</v>
          </cell>
          <cell r="I187" t="str">
            <v>Gross</v>
          </cell>
          <cell r="O187">
            <v>182369.6359989247</v>
          </cell>
        </row>
        <row r="188">
          <cell r="A188" t="str">
            <v>L103</v>
          </cell>
          <cell r="I188" t="str">
            <v>Gross</v>
          </cell>
          <cell r="O188">
            <v>152657.82169208006</v>
          </cell>
        </row>
        <row r="189">
          <cell r="A189" t="str">
            <v>L103</v>
          </cell>
          <cell r="I189" t="str">
            <v>Gross</v>
          </cell>
          <cell r="O189">
            <v>126170.44456600788</v>
          </cell>
        </row>
        <row r="190">
          <cell r="A190" t="str">
            <v>L103</v>
          </cell>
          <cell r="I190" t="str">
            <v>Gross</v>
          </cell>
          <cell r="O190">
            <v>103031.93340429303</v>
          </cell>
        </row>
        <row r="191">
          <cell r="A191" t="str">
            <v>L103</v>
          </cell>
          <cell r="I191" t="str">
            <v>Gross</v>
          </cell>
          <cell r="O191">
            <v>82992.034925872533</v>
          </cell>
        </row>
        <row r="192">
          <cell r="A192" t="str">
            <v>L103</v>
          </cell>
          <cell r="I192" t="str">
            <v>Gross</v>
          </cell>
          <cell r="O192">
            <v>65949.111887408595</v>
          </cell>
        </row>
        <row r="193">
          <cell r="A193" t="str">
            <v>L103</v>
          </cell>
          <cell r="I193" t="str">
            <v>Gross</v>
          </cell>
          <cell r="O193">
            <v>51707.481867364375</v>
          </cell>
        </row>
        <row r="194">
          <cell r="A194" t="str">
            <v>L103</v>
          </cell>
          <cell r="I194" t="str">
            <v>Gross</v>
          </cell>
          <cell r="O194">
            <v>39945.979341441576</v>
          </cell>
        </row>
        <row r="195">
          <cell r="A195" t="str">
            <v>L103</v>
          </cell>
          <cell r="I195" t="str">
            <v>Gross</v>
          </cell>
          <cell r="O195">
            <v>30396.335666532552</v>
          </cell>
        </row>
        <row r="196">
          <cell r="A196" t="str">
            <v>L103</v>
          </cell>
          <cell r="I196" t="str">
            <v>Gross</v>
          </cell>
          <cell r="O196">
            <v>22779.880499222705</v>
          </cell>
        </row>
        <row r="197">
          <cell r="A197" t="str">
            <v>L103</v>
          </cell>
          <cell r="I197" t="str">
            <v>Gross</v>
          </cell>
          <cell r="O197">
            <v>16812.788580500372</v>
          </cell>
        </row>
        <row r="198">
          <cell r="A198" t="str">
            <v>L103</v>
          </cell>
          <cell r="I198" t="str">
            <v>Gross</v>
          </cell>
          <cell r="O198">
            <v>12220.254675542583</v>
          </cell>
        </row>
        <row r="199">
          <cell r="A199" t="str">
            <v>L103</v>
          </cell>
          <cell r="I199" t="str">
            <v>Gross</v>
          </cell>
          <cell r="O199">
            <v>8748.6336995631609</v>
          </cell>
        </row>
        <row r="200">
          <cell r="A200" t="str">
            <v>L103</v>
          </cell>
          <cell r="I200" t="str">
            <v>Gross</v>
          </cell>
          <cell r="O200">
            <v>6170.5616233298133</v>
          </cell>
        </row>
        <row r="201">
          <cell r="A201" t="str">
            <v>L103</v>
          </cell>
          <cell r="I201" t="str">
            <v>Gross</v>
          </cell>
          <cell r="O201">
            <v>4289.392389731378</v>
          </cell>
        </row>
        <row r="202">
          <cell r="A202" t="str">
            <v>L103</v>
          </cell>
          <cell r="I202" t="str">
            <v>Gross</v>
          </cell>
          <cell r="O202">
            <v>2940.3600678023572</v>
          </cell>
        </row>
        <row r="203">
          <cell r="A203" t="str">
            <v>L103</v>
          </cell>
          <cell r="I203" t="str">
            <v>Gross</v>
          </cell>
          <cell r="O203">
            <v>1989.0046445483708</v>
          </cell>
        </row>
        <row r="204">
          <cell r="A204" t="str">
            <v>L103</v>
          </cell>
          <cell r="I204" t="str">
            <v>Gross</v>
          </cell>
          <cell r="O204">
            <v>1329.2187481347037</v>
          </cell>
        </row>
        <row r="205">
          <cell r="A205" t="str">
            <v>L103</v>
          </cell>
          <cell r="I205" t="str">
            <v>Gross</v>
          </cell>
          <cell r="O205">
            <v>878.89908956740101</v>
          </cell>
        </row>
        <row r="206">
          <cell r="A206" t="str">
            <v>L103</v>
          </cell>
          <cell r="I206" t="str">
            <v>Gross</v>
          </cell>
          <cell r="O206">
            <v>575.74531958054126</v>
          </cell>
        </row>
        <row r="207">
          <cell r="A207" t="str">
            <v>L103</v>
          </cell>
          <cell r="I207" t="str">
            <v>Gross</v>
          </cell>
          <cell r="O207">
            <v>374.01849028056859</v>
          </cell>
        </row>
        <row r="208">
          <cell r="A208" t="str">
            <v>L103</v>
          </cell>
          <cell r="I208" t="str">
            <v>Gross</v>
          </cell>
          <cell r="O208">
            <v>241.69337341950254</v>
          </cell>
        </row>
        <row r="209">
          <cell r="A209" t="str">
            <v>L103</v>
          </cell>
          <cell r="I209" t="str">
            <v>Gross</v>
          </cell>
          <cell r="O209">
            <v>155.53288493577139</v>
          </cell>
        </row>
        <row r="210">
          <cell r="A210" t="str">
            <v>L103</v>
          </cell>
          <cell r="I210" t="str">
            <v>Gross</v>
          </cell>
          <cell r="O210">
            <v>98.670897121545551</v>
          </cell>
        </row>
        <row r="211">
          <cell r="A211" t="str">
            <v>L103</v>
          </cell>
          <cell r="I211" t="str">
            <v>Gross</v>
          </cell>
          <cell r="O211">
            <v>61.228710238344568</v>
          </cell>
        </row>
        <row r="212">
          <cell r="A212" t="str">
            <v>L103</v>
          </cell>
          <cell r="I212" t="str">
            <v>Gross</v>
          </cell>
          <cell r="O212">
            <v>37.441539820233153</v>
          </cell>
        </row>
        <row r="213">
          <cell r="A213" t="str">
            <v>L103</v>
          </cell>
          <cell r="I213" t="str">
            <v>Gross</v>
          </cell>
          <cell r="O213">
            <v>22.802184335876714</v>
          </cell>
        </row>
        <row r="214">
          <cell r="A214" t="str">
            <v>L103</v>
          </cell>
          <cell r="I214" t="str">
            <v>Gross</v>
          </cell>
          <cell r="O214">
            <v>11.747512320327008</v>
          </cell>
        </row>
        <row r="215">
          <cell r="A215" t="str">
            <v>L103</v>
          </cell>
          <cell r="I215" t="str">
            <v>Gross</v>
          </cell>
          <cell r="O215">
            <v>6.2968703957634249</v>
          </cell>
        </row>
        <row r="216">
          <cell r="A216" t="str">
            <v>L103</v>
          </cell>
          <cell r="I216" t="str">
            <v>Gross</v>
          </cell>
          <cell r="O216">
            <v>2.6334629759659975</v>
          </cell>
        </row>
        <row r="217">
          <cell r="A217" t="str">
            <v>L103</v>
          </cell>
          <cell r="I217" t="str">
            <v>Gross</v>
          </cell>
          <cell r="O217">
            <v>0.21301139415957171</v>
          </cell>
        </row>
        <row r="218">
          <cell r="A218" t="str">
            <v>L103</v>
          </cell>
          <cell r="I218" t="str">
            <v>Net</v>
          </cell>
          <cell r="O218">
            <v>0</v>
          </cell>
        </row>
        <row r="219">
          <cell r="A219" t="str">
            <v>L103</v>
          </cell>
          <cell r="I219" t="str">
            <v>Net</v>
          </cell>
          <cell r="O219">
            <v>274958.37454702682</v>
          </cell>
        </row>
        <row r="220">
          <cell r="A220" t="str">
            <v>L103</v>
          </cell>
          <cell r="I220" t="str">
            <v>Net</v>
          </cell>
          <cell r="O220">
            <v>438330.26481486479</v>
          </cell>
        </row>
        <row r="221">
          <cell r="A221" t="str">
            <v>L103</v>
          </cell>
          <cell r="I221" t="str">
            <v>Net</v>
          </cell>
          <cell r="O221">
            <v>616769.62653354229</v>
          </cell>
        </row>
        <row r="222">
          <cell r="A222" t="str">
            <v>L103</v>
          </cell>
          <cell r="I222" t="str">
            <v>Net</v>
          </cell>
          <cell r="O222">
            <v>801075.77840412606</v>
          </cell>
        </row>
        <row r="223">
          <cell r="A223" t="str">
            <v>L103</v>
          </cell>
          <cell r="I223" t="str">
            <v>Net</v>
          </cell>
          <cell r="O223">
            <v>967769.93773582485</v>
          </cell>
        </row>
        <row r="224">
          <cell r="A224" t="str">
            <v>L103</v>
          </cell>
          <cell r="I224" t="str">
            <v>Net</v>
          </cell>
          <cell r="O224">
            <v>1068396.7984215075</v>
          </cell>
        </row>
        <row r="225">
          <cell r="A225" t="str">
            <v>L103</v>
          </cell>
          <cell r="I225" t="str">
            <v>Net</v>
          </cell>
          <cell r="O225">
            <v>1146868.3867626437</v>
          </cell>
        </row>
        <row r="226">
          <cell r="A226" t="str">
            <v>L103</v>
          </cell>
          <cell r="I226" t="str">
            <v>Net</v>
          </cell>
          <cell r="O226">
            <v>1192649.6375185703</v>
          </cell>
        </row>
        <row r="227">
          <cell r="A227" t="str">
            <v>L103</v>
          </cell>
          <cell r="I227" t="str">
            <v>Net</v>
          </cell>
          <cell r="O227">
            <v>1178377.3834684179</v>
          </cell>
        </row>
        <row r="228">
          <cell r="A228" t="str">
            <v>L103</v>
          </cell>
          <cell r="I228" t="str">
            <v>Net</v>
          </cell>
          <cell r="O228">
            <v>1032127.076962615</v>
          </cell>
        </row>
        <row r="229">
          <cell r="A229" t="str">
            <v>L103</v>
          </cell>
          <cell r="I229" t="str">
            <v>Net</v>
          </cell>
          <cell r="O229">
            <v>964047.67718032876</v>
          </cell>
        </row>
        <row r="230">
          <cell r="A230" t="str">
            <v>L103</v>
          </cell>
          <cell r="I230" t="str">
            <v>Net</v>
          </cell>
          <cell r="O230">
            <v>882602.46228252188</v>
          </cell>
        </row>
        <row r="231">
          <cell r="A231" t="str">
            <v>L103</v>
          </cell>
          <cell r="I231" t="str">
            <v>Net</v>
          </cell>
          <cell r="O231">
            <v>748087.75542011543</v>
          </cell>
        </row>
        <row r="232">
          <cell r="A232" t="str">
            <v>L103</v>
          </cell>
          <cell r="I232" t="str">
            <v>Net</v>
          </cell>
          <cell r="O232">
            <v>717016.59912542545</v>
          </cell>
        </row>
        <row r="233">
          <cell r="A233" t="str">
            <v>L103</v>
          </cell>
          <cell r="I233" t="str">
            <v>Net</v>
          </cell>
          <cell r="O233">
            <v>676529.38857208227</v>
          </cell>
        </row>
        <row r="234">
          <cell r="A234" t="str">
            <v>L103</v>
          </cell>
          <cell r="I234" t="str">
            <v>Net</v>
          </cell>
          <cell r="O234">
            <v>634111.90923832974</v>
          </cell>
        </row>
        <row r="235">
          <cell r="A235" t="str">
            <v>L103</v>
          </cell>
          <cell r="I235" t="str">
            <v>Net</v>
          </cell>
          <cell r="O235">
            <v>628178.09892026871</v>
          </cell>
        </row>
        <row r="236">
          <cell r="A236" t="str">
            <v>L103</v>
          </cell>
          <cell r="I236" t="str">
            <v>Net</v>
          </cell>
          <cell r="O236">
            <v>624075.61594514491</v>
          </cell>
        </row>
        <row r="237">
          <cell r="A237" t="str">
            <v>L103</v>
          </cell>
          <cell r="I237" t="str">
            <v>Net</v>
          </cell>
          <cell r="O237">
            <v>618194.26313240395</v>
          </cell>
        </row>
        <row r="238">
          <cell r="A238" t="str">
            <v>L103</v>
          </cell>
          <cell r="I238" t="str">
            <v>Net</v>
          </cell>
          <cell r="O238">
            <v>612707.86321902764</v>
          </cell>
        </row>
        <row r="239">
          <cell r="A239" t="str">
            <v>L103</v>
          </cell>
          <cell r="I239" t="str">
            <v>Net</v>
          </cell>
          <cell r="O239">
            <v>605145.58041250904</v>
          </cell>
        </row>
        <row r="240">
          <cell r="A240" t="str">
            <v>L103</v>
          </cell>
          <cell r="I240" t="str">
            <v>Net</v>
          </cell>
          <cell r="O240">
            <v>596371.25258551899</v>
          </cell>
        </row>
        <row r="241">
          <cell r="A241" t="str">
            <v>L103</v>
          </cell>
          <cell r="I241" t="str">
            <v>Net</v>
          </cell>
          <cell r="O241">
            <v>587215.28949614672</v>
          </cell>
        </row>
        <row r="242">
          <cell r="A242" t="str">
            <v>L103</v>
          </cell>
          <cell r="I242" t="str">
            <v>Net</v>
          </cell>
          <cell r="O242">
            <v>577043.00692625437</v>
          </cell>
        </row>
        <row r="243">
          <cell r="A243" t="str">
            <v>L103</v>
          </cell>
          <cell r="I243" t="str">
            <v>Net</v>
          </cell>
          <cell r="O243">
            <v>566183.89445702429</v>
          </cell>
        </row>
        <row r="244">
          <cell r="A244" t="str">
            <v>L103</v>
          </cell>
          <cell r="I244" t="str">
            <v>Net</v>
          </cell>
          <cell r="O244">
            <v>555585.13722986868</v>
          </cell>
        </row>
        <row r="245">
          <cell r="A245" t="str">
            <v>L103</v>
          </cell>
          <cell r="I245" t="str">
            <v>Net</v>
          </cell>
          <cell r="O245">
            <v>542676.37570495065</v>
          </cell>
        </row>
        <row r="246">
          <cell r="A246" t="str">
            <v>L103</v>
          </cell>
          <cell r="I246" t="str">
            <v>Net</v>
          </cell>
          <cell r="O246">
            <v>530233.78780265281</v>
          </cell>
        </row>
        <row r="247">
          <cell r="A247" t="str">
            <v>L103</v>
          </cell>
          <cell r="I247" t="str">
            <v>Net</v>
          </cell>
          <cell r="O247">
            <v>515225.72777486331</v>
          </cell>
        </row>
        <row r="248">
          <cell r="A248" t="str">
            <v>L103</v>
          </cell>
          <cell r="I248" t="str">
            <v>Net</v>
          </cell>
          <cell r="O248">
            <v>499208.64657076873</v>
          </cell>
        </row>
        <row r="249">
          <cell r="A249" t="str">
            <v>L103</v>
          </cell>
          <cell r="I249" t="str">
            <v>Net</v>
          </cell>
          <cell r="O249">
            <v>476146.90858954313</v>
          </cell>
        </row>
        <row r="250">
          <cell r="A250" t="str">
            <v>L103</v>
          </cell>
          <cell r="I250" t="str">
            <v>Net</v>
          </cell>
          <cell r="O250">
            <v>445002.05543784722</v>
          </cell>
        </row>
        <row r="251">
          <cell r="A251" t="str">
            <v>L103</v>
          </cell>
          <cell r="I251" t="str">
            <v>Net</v>
          </cell>
          <cell r="O251">
            <v>412038.65970119194</v>
          </cell>
        </row>
        <row r="252">
          <cell r="A252" t="str">
            <v>L103</v>
          </cell>
          <cell r="I252" t="str">
            <v>Net</v>
          </cell>
          <cell r="O252">
            <v>377574.86234572541</v>
          </cell>
        </row>
        <row r="253">
          <cell r="A253" t="str">
            <v>L103</v>
          </cell>
          <cell r="I253" t="str">
            <v>Net</v>
          </cell>
          <cell r="O253">
            <v>342278.29460216023</v>
          </cell>
        </row>
        <row r="254">
          <cell r="A254" t="str">
            <v>L103</v>
          </cell>
          <cell r="I254" t="str">
            <v>Net</v>
          </cell>
          <cell r="O254">
            <v>306367.81697916758</v>
          </cell>
        </row>
        <row r="255">
          <cell r="A255" t="str">
            <v>L103</v>
          </cell>
          <cell r="I255" t="str">
            <v>Net</v>
          </cell>
          <cell r="O255">
            <v>270965.34064428147</v>
          </cell>
        </row>
        <row r="256">
          <cell r="A256" t="str">
            <v>L103</v>
          </cell>
          <cell r="I256" t="str">
            <v>Net</v>
          </cell>
          <cell r="O256">
            <v>236731.64867911083</v>
          </cell>
        </row>
        <row r="257">
          <cell r="A257" t="str">
            <v>L103</v>
          </cell>
          <cell r="I257" t="str">
            <v>Net</v>
          </cell>
          <cell r="O257">
            <v>203963.42719159942</v>
          </cell>
        </row>
        <row r="258">
          <cell r="A258" t="str">
            <v>L103</v>
          </cell>
          <cell r="I258" t="str">
            <v>Net</v>
          </cell>
          <cell r="O258">
            <v>174885.31733405765</v>
          </cell>
        </row>
        <row r="259">
          <cell r="A259" t="str">
            <v>L103</v>
          </cell>
          <cell r="I259" t="str">
            <v>Net</v>
          </cell>
          <cell r="O259">
            <v>148386.04459658152</v>
          </cell>
        </row>
        <row r="260">
          <cell r="A260" t="str">
            <v>L103</v>
          </cell>
          <cell r="I260" t="str">
            <v>Net</v>
          </cell>
          <cell r="O260">
            <v>124195.60399328494</v>
          </cell>
        </row>
        <row r="261">
          <cell r="A261" t="str">
            <v>L103</v>
          </cell>
          <cell r="I261" t="str">
            <v>Net</v>
          </cell>
          <cell r="O261">
            <v>102644.20385426137</v>
          </cell>
        </row>
        <row r="262">
          <cell r="A262" t="str">
            <v>L103</v>
          </cell>
          <cell r="I262" t="str">
            <v>Net</v>
          </cell>
          <cell r="O262">
            <v>83847.311392699761</v>
          </cell>
        </row>
        <row r="263">
          <cell r="A263" t="str">
            <v>L103</v>
          </cell>
          <cell r="I263" t="str">
            <v>Net</v>
          </cell>
          <cell r="O263">
            <v>67564.464649580492</v>
          </cell>
        </row>
        <row r="264">
          <cell r="A264" t="str">
            <v>L103</v>
          </cell>
          <cell r="I264" t="str">
            <v>Net</v>
          </cell>
          <cell r="O264">
            <v>53718.461888687751</v>
          </cell>
        </row>
        <row r="265">
          <cell r="A265" t="str">
            <v>L103</v>
          </cell>
          <cell r="I265" t="str">
            <v>Net</v>
          </cell>
          <cell r="O265">
            <v>42151.122832508277</v>
          </cell>
        </row>
        <row r="266">
          <cell r="A266" t="str">
            <v>L103</v>
          </cell>
          <cell r="I266" t="str">
            <v>Net</v>
          </cell>
          <cell r="O266">
            <v>32588.9290771507</v>
          </cell>
        </row>
        <row r="267">
          <cell r="A267" t="str">
            <v>L103</v>
          </cell>
          <cell r="I267" t="str">
            <v>Net</v>
          </cell>
          <cell r="O267">
            <v>24816.950777886865</v>
          </cell>
        </row>
        <row r="268">
          <cell r="A268" t="str">
            <v>L103</v>
          </cell>
          <cell r="I268" t="str">
            <v>Net</v>
          </cell>
          <cell r="O268">
            <v>18612.333167058019</v>
          </cell>
        </row>
        <row r="269">
          <cell r="A269" t="str">
            <v>L103</v>
          </cell>
          <cell r="I269" t="str">
            <v>Net</v>
          </cell>
          <cell r="O269">
            <v>13746.987015175901</v>
          </cell>
        </row>
        <row r="270">
          <cell r="A270" t="str">
            <v>L103</v>
          </cell>
          <cell r="I270" t="str">
            <v>Net</v>
          </cell>
          <cell r="O270">
            <v>9999.1922804195128</v>
          </cell>
        </row>
        <row r="271">
          <cell r="A271" t="str">
            <v>L103</v>
          </cell>
          <cell r="I271" t="str">
            <v>Net</v>
          </cell>
          <cell r="O271">
            <v>7163.8126966846594</v>
          </cell>
        </row>
        <row r="272">
          <cell r="A272" t="str">
            <v>L103</v>
          </cell>
          <cell r="I272" t="str">
            <v>Net</v>
          </cell>
          <cell r="O272">
            <v>5056.5332565463059</v>
          </cell>
        </row>
        <row r="273">
          <cell r="A273" t="str">
            <v>L103</v>
          </cell>
          <cell r="I273" t="str">
            <v>Net</v>
          </cell>
          <cell r="O273">
            <v>3517.6706159032947</v>
          </cell>
        </row>
        <row r="274">
          <cell r="A274" t="str">
            <v>L103</v>
          </cell>
          <cell r="I274" t="str">
            <v>Net</v>
          </cell>
          <cell r="O274">
            <v>2413.2403053487319</v>
          </cell>
        </row>
        <row r="275">
          <cell r="A275" t="str">
            <v>L103</v>
          </cell>
          <cell r="I275" t="str">
            <v>Net</v>
          </cell>
          <cell r="O275">
            <v>1633.7634161819703</v>
          </cell>
        </row>
        <row r="276">
          <cell r="A276" t="str">
            <v>L103</v>
          </cell>
          <cell r="I276" t="str">
            <v>Net</v>
          </cell>
          <cell r="O276">
            <v>1092.7475657471805</v>
          </cell>
        </row>
        <row r="277">
          <cell r="A277" t="str">
            <v>L103</v>
          </cell>
          <cell r="I277" t="str">
            <v>Net</v>
          </cell>
          <cell r="O277">
            <v>723.19461448939524</v>
          </cell>
        </row>
        <row r="278">
          <cell r="A278" t="str">
            <v>L103</v>
          </cell>
          <cell r="I278" t="str">
            <v>Net</v>
          </cell>
          <cell r="O278">
            <v>474.20431997318565</v>
          </cell>
        </row>
        <row r="279">
          <cell r="A279" t="str">
            <v>L103</v>
          </cell>
          <cell r="I279" t="str">
            <v>Net</v>
          </cell>
          <cell r="O279">
            <v>308.3637407024745</v>
          </cell>
        </row>
        <row r="280">
          <cell r="A280" t="str">
            <v>L103</v>
          </cell>
          <cell r="I280" t="str">
            <v>Net</v>
          </cell>
          <cell r="O280">
            <v>199.47820620706293</v>
          </cell>
        </row>
        <row r="281">
          <cell r="A281" t="str">
            <v>L103</v>
          </cell>
          <cell r="I281" t="str">
            <v>Net</v>
          </cell>
          <cell r="O281">
            <v>128.49814986038726</v>
          </cell>
        </row>
        <row r="282">
          <cell r="A282" t="str">
            <v>L103</v>
          </cell>
          <cell r="I282" t="str">
            <v>Net</v>
          </cell>
          <cell r="O282">
            <v>81.586862430321432</v>
          </cell>
        </row>
        <row r="283">
          <cell r="A283" t="str">
            <v>L103</v>
          </cell>
          <cell r="I283" t="str">
            <v>Net</v>
          </cell>
          <cell r="O283">
            <v>50.631304690658276</v>
          </cell>
        </row>
        <row r="284">
          <cell r="A284" t="str">
            <v>L103</v>
          </cell>
          <cell r="I284" t="str">
            <v>Net</v>
          </cell>
          <cell r="O284">
            <v>30.959064233004071</v>
          </cell>
        </row>
        <row r="285">
          <cell r="A285" t="str">
            <v>L103</v>
          </cell>
          <cell r="I285" t="str">
            <v>Net</v>
          </cell>
          <cell r="O285">
            <v>18.849762445728143</v>
          </cell>
        </row>
        <row r="286">
          <cell r="A286" t="str">
            <v>L103</v>
          </cell>
          <cell r="I286" t="str">
            <v>Net</v>
          </cell>
          <cell r="O286">
            <v>9.7074847221207232</v>
          </cell>
        </row>
        <row r="287">
          <cell r="A287" t="str">
            <v>L103</v>
          </cell>
          <cell r="I287" t="str">
            <v>Net</v>
          </cell>
          <cell r="O287">
            <v>5.1897838996926087</v>
          </cell>
        </row>
        <row r="288">
          <cell r="A288" t="str">
            <v>L103</v>
          </cell>
          <cell r="I288" t="str">
            <v>Net</v>
          </cell>
          <cell r="O288">
            <v>2.1718675821707323</v>
          </cell>
        </row>
        <row r="289">
          <cell r="A289" t="str">
            <v>L103</v>
          </cell>
          <cell r="I289" t="str">
            <v>Net</v>
          </cell>
          <cell r="O289">
            <v>0.17583737281903908</v>
          </cell>
        </row>
        <row r="290">
          <cell r="A290" t="str">
            <v>L103</v>
          </cell>
          <cell r="I290" t="str">
            <v>PBM</v>
          </cell>
          <cell r="O290">
            <v>0</v>
          </cell>
        </row>
        <row r="291">
          <cell r="A291" t="str">
            <v>L103</v>
          </cell>
          <cell r="I291" t="str">
            <v>PBM</v>
          </cell>
          <cell r="O291">
            <v>379852.98149303527</v>
          </cell>
        </row>
        <row r="292">
          <cell r="A292" t="str">
            <v>L103</v>
          </cell>
          <cell r="I292" t="str">
            <v>PBM</v>
          </cell>
          <cell r="O292">
            <v>601827.41370545293</v>
          </cell>
        </row>
        <row r="293">
          <cell r="A293" t="str">
            <v>L103</v>
          </cell>
          <cell r="I293" t="str">
            <v>PBM</v>
          </cell>
          <cell r="O293">
            <v>841647.38473752781</v>
          </cell>
        </row>
        <row r="294">
          <cell r="A294" t="str">
            <v>L103</v>
          </cell>
          <cell r="I294" t="str">
            <v>PBM</v>
          </cell>
          <cell r="O294">
            <v>1083236.824971135</v>
          </cell>
        </row>
        <row r="295">
          <cell r="A295" t="str">
            <v>L103</v>
          </cell>
          <cell r="I295" t="str">
            <v>PBM</v>
          </cell>
          <cell r="O295">
            <v>1296866.2804560841</v>
          </cell>
        </row>
        <row r="296">
          <cell r="A296" t="str">
            <v>L103</v>
          </cell>
          <cell r="I296" t="str">
            <v>PBM</v>
          </cell>
          <cell r="O296">
            <v>1426091.5075814559</v>
          </cell>
        </row>
        <row r="297">
          <cell r="A297" t="str">
            <v>L103</v>
          </cell>
          <cell r="I297" t="str">
            <v>PBM</v>
          </cell>
          <cell r="O297">
            <v>1520622.3101808147</v>
          </cell>
        </row>
        <row r="298">
          <cell r="A298" t="str">
            <v>L103</v>
          </cell>
          <cell r="I298" t="str">
            <v>PBM</v>
          </cell>
          <cell r="O298">
            <v>1571795.6507547745</v>
          </cell>
        </row>
        <row r="299">
          <cell r="A299" t="str">
            <v>L103</v>
          </cell>
          <cell r="I299" t="str">
            <v>PBM</v>
          </cell>
          <cell r="O299">
            <v>1545316.7559263075</v>
          </cell>
        </row>
        <row r="300">
          <cell r="A300" t="str">
            <v>L103</v>
          </cell>
          <cell r="I300" t="str">
            <v>PBM</v>
          </cell>
          <cell r="O300">
            <v>1358626.7049207913</v>
          </cell>
        </row>
        <row r="301">
          <cell r="A301" t="str">
            <v>L103</v>
          </cell>
          <cell r="I301" t="str">
            <v>PBM</v>
          </cell>
          <cell r="O301">
            <v>1264394.564255652</v>
          </cell>
        </row>
        <row r="302">
          <cell r="A302" t="str">
            <v>L103</v>
          </cell>
          <cell r="I302" t="str">
            <v>PBM</v>
          </cell>
          <cell r="O302">
            <v>1155407.5294799341</v>
          </cell>
        </row>
        <row r="303">
          <cell r="A303" t="str">
            <v>L103</v>
          </cell>
          <cell r="I303" t="str">
            <v>PBM</v>
          </cell>
          <cell r="O303">
            <v>979907.77874748665</v>
          </cell>
        </row>
        <row r="304">
          <cell r="A304" t="str">
            <v>L103</v>
          </cell>
          <cell r="I304" t="str">
            <v>PBM</v>
          </cell>
          <cell r="O304">
            <v>934180.64171482425</v>
          </cell>
        </row>
        <row r="305">
          <cell r="A305" t="str">
            <v>L103</v>
          </cell>
          <cell r="I305" t="str">
            <v>PBM</v>
          </cell>
          <cell r="O305">
            <v>876219.26908642589</v>
          </cell>
        </row>
        <row r="306">
          <cell r="A306" t="str">
            <v>L103</v>
          </cell>
          <cell r="I306" t="str">
            <v>PBM</v>
          </cell>
          <cell r="O306">
            <v>816956.77010591491</v>
          </cell>
        </row>
        <row r="307">
          <cell r="A307" t="str">
            <v>L103</v>
          </cell>
          <cell r="I307" t="str">
            <v>PBM</v>
          </cell>
          <cell r="O307">
            <v>804938.59875216708</v>
          </cell>
        </row>
        <row r="308">
          <cell r="A308" t="str">
            <v>L103</v>
          </cell>
          <cell r="I308" t="str">
            <v>PBM</v>
          </cell>
          <cell r="O308">
            <v>795638.28618924378</v>
          </cell>
        </row>
        <row r="309">
          <cell r="A309" t="str">
            <v>L103</v>
          </cell>
          <cell r="I309" t="str">
            <v>PBM</v>
          </cell>
          <cell r="O309">
            <v>784305.34078706708</v>
          </cell>
        </row>
        <row r="310">
          <cell r="A310" t="str">
            <v>L103</v>
          </cell>
          <cell r="I310" t="str">
            <v>PBM</v>
          </cell>
          <cell r="O310">
            <v>773655.05907572119</v>
          </cell>
        </row>
        <row r="311">
          <cell r="A311" t="str">
            <v>L103</v>
          </cell>
          <cell r="I311" t="str">
            <v>PBM</v>
          </cell>
          <cell r="O311">
            <v>760817.04922565061</v>
          </cell>
        </row>
        <row r="312">
          <cell r="A312" t="str">
            <v>L103</v>
          </cell>
          <cell r="I312" t="str">
            <v>PBM</v>
          </cell>
          <cell r="O312">
            <v>746831.8101285689</v>
          </cell>
        </row>
        <row r="313">
          <cell r="A313" t="str">
            <v>L103</v>
          </cell>
          <cell r="I313" t="str">
            <v>PBM</v>
          </cell>
          <cell r="O313">
            <v>732714.21693175938</v>
          </cell>
        </row>
        <row r="314">
          <cell r="A314" t="str">
            <v>L103</v>
          </cell>
          <cell r="I314" t="str">
            <v>PBM</v>
          </cell>
          <cell r="O314">
            <v>717678.16090674931</v>
          </cell>
        </row>
        <row r="315">
          <cell r="A315" t="str">
            <v>L103</v>
          </cell>
          <cell r="I315" t="str">
            <v>PBM</v>
          </cell>
          <cell r="O315">
            <v>702049.05276479619</v>
          </cell>
        </row>
        <row r="316">
          <cell r="A316" t="str">
            <v>L103</v>
          </cell>
          <cell r="I316" t="str">
            <v>PBM</v>
          </cell>
          <cell r="O316">
            <v>687080.93301447097</v>
          </cell>
        </row>
        <row r="317">
          <cell r="A317" t="str">
            <v>L103</v>
          </cell>
          <cell r="I317" t="str">
            <v>PBM</v>
          </cell>
          <cell r="O317">
            <v>669546.48557125998</v>
          </cell>
        </row>
        <row r="318">
          <cell r="A318" t="str">
            <v>L103</v>
          </cell>
          <cell r="I318" t="str">
            <v>PBM</v>
          </cell>
          <cell r="O318">
            <v>652832.08673144819</v>
          </cell>
        </row>
        <row r="319">
          <cell r="A319" t="str">
            <v>L103</v>
          </cell>
          <cell r="I319" t="str">
            <v>PBM</v>
          </cell>
          <cell r="O319">
            <v>633232.70603277849</v>
          </cell>
        </row>
        <row r="320">
          <cell r="A320" t="str">
            <v>L103</v>
          </cell>
          <cell r="I320" t="str">
            <v>PBM</v>
          </cell>
          <cell r="O320">
            <v>612593.79457260855</v>
          </cell>
        </row>
        <row r="321">
          <cell r="A321" t="str">
            <v>L103</v>
          </cell>
          <cell r="I321" t="str">
            <v>PBM</v>
          </cell>
          <cell r="O321">
            <v>583592.34496070677</v>
          </cell>
        </row>
        <row r="322">
          <cell r="A322" t="str">
            <v>L103</v>
          </cell>
          <cell r="I322" t="str">
            <v>PBM</v>
          </cell>
          <cell r="O322">
            <v>544957.3367432754</v>
          </cell>
        </row>
        <row r="323">
          <cell r="A323" t="str">
            <v>L103</v>
          </cell>
          <cell r="I323" t="str">
            <v>PBM</v>
          </cell>
          <cell r="O323">
            <v>504294.45593227918</v>
          </cell>
        </row>
        <row r="324">
          <cell r="A324" t="str">
            <v>L103</v>
          </cell>
          <cell r="I324" t="str">
            <v>PBM</v>
          </cell>
          <cell r="O324">
            <v>461997.51461261197</v>
          </cell>
        </row>
        <row r="325">
          <cell r="A325" t="str">
            <v>L103</v>
          </cell>
          <cell r="I325" t="str">
            <v>PBM</v>
          </cell>
          <cell r="O325">
            <v>418824.28325443593</v>
          </cell>
        </row>
        <row r="326">
          <cell r="A326" t="str">
            <v>L103</v>
          </cell>
          <cell r="I326" t="str">
            <v>PBM</v>
          </cell>
          <cell r="O326">
            <v>375094.66769994341</v>
          </cell>
        </row>
        <row r="327">
          <cell r="A327" t="str">
            <v>L103</v>
          </cell>
          <cell r="I327" t="str">
            <v>PBM</v>
          </cell>
          <cell r="O327">
            <v>332036.22912915883</v>
          </cell>
        </row>
        <row r="328">
          <cell r="A328" t="str">
            <v>L103</v>
          </cell>
          <cell r="I328" t="str">
            <v>PBM</v>
          </cell>
          <cell r="O328">
            <v>290411.78511851194</v>
          </cell>
        </row>
        <row r="329">
          <cell r="A329" t="str">
            <v>L103</v>
          </cell>
          <cell r="I329" t="str">
            <v>PBM</v>
          </cell>
          <cell r="O329">
            <v>250612.45587891861</v>
          </cell>
        </row>
        <row r="330">
          <cell r="A330" t="str">
            <v>L103</v>
          </cell>
          <cell r="I330" t="str">
            <v>PBM</v>
          </cell>
          <cell r="O330">
            <v>214946.72816333728</v>
          </cell>
        </row>
        <row r="331">
          <cell r="A331" t="str">
            <v>L103</v>
          </cell>
          <cell r="I331" t="str">
            <v>PBM</v>
          </cell>
          <cell r="O331">
            <v>182369.6359989247</v>
          </cell>
        </row>
        <row r="332">
          <cell r="A332" t="str">
            <v>L103</v>
          </cell>
          <cell r="I332" t="str">
            <v>PBM</v>
          </cell>
          <cell r="O332">
            <v>152657.82169208006</v>
          </cell>
        </row>
        <row r="333">
          <cell r="A333" t="str">
            <v>L103</v>
          </cell>
          <cell r="I333" t="str">
            <v>PBM</v>
          </cell>
          <cell r="O333">
            <v>126170.44456600788</v>
          </cell>
        </row>
        <row r="334">
          <cell r="A334" t="str">
            <v>L103</v>
          </cell>
          <cell r="I334" t="str">
            <v>PBM</v>
          </cell>
          <cell r="O334">
            <v>103031.93340429303</v>
          </cell>
        </row>
        <row r="335">
          <cell r="A335" t="str">
            <v>L103</v>
          </cell>
          <cell r="I335" t="str">
            <v>PBM</v>
          </cell>
          <cell r="O335">
            <v>82992.034925872533</v>
          </cell>
        </row>
        <row r="336">
          <cell r="A336" t="str">
            <v>L103</v>
          </cell>
          <cell r="I336" t="str">
            <v>PBM</v>
          </cell>
          <cell r="O336">
            <v>65949.111887408595</v>
          </cell>
        </row>
        <row r="337">
          <cell r="A337" t="str">
            <v>L103</v>
          </cell>
          <cell r="I337" t="str">
            <v>PBM</v>
          </cell>
          <cell r="O337">
            <v>51707.481867364375</v>
          </cell>
        </row>
        <row r="338">
          <cell r="A338" t="str">
            <v>L103</v>
          </cell>
          <cell r="I338" t="str">
            <v>PBM</v>
          </cell>
          <cell r="O338">
            <v>39945.979341441576</v>
          </cell>
        </row>
        <row r="339">
          <cell r="A339" t="str">
            <v>L103</v>
          </cell>
          <cell r="I339" t="str">
            <v>PBM</v>
          </cell>
          <cell r="O339">
            <v>30396.335666532552</v>
          </cell>
        </row>
        <row r="340">
          <cell r="A340" t="str">
            <v>L103</v>
          </cell>
          <cell r="I340" t="str">
            <v>PBM</v>
          </cell>
          <cell r="O340">
            <v>22779.880499222705</v>
          </cell>
        </row>
        <row r="341">
          <cell r="A341" t="str">
            <v>L103</v>
          </cell>
          <cell r="I341" t="str">
            <v>PBM</v>
          </cell>
          <cell r="O341">
            <v>16812.788580500372</v>
          </cell>
        </row>
        <row r="342">
          <cell r="A342" t="str">
            <v>L103</v>
          </cell>
          <cell r="I342" t="str">
            <v>PBM</v>
          </cell>
          <cell r="O342">
            <v>12220.254675542583</v>
          </cell>
        </row>
        <row r="343">
          <cell r="A343" t="str">
            <v>L103</v>
          </cell>
          <cell r="I343" t="str">
            <v>PBM</v>
          </cell>
          <cell r="O343">
            <v>8748.6336995631609</v>
          </cell>
        </row>
        <row r="344">
          <cell r="A344" t="str">
            <v>L103</v>
          </cell>
          <cell r="I344" t="str">
            <v>PBM</v>
          </cell>
          <cell r="O344">
            <v>6170.5616233298133</v>
          </cell>
        </row>
        <row r="345">
          <cell r="A345" t="str">
            <v>L103</v>
          </cell>
          <cell r="I345" t="str">
            <v>PBM</v>
          </cell>
          <cell r="O345">
            <v>4289.392389731378</v>
          </cell>
        </row>
        <row r="346">
          <cell r="A346" t="str">
            <v>L103</v>
          </cell>
          <cell r="I346" t="str">
            <v>PBM</v>
          </cell>
          <cell r="O346">
            <v>2940.3600678023572</v>
          </cell>
        </row>
        <row r="347">
          <cell r="A347" t="str">
            <v>L103</v>
          </cell>
          <cell r="I347" t="str">
            <v>PBM</v>
          </cell>
          <cell r="O347">
            <v>1989.0046445483708</v>
          </cell>
        </row>
        <row r="348">
          <cell r="A348" t="str">
            <v>L103</v>
          </cell>
          <cell r="I348" t="str">
            <v>PBM</v>
          </cell>
          <cell r="O348">
            <v>1329.2187481347037</v>
          </cell>
        </row>
        <row r="349">
          <cell r="A349" t="str">
            <v>L103</v>
          </cell>
          <cell r="I349" t="str">
            <v>PBM</v>
          </cell>
          <cell r="O349">
            <v>878.89908956740101</v>
          </cell>
        </row>
        <row r="350">
          <cell r="A350" t="str">
            <v>L103</v>
          </cell>
          <cell r="I350" t="str">
            <v>PBM</v>
          </cell>
          <cell r="O350">
            <v>575.74531958054126</v>
          </cell>
        </row>
        <row r="351">
          <cell r="A351" t="str">
            <v>L103</v>
          </cell>
          <cell r="I351" t="str">
            <v>PBM</v>
          </cell>
          <cell r="O351">
            <v>374.01849028056859</v>
          </cell>
        </row>
        <row r="352">
          <cell r="A352" t="str">
            <v>L103</v>
          </cell>
          <cell r="I352" t="str">
            <v>PBM</v>
          </cell>
          <cell r="O352">
            <v>241.69337341950254</v>
          </cell>
        </row>
        <row r="353">
          <cell r="A353" t="str">
            <v>L103</v>
          </cell>
          <cell r="I353" t="str">
            <v>PBM</v>
          </cell>
          <cell r="O353">
            <v>155.53288493577139</v>
          </cell>
        </row>
        <row r="354">
          <cell r="A354" t="str">
            <v>L103</v>
          </cell>
          <cell r="I354" t="str">
            <v>PBM</v>
          </cell>
          <cell r="O354">
            <v>98.670897121545551</v>
          </cell>
        </row>
        <row r="355">
          <cell r="A355" t="str">
            <v>L103</v>
          </cell>
          <cell r="I355" t="str">
            <v>PBM</v>
          </cell>
          <cell r="O355">
            <v>61.228710238344568</v>
          </cell>
        </row>
        <row r="356">
          <cell r="A356" t="str">
            <v>L103</v>
          </cell>
          <cell r="I356" t="str">
            <v>PBM</v>
          </cell>
          <cell r="O356">
            <v>37.441539820233153</v>
          </cell>
        </row>
        <row r="357">
          <cell r="A357" t="str">
            <v>L103</v>
          </cell>
          <cell r="I357" t="str">
            <v>PBM</v>
          </cell>
          <cell r="O357">
            <v>22.802184335876714</v>
          </cell>
        </row>
        <row r="358">
          <cell r="A358" t="str">
            <v>L103</v>
          </cell>
          <cell r="I358" t="str">
            <v>PBM</v>
          </cell>
          <cell r="O358">
            <v>11.747512320327008</v>
          </cell>
        </row>
        <row r="359">
          <cell r="A359" t="str">
            <v>L103</v>
          </cell>
          <cell r="I359" t="str">
            <v>PBM</v>
          </cell>
          <cell r="O359">
            <v>6.2968703957634249</v>
          </cell>
        </row>
        <row r="360">
          <cell r="A360" t="str">
            <v>L103</v>
          </cell>
          <cell r="I360" t="str">
            <v>PBM</v>
          </cell>
          <cell r="O360">
            <v>2.6334629759659975</v>
          </cell>
        </row>
        <row r="361">
          <cell r="A361" t="str">
            <v>L103</v>
          </cell>
          <cell r="I361" t="str">
            <v>PBM</v>
          </cell>
          <cell r="O361">
            <v>0.21301139415957171</v>
          </cell>
        </row>
        <row r="362">
          <cell r="A362" t="str">
            <v>L103</v>
          </cell>
          <cell r="I362" t="str">
            <v>SC Net</v>
          </cell>
          <cell r="O362">
            <v>293.48066454362299</v>
          </cell>
        </row>
        <row r="363">
          <cell r="A363" t="str">
            <v>L103</v>
          </cell>
          <cell r="I363" t="str">
            <v>SC Net</v>
          </cell>
          <cell r="O363">
            <v>982.38788320182903</v>
          </cell>
        </row>
        <row r="364">
          <cell r="A364" t="str">
            <v>L103</v>
          </cell>
          <cell r="I364" t="str">
            <v>SC Net</v>
          </cell>
          <cell r="O364">
            <v>2025.4436668978569</v>
          </cell>
        </row>
        <row r="365">
          <cell r="A365" t="str">
            <v>L103</v>
          </cell>
          <cell r="I365" t="str">
            <v>SC Net</v>
          </cell>
          <cell r="O365">
            <v>3355.8769963086556</v>
          </cell>
        </row>
        <row r="366">
          <cell r="A366" t="str">
            <v>L103</v>
          </cell>
          <cell r="I366" t="str">
            <v>SC Net</v>
          </cell>
          <cell r="O366">
            <v>4888.6263028918083</v>
          </cell>
        </row>
        <row r="367">
          <cell r="A367" t="str">
            <v>L103</v>
          </cell>
          <cell r="I367" t="str">
            <v>SC Net</v>
          </cell>
          <cell r="O367">
            <v>6509.6100908353746</v>
          </cell>
        </row>
        <row r="368">
          <cell r="A368" t="str">
            <v>L103</v>
          </cell>
          <cell r="I368" t="str">
            <v>SC Net</v>
          </cell>
          <cell r="O368">
            <v>8322.2748065577161</v>
          </cell>
        </row>
        <row r="369">
          <cell r="A369" t="str">
            <v>L103</v>
          </cell>
          <cell r="I369" t="str">
            <v>SC Net</v>
          </cell>
          <cell r="O369">
            <v>9865.2863172863563</v>
          </cell>
        </row>
        <row r="370">
          <cell r="A370" t="str">
            <v>L103</v>
          </cell>
          <cell r="I370" t="str">
            <v>SC Net</v>
          </cell>
          <cell r="O370">
            <v>11396.894794618607</v>
          </cell>
        </row>
        <row r="371">
          <cell r="A371" t="str">
            <v>L103</v>
          </cell>
          <cell r="I371" t="str">
            <v>SC Net</v>
          </cell>
          <cell r="O371">
            <v>12694.213876534361</v>
          </cell>
        </row>
        <row r="372">
          <cell r="A372" t="str">
            <v>L103</v>
          </cell>
          <cell r="I372" t="str">
            <v>SC Net</v>
          </cell>
          <cell r="O372">
            <v>11591.102722673719</v>
          </cell>
        </row>
        <row r="373">
          <cell r="A373" t="str">
            <v>L103</v>
          </cell>
          <cell r="I373" t="str">
            <v>SC Net</v>
          </cell>
          <cell r="O373">
            <v>9909.7356902402171</v>
          </cell>
        </row>
        <row r="374">
          <cell r="A374" t="str">
            <v>L103</v>
          </cell>
          <cell r="I374" t="str">
            <v>SC Net</v>
          </cell>
          <cell r="O374">
            <v>8484.6158946011819</v>
          </cell>
        </row>
        <row r="375">
          <cell r="A375" t="str">
            <v>L103</v>
          </cell>
          <cell r="I375" t="str">
            <v>SC Net</v>
          </cell>
          <cell r="O375">
            <v>7566.3768654564074</v>
          </cell>
        </row>
        <row r="376">
          <cell r="A376" t="str">
            <v>L103</v>
          </cell>
          <cell r="I376" t="str">
            <v>SC Net</v>
          </cell>
          <cell r="O376">
            <v>6445.2461013827506</v>
          </cell>
        </row>
        <row r="377">
          <cell r="A377" t="str">
            <v>L103</v>
          </cell>
          <cell r="I377" t="str">
            <v>SC Net</v>
          </cell>
          <cell r="O377">
            <v>5349.7323027899038</v>
          </cell>
        </row>
        <row r="378">
          <cell r="A378" t="str">
            <v>L103</v>
          </cell>
          <cell r="I378" t="str">
            <v>SC Net</v>
          </cell>
          <cell r="O378">
            <v>5294.4703501949452</v>
          </cell>
        </row>
        <row r="379">
          <cell r="A379" t="str">
            <v>L103</v>
          </cell>
          <cell r="I379" t="str">
            <v>SC Net</v>
          </cell>
          <cell r="O379">
            <v>5319.7170060633152</v>
          </cell>
        </row>
        <row r="380">
          <cell r="A380" t="str">
            <v>L103</v>
          </cell>
          <cell r="I380" t="str">
            <v>SC Net</v>
          </cell>
          <cell r="O380">
            <v>5328.8612688522726</v>
          </cell>
        </row>
        <row r="381">
          <cell r="A381" t="str">
            <v>L103</v>
          </cell>
          <cell r="I381" t="str">
            <v>SC Net</v>
          </cell>
          <cell r="O381">
            <v>5344.0757256735787</v>
          </cell>
        </row>
        <row r="382">
          <cell r="A382" t="str">
            <v>L103</v>
          </cell>
          <cell r="I382" t="str">
            <v>SC Net</v>
          </cell>
          <cell r="O382">
            <v>5348.0345500196636</v>
          </cell>
        </row>
        <row r="383">
          <cell r="A383" t="str">
            <v>L103</v>
          </cell>
          <cell r="I383" t="str">
            <v>SC Net</v>
          </cell>
          <cell r="O383">
            <v>5339.2697065574193</v>
          </cell>
        </row>
        <row r="384">
          <cell r="A384" t="str">
            <v>L103</v>
          </cell>
          <cell r="I384" t="str">
            <v>SC Net</v>
          </cell>
          <cell r="O384">
            <v>5327.23228290921</v>
          </cell>
        </row>
        <row r="385">
          <cell r="A385" t="str">
            <v>L103</v>
          </cell>
          <cell r="I385" t="str">
            <v>SC Net</v>
          </cell>
          <cell r="O385">
            <v>5308.1372078631948</v>
          </cell>
        </row>
        <row r="386">
          <cell r="A386" t="str">
            <v>L103</v>
          </cell>
          <cell r="I386" t="str">
            <v>SC Net</v>
          </cell>
          <cell r="O386">
            <v>5285.2163061437695</v>
          </cell>
        </row>
        <row r="387">
          <cell r="A387" t="str">
            <v>L103</v>
          </cell>
          <cell r="I387" t="str">
            <v>SC Net</v>
          </cell>
          <cell r="O387">
            <v>5271.6270597187613</v>
          </cell>
        </row>
        <row r="388">
          <cell r="A388" t="str">
            <v>L103</v>
          </cell>
          <cell r="I388" t="str">
            <v>SC Net</v>
          </cell>
          <cell r="O388">
            <v>5236.4717025744767</v>
          </cell>
        </row>
        <row r="389">
          <cell r="A389" t="str">
            <v>L103</v>
          </cell>
          <cell r="I389" t="str">
            <v>SC Net</v>
          </cell>
          <cell r="O389">
            <v>5209.0937689483353</v>
          </cell>
        </row>
        <row r="390">
          <cell r="A390" t="str">
            <v>L103</v>
          </cell>
          <cell r="I390" t="str">
            <v>SC Net</v>
          </cell>
          <cell r="O390">
            <v>5162.5907128050858</v>
          </cell>
        </row>
        <row r="391">
          <cell r="A391" t="str">
            <v>L103</v>
          </cell>
          <cell r="I391" t="str">
            <v>SC Net</v>
          </cell>
          <cell r="O391">
            <v>5110.6565724891761</v>
          </cell>
        </row>
        <row r="392">
          <cell r="A392" t="str">
            <v>L103</v>
          </cell>
          <cell r="I392" t="str">
            <v>SC Net</v>
          </cell>
          <cell r="O392">
            <v>4992.2014988342244</v>
          </cell>
        </row>
        <row r="393">
          <cell r="A393" t="str">
            <v>L103</v>
          </cell>
          <cell r="I393" t="str">
            <v>SC Net</v>
          </cell>
          <cell r="O393">
            <v>4783.5283381377767</v>
          </cell>
        </row>
        <row r="394">
          <cell r="A394" t="str">
            <v>L103</v>
          </cell>
          <cell r="I394" t="str">
            <v>SC Net</v>
          </cell>
          <cell r="O394">
            <v>4546.0641754479066</v>
          </cell>
        </row>
        <row r="395">
          <cell r="A395" t="str">
            <v>L103</v>
          </cell>
          <cell r="I395" t="str">
            <v>SC Net</v>
          </cell>
          <cell r="O395">
            <v>4281.6322145850636</v>
          </cell>
        </row>
        <row r="396">
          <cell r="A396" t="str">
            <v>L103</v>
          </cell>
          <cell r="I396" t="str">
            <v>SC Net</v>
          </cell>
          <cell r="O396">
            <v>3994.8738335641347</v>
          </cell>
        </row>
        <row r="397">
          <cell r="A397" t="str">
            <v>L103</v>
          </cell>
          <cell r="I397" t="str">
            <v>SC Net</v>
          </cell>
          <cell r="O397">
            <v>3689.3681266302074</v>
          </cell>
        </row>
        <row r="398">
          <cell r="A398" t="str">
            <v>L103</v>
          </cell>
          <cell r="I398" t="str">
            <v>SC Net</v>
          </cell>
          <cell r="O398">
            <v>3362.001145749502</v>
          </cell>
        </row>
        <row r="399">
          <cell r="A399" t="str">
            <v>L103</v>
          </cell>
          <cell r="I399" t="str">
            <v>SC Net</v>
          </cell>
          <cell r="O399">
            <v>3022.9176160619604</v>
          </cell>
        </row>
        <row r="400">
          <cell r="A400" t="str">
            <v>L103</v>
          </cell>
          <cell r="I400" t="str">
            <v>SC Net</v>
          </cell>
          <cell r="O400">
            <v>2682.2244302311792</v>
          </cell>
        </row>
        <row r="401">
          <cell r="A401" t="str">
            <v>L103</v>
          </cell>
          <cell r="I401" t="str">
            <v>SC Net</v>
          </cell>
          <cell r="O401">
            <v>2364.8066429261839</v>
          </cell>
        </row>
        <row r="402">
          <cell r="A402" t="str">
            <v>L103</v>
          </cell>
          <cell r="I402" t="str">
            <v>SC Net</v>
          </cell>
          <cell r="O402">
            <v>2057.2296030677367</v>
          </cell>
        </row>
        <row r="403">
          <cell r="A403" t="str">
            <v>L103</v>
          </cell>
          <cell r="I403" t="str">
            <v>SC Net</v>
          </cell>
          <cell r="O403">
            <v>1763.7914244475116</v>
          </cell>
        </row>
        <row r="404">
          <cell r="A404" t="str">
            <v>L103</v>
          </cell>
          <cell r="I404" t="str">
            <v>SC Net</v>
          </cell>
          <cell r="O404">
            <v>1493.8817500854054</v>
          </cell>
        </row>
        <row r="405">
          <cell r="A405" t="str">
            <v>L103</v>
          </cell>
          <cell r="I405" t="str">
            <v>SC Net</v>
          </cell>
          <cell r="O405">
            <v>1249.3174819158589</v>
          </cell>
        </row>
        <row r="406">
          <cell r="A406" t="str">
            <v>L103</v>
          </cell>
          <cell r="I406" t="str">
            <v>SC Net</v>
          </cell>
          <cell r="O406">
            <v>1031.1782425125664</v>
          </cell>
        </row>
        <row r="407">
          <cell r="A407" t="str">
            <v>L103</v>
          </cell>
          <cell r="I407" t="str">
            <v>SC Net</v>
          </cell>
          <cell r="O407">
            <v>840.43125300653571</v>
          </cell>
        </row>
        <row r="408">
          <cell r="A408" t="str">
            <v>L103</v>
          </cell>
          <cell r="I408" t="str">
            <v>SC Net</v>
          </cell>
          <cell r="O408">
            <v>676.53097587988827</v>
          </cell>
        </row>
        <row r="409">
          <cell r="A409" t="str">
            <v>L103</v>
          </cell>
          <cell r="I409" t="str">
            <v>SC Net</v>
          </cell>
          <cell r="O409">
            <v>536.3359099804286</v>
          </cell>
        </row>
        <row r="410">
          <cell r="A410" t="str">
            <v>L103</v>
          </cell>
          <cell r="I410" t="str">
            <v>SC Net</v>
          </cell>
          <cell r="O410">
            <v>418.50658810139481</v>
          </cell>
        </row>
        <row r="411">
          <cell r="A411" t="str">
            <v>L103</v>
          </cell>
          <cell r="I411" t="str">
            <v>SC Net</v>
          </cell>
          <cell r="O411">
            <v>321.36711894529486</v>
          </cell>
        </row>
        <row r="412">
          <cell r="A412" t="str">
            <v>L103</v>
          </cell>
          <cell r="I412" t="str">
            <v>SC Net</v>
          </cell>
          <cell r="O412">
            <v>242.80677367312927</v>
          </cell>
        </row>
        <row r="413">
          <cell r="A413" t="str">
            <v>L103</v>
          </cell>
          <cell r="I413" t="str">
            <v>SC Net</v>
          </cell>
          <cell r="O413">
            <v>180.4745399196114</v>
          </cell>
        </row>
        <row r="414">
          <cell r="A414" t="str">
            <v>L103</v>
          </cell>
          <cell r="I414" t="str">
            <v>SC Net</v>
          </cell>
          <cell r="O414">
            <v>131.96735949370799</v>
          </cell>
        </row>
        <row r="415">
          <cell r="A415" t="str">
            <v>L103</v>
          </cell>
          <cell r="I415" t="str">
            <v>SC Net</v>
          </cell>
          <cell r="O415">
            <v>94.945082315071161</v>
          </cell>
        </row>
        <row r="416">
          <cell r="A416" t="str">
            <v>L103</v>
          </cell>
          <cell r="I416" t="str">
            <v>SC Net</v>
          </cell>
          <cell r="O416">
            <v>67.227644791755552</v>
          </cell>
        </row>
        <row r="417">
          <cell r="A417" t="str">
            <v>L103</v>
          </cell>
          <cell r="I417" t="str">
            <v>SC Net</v>
          </cell>
          <cell r="O417">
            <v>46.866435425041395</v>
          </cell>
        </row>
        <row r="418">
          <cell r="A418" t="str">
            <v>L103</v>
          </cell>
          <cell r="I418" t="str">
            <v>SC Net</v>
          </cell>
          <cell r="O418">
            <v>32.186844720266855</v>
          </cell>
        </row>
        <row r="419">
          <cell r="A419" t="str">
            <v>L103</v>
          </cell>
          <cell r="I419" t="str">
            <v>SC Net</v>
          </cell>
          <cell r="O419">
            <v>21.797255838246905</v>
          </cell>
        </row>
        <row r="420">
          <cell r="A420" t="str">
            <v>L103</v>
          </cell>
          <cell r="I420" t="str">
            <v>SC Net</v>
          </cell>
          <cell r="O420">
            <v>14.575572458458561</v>
          </cell>
        </row>
        <row r="421">
          <cell r="A421" t="str">
            <v>L103</v>
          </cell>
          <cell r="I421" t="str">
            <v>SC Net</v>
          </cell>
          <cell r="O421">
            <v>9.6397454471403989</v>
          </cell>
        </row>
        <row r="422">
          <cell r="A422" t="str">
            <v>L103</v>
          </cell>
          <cell r="I422" t="str">
            <v>SC Net</v>
          </cell>
          <cell r="O422">
            <v>6.3145303483813446</v>
          </cell>
        </row>
        <row r="423">
          <cell r="A423" t="str">
            <v>L103</v>
          </cell>
          <cell r="I423" t="str">
            <v>SC Net</v>
          </cell>
          <cell r="O423">
            <v>4.1028909074421911</v>
          </cell>
        </row>
        <row r="424">
          <cell r="A424" t="str">
            <v>L103</v>
          </cell>
          <cell r="I424" t="str">
            <v>SC Net</v>
          </cell>
          <cell r="O424">
            <v>2.6505896568788185</v>
          </cell>
        </row>
        <row r="425">
          <cell r="A425" t="str">
            <v>L103</v>
          </cell>
          <cell r="I425" t="str">
            <v>SC Net</v>
          </cell>
          <cell r="O425">
            <v>1.7107663524019077</v>
          </cell>
        </row>
        <row r="426">
          <cell r="A426" t="str">
            <v>L103</v>
          </cell>
          <cell r="I426" t="str">
            <v>SC Net</v>
          </cell>
          <cell r="O426">
            <v>1.1104411076588498</v>
          </cell>
        </row>
        <row r="427">
          <cell r="A427" t="str">
            <v>L103</v>
          </cell>
          <cell r="I427" t="str">
            <v>SC Net</v>
          </cell>
          <cell r="O427">
            <v>0.70349560300364145</v>
          </cell>
        </row>
        <row r="428">
          <cell r="A428" t="str">
            <v>L103</v>
          </cell>
          <cell r="I428" t="str">
            <v>SC Net</v>
          </cell>
          <cell r="O428">
            <v>0.43998246870549346</v>
          </cell>
        </row>
        <row r="429">
          <cell r="A429" t="str">
            <v>L103</v>
          </cell>
          <cell r="I429" t="str">
            <v>SC Net</v>
          </cell>
          <cell r="O429">
            <v>0.27194159251151984</v>
          </cell>
        </row>
        <row r="430">
          <cell r="A430" t="str">
            <v>L103</v>
          </cell>
          <cell r="I430" t="str">
            <v>SC Net</v>
          </cell>
          <cell r="O430">
            <v>0.14472511928662557</v>
          </cell>
        </row>
        <row r="431">
          <cell r="A431" t="str">
            <v>L103</v>
          </cell>
          <cell r="I431" t="str">
            <v>SC Net</v>
          </cell>
          <cell r="O431">
            <v>5.9892562626079691E-2</v>
          </cell>
        </row>
        <row r="432">
          <cell r="A432" t="str">
            <v>L103</v>
          </cell>
          <cell r="I432" t="str">
            <v>SC Net</v>
          </cell>
          <cell r="O432">
            <v>4.7523614275415743E-3</v>
          </cell>
        </row>
        <row r="433">
          <cell r="A433" t="str">
            <v>L103</v>
          </cell>
          <cell r="I433" t="str">
            <v>APBO Net</v>
          </cell>
          <cell r="O433">
            <v>0</v>
          </cell>
        </row>
        <row r="434">
          <cell r="A434" t="str">
            <v>L103</v>
          </cell>
          <cell r="I434" t="str">
            <v>APBO Net</v>
          </cell>
          <cell r="O434">
            <v>2965.5642441741043</v>
          </cell>
        </row>
        <row r="435">
          <cell r="A435" t="str">
            <v>L103</v>
          </cell>
          <cell r="I435" t="str">
            <v>APBO Net</v>
          </cell>
          <cell r="O435">
            <v>3931.9742468786208</v>
          </cell>
        </row>
        <row r="436">
          <cell r="A436" t="str">
            <v>L103</v>
          </cell>
          <cell r="I436" t="str">
            <v>APBO Net</v>
          </cell>
          <cell r="O436">
            <v>4466.490292408248</v>
          </cell>
        </row>
        <row r="437">
          <cell r="A437" t="str">
            <v>L103</v>
          </cell>
          <cell r="I437" t="str">
            <v>APBO Net</v>
          </cell>
          <cell r="O437">
            <v>4852.5517473369155</v>
          </cell>
        </row>
        <row r="438">
          <cell r="A438" t="str">
            <v>L103</v>
          </cell>
          <cell r="I438" t="str">
            <v>APBO Net</v>
          </cell>
          <cell r="O438">
            <v>5224.4058500958463</v>
          </cell>
        </row>
        <row r="439">
          <cell r="A439" t="str">
            <v>L103</v>
          </cell>
          <cell r="I439" t="str">
            <v>APBO Net</v>
          </cell>
          <cell r="O439">
            <v>5570.3990626956438</v>
          </cell>
        </row>
        <row r="440">
          <cell r="A440" t="str">
            <v>L103</v>
          </cell>
          <cell r="I440" t="str">
            <v>APBO Net</v>
          </cell>
          <cell r="O440">
            <v>5901.6260488327916</v>
          </cell>
        </row>
        <row r="441">
          <cell r="A441" t="str">
            <v>L103</v>
          </cell>
          <cell r="I441" t="str">
            <v>APBO Net</v>
          </cell>
          <cell r="O441">
            <v>6099.5959562252483</v>
          </cell>
        </row>
        <row r="442">
          <cell r="A442" t="str">
            <v>L103</v>
          </cell>
          <cell r="I442" t="str">
            <v>APBO Net</v>
          </cell>
          <cell r="O442">
            <v>6274.9805445493757</v>
          </cell>
        </row>
        <row r="443">
          <cell r="A443" t="str">
            <v>L103</v>
          </cell>
          <cell r="I443" t="str">
            <v>APBO Net</v>
          </cell>
          <cell r="O443">
            <v>6506.9355675627949</v>
          </cell>
        </row>
        <row r="444">
          <cell r="A444" t="str">
            <v>L103</v>
          </cell>
          <cell r="I444" t="str">
            <v>APBO Net</v>
          </cell>
          <cell r="O444">
            <v>6103.8560098296366</v>
          </cell>
        </row>
        <row r="445">
          <cell r="A445" t="str">
            <v>L103</v>
          </cell>
          <cell r="I445" t="str">
            <v>APBO Net</v>
          </cell>
          <cell r="O445">
            <v>5224.8132041602148</v>
          </cell>
        </row>
        <row r="446">
          <cell r="A446" t="str">
            <v>L103</v>
          </cell>
          <cell r="I446" t="str">
            <v>APBO Net</v>
          </cell>
          <cell r="O446">
            <v>4201.0430041482814</v>
          </cell>
        </row>
        <row r="447">
          <cell r="A447" t="str">
            <v>L103</v>
          </cell>
          <cell r="I447" t="str">
            <v>APBO Net</v>
          </cell>
          <cell r="O447">
            <v>3694.4902875211096</v>
          </cell>
        </row>
        <row r="448">
          <cell r="A448" t="str">
            <v>L103</v>
          </cell>
          <cell r="I448" t="str">
            <v>APBO Net</v>
          </cell>
          <cell r="O448">
            <v>3233.789055518203</v>
          </cell>
        </row>
        <row r="449">
          <cell r="A449" t="str">
            <v>L103</v>
          </cell>
          <cell r="I449" t="str">
            <v>APBO Net</v>
          </cell>
          <cell r="O449">
            <v>2556.7939771545521</v>
          </cell>
        </row>
        <row r="450">
          <cell r="A450" t="str">
            <v>L103</v>
          </cell>
          <cell r="I450" t="str">
            <v>APBO Net</v>
          </cell>
          <cell r="O450">
            <v>2497.3334050894259</v>
          </cell>
        </row>
        <row r="451">
          <cell r="A451" t="str">
            <v>L103</v>
          </cell>
          <cell r="I451" t="str">
            <v>APBO Net</v>
          </cell>
          <cell r="O451">
            <v>2508.4855584243542</v>
          </cell>
        </row>
        <row r="452">
          <cell r="A452" t="str">
            <v>L103</v>
          </cell>
          <cell r="I452" t="str">
            <v>APBO Net</v>
          </cell>
          <cell r="O452">
            <v>2513.8772704265134</v>
          </cell>
        </row>
        <row r="453">
          <cell r="A453" t="str">
            <v>L103</v>
          </cell>
          <cell r="I453" t="str">
            <v>APBO Net</v>
          </cell>
          <cell r="O453">
            <v>2522.6172487766435</v>
          </cell>
        </row>
        <row r="454">
          <cell r="A454" t="str">
            <v>L103</v>
          </cell>
          <cell r="I454" t="str">
            <v>APBO Net</v>
          </cell>
          <cell r="O454">
            <v>2526.3274231929581</v>
          </cell>
        </row>
        <row r="455">
          <cell r="A455" t="str">
            <v>L103</v>
          </cell>
          <cell r="I455" t="str">
            <v>APBO Net</v>
          </cell>
          <cell r="O455">
            <v>2524.969416430501</v>
          </cell>
        </row>
        <row r="456">
          <cell r="A456" t="str">
            <v>L103</v>
          </cell>
          <cell r="I456" t="str">
            <v>APBO Net</v>
          </cell>
          <cell r="O456">
            <v>2522.2842636138307</v>
          </cell>
        </row>
        <row r="457">
          <cell r="A457" t="str">
            <v>L103</v>
          </cell>
          <cell r="I457" t="str">
            <v>APBO Net</v>
          </cell>
          <cell r="O457">
            <v>2515.6003837084622</v>
          </cell>
        </row>
        <row r="458">
          <cell r="A458" t="str">
            <v>L103</v>
          </cell>
          <cell r="I458" t="str">
            <v>APBO Net</v>
          </cell>
          <cell r="O458">
            <v>2507.0541906711605</v>
          </cell>
        </row>
        <row r="459">
          <cell r="A459" t="str">
            <v>L103</v>
          </cell>
          <cell r="I459" t="str">
            <v>APBO Net</v>
          </cell>
          <cell r="O459">
            <v>2503.3464990618581</v>
          </cell>
        </row>
        <row r="460">
          <cell r="A460" t="str">
            <v>L103</v>
          </cell>
          <cell r="I460" t="str">
            <v>APBO Net</v>
          </cell>
          <cell r="O460">
            <v>2490.0986236404424</v>
          </cell>
        </row>
        <row r="461">
          <cell r="A461" t="str">
            <v>L103</v>
          </cell>
          <cell r="I461" t="str">
            <v>APBO Net</v>
          </cell>
          <cell r="O461">
            <v>2480.8647074538385</v>
          </cell>
        </row>
        <row r="462">
          <cell r="A462" t="str">
            <v>L103</v>
          </cell>
          <cell r="I462" t="str">
            <v>APBO Net</v>
          </cell>
          <cell r="O462">
            <v>2462.2381188300028</v>
          </cell>
        </row>
        <row r="463">
          <cell r="A463" t="str">
            <v>L103</v>
          </cell>
          <cell r="I463" t="str">
            <v>APBO Net</v>
          </cell>
          <cell r="O463">
            <v>2441.3469373459543</v>
          </cell>
        </row>
        <row r="464">
          <cell r="A464" t="str">
            <v>L103</v>
          </cell>
          <cell r="I464" t="str">
            <v>APBO Net</v>
          </cell>
          <cell r="O464">
            <v>2389.3778836883102</v>
          </cell>
        </row>
        <row r="465">
          <cell r="A465" t="str">
            <v>L103</v>
          </cell>
          <cell r="I465" t="str">
            <v>APBO Net</v>
          </cell>
          <cell r="O465">
            <v>2294.9974859566591</v>
          </cell>
        </row>
        <row r="466">
          <cell r="A466" t="str">
            <v>L103</v>
          </cell>
          <cell r="I466" t="str">
            <v>APBO Net</v>
          </cell>
          <cell r="O466">
            <v>2186.867499297935</v>
          </cell>
        </row>
        <row r="467">
          <cell r="A467" t="str">
            <v>L103</v>
          </cell>
          <cell r="I467" t="str">
            <v>APBO Net</v>
          </cell>
          <cell r="O467">
            <v>2065.1082594380186</v>
          </cell>
        </row>
        <row r="468">
          <cell r="A468" t="str">
            <v>L103</v>
          </cell>
          <cell r="I468" t="str">
            <v>APBO Net</v>
          </cell>
          <cell r="O468">
            <v>1932.158092685256</v>
          </cell>
        </row>
        <row r="469">
          <cell r="A469" t="str">
            <v>L103</v>
          </cell>
          <cell r="I469" t="str">
            <v>APBO Net</v>
          </cell>
          <cell r="O469">
            <v>1789.9542930022349</v>
          </cell>
        </row>
        <row r="470">
          <cell r="A470" t="str">
            <v>L103</v>
          </cell>
          <cell r="I470" t="str">
            <v>APBO Net</v>
          </cell>
          <cell r="O470">
            <v>1637.5747161694369</v>
          </cell>
        </row>
        <row r="471">
          <cell r="A471" t="str">
            <v>L103</v>
          </cell>
          <cell r="I471" t="str">
            <v>APBO Net</v>
          </cell>
          <cell r="O471">
            <v>1478.6210875880256</v>
          </cell>
        </row>
        <row r="472">
          <cell r="A472" t="str">
            <v>L103</v>
          </cell>
          <cell r="I472" t="str">
            <v>APBO Net</v>
          </cell>
          <cell r="O472">
            <v>1316.7164369873674</v>
          </cell>
        </row>
        <row r="473">
          <cell r="A473" t="str">
            <v>L103</v>
          </cell>
          <cell r="I473" t="str">
            <v>APBO Net</v>
          </cell>
          <cell r="O473">
            <v>1165.2852266884695</v>
          </cell>
        </row>
        <row r="474">
          <cell r="A474" t="str">
            <v>L103</v>
          </cell>
          <cell r="I474" t="str">
            <v>APBO Net</v>
          </cell>
          <cell r="O474">
            <v>1018.2204827796737</v>
          </cell>
        </row>
        <row r="475">
          <cell r="A475" t="str">
            <v>L103</v>
          </cell>
          <cell r="I475" t="str">
            <v>APBO Net</v>
          </cell>
          <cell r="O475">
            <v>875.89502046134919</v>
          </cell>
        </row>
        <row r="476">
          <cell r="A476" t="str">
            <v>L103</v>
          </cell>
          <cell r="I476" t="str">
            <v>APBO Net</v>
          </cell>
          <cell r="O476">
            <v>744.21120478403759</v>
          </cell>
        </row>
        <row r="477">
          <cell r="A477" t="str">
            <v>L103</v>
          </cell>
          <cell r="I477" t="str">
            <v>APBO Net</v>
          </cell>
          <cell r="O477">
            <v>624.69313531842499</v>
          </cell>
        </row>
        <row r="478">
          <cell r="A478" t="str">
            <v>L103</v>
          </cell>
          <cell r="I478" t="str">
            <v>APBO Net</v>
          </cell>
          <cell r="O478">
            <v>517.52469569019877</v>
          </cell>
        </row>
        <row r="479">
          <cell r="A479" t="str">
            <v>L103</v>
          </cell>
          <cell r="I479" t="str">
            <v>APBO Net</v>
          </cell>
          <cell r="O479">
            <v>423.14430072213389</v>
          </cell>
        </row>
        <row r="480">
          <cell r="A480" t="str">
            <v>L103</v>
          </cell>
          <cell r="I480" t="str">
            <v>APBO Net</v>
          </cell>
          <cell r="O480">
            <v>341.89906410156397</v>
          </cell>
        </row>
        <row r="481">
          <cell r="A481" t="str">
            <v>L103</v>
          </cell>
          <cell r="I481" t="str">
            <v>APBO Net</v>
          </cell>
          <cell r="O481">
            <v>272.10180254940479</v>
          </cell>
        </row>
        <row r="482">
          <cell r="A482" t="str">
            <v>L103</v>
          </cell>
          <cell r="I482" t="str">
            <v>APBO Net</v>
          </cell>
          <cell r="O482">
            <v>213.13651724927288</v>
          </cell>
        </row>
        <row r="483">
          <cell r="A483" t="str">
            <v>L103</v>
          </cell>
          <cell r="I483" t="str">
            <v>APBO Net</v>
          </cell>
          <cell r="O483">
            <v>164.28160295037037</v>
          </cell>
        </row>
        <row r="484">
          <cell r="A484" t="str">
            <v>L103</v>
          </cell>
          <cell r="I484" t="str">
            <v>APBO Net</v>
          </cell>
          <cell r="O484">
            <v>124.57998696317287</v>
          </cell>
        </row>
        <row r="485">
          <cell r="A485" t="str">
            <v>L103</v>
          </cell>
          <cell r="I485" t="str">
            <v>APBO Net</v>
          </cell>
          <cell r="O485">
            <v>92.931995186049633</v>
          </cell>
        </row>
        <row r="486">
          <cell r="A486" t="str">
            <v>L103</v>
          </cell>
          <cell r="I486" t="str">
            <v>APBO Net</v>
          </cell>
          <cell r="O486">
            <v>68.191504342466146</v>
          </cell>
        </row>
        <row r="487">
          <cell r="A487" t="str">
            <v>L103</v>
          </cell>
          <cell r="I487" t="str">
            <v>APBO Net</v>
          </cell>
          <cell r="O487">
            <v>49.225843786541965</v>
          </cell>
        </row>
        <row r="488">
          <cell r="A488" t="str">
            <v>L103</v>
          </cell>
          <cell r="I488" t="str">
            <v>APBO Net</v>
          </cell>
          <cell r="O488">
            <v>34.967368068374256</v>
          </cell>
        </row>
        <row r="489">
          <cell r="A489" t="str">
            <v>L103</v>
          </cell>
          <cell r="I489" t="str">
            <v>APBO Net</v>
          </cell>
          <cell r="O489">
            <v>24.451536711503017</v>
          </cell>
        </row>
        <row r="490">
          <cell r="A490" t="str">
            <v>L103</v>
          </cell>
          <cell r="I490" t="str">
            <v>APBO Net</v>
          </cell>
          <cell r="O490">
            <v>16.841001590460174</v>
          </cell>
        </row>
        <row r="491">
          <cell r="A491" t="str">
            <v>L103</v>
          </cell>
          <cell r="I491" t="str">
            <v>APBO Net</v>
          </cell>
          <cell r="O491">
            <v>11.43441926947432</v>
          </cell>
        </row>
        <row r="492">
          <cell r="A492" t="str">
            <v>L103</v>
          </cell>
          <cell r="I492" t="str">
            <v>APBO Net</v>
          </cell>
          <cell r="O492">
            <v>7.6631138136378576</v>
          </cell>
        </row>
        <row r="493">
          <cell r="A493" t="str">
            <v>L103</v>
          </cell>
          <cell r="I493" t="str">
            <v>APBO Net</v>
          </cell>
          <cell r="O493">
            <v>5.0774403219952298</v>
          </cell>
        </row>
        <row r="494">
          <cell r="A494" t="str">
            <v>L103</v>
          </cell>
          <cell r="I494" t="str">
            <v>APBO Net</v>
          </cell>
          <cell r="O494">
            <v>3.3310096049403781</v>
          </cell>
        </row>
        <row r="495">
          <cell r="A495" t="str">
            <v>L103</v>
          </cell>
          <cell r="I495" t="str">
            <v>APBO Net</v>
          </cell>
          <cell r="O495">
            <v>2.1670931479935729</v>
          </cell>
        </row>
        <row r="496">
          <cell r="A496" t="str">
            <v>L103</v>
          </cell>
          <cell r="I496" t="str">
            <v>APBO Net</v>
          </cell>
          <cell r="O496">
            <v>1.4014009414664836</v>
          </cell>
        </row>
        <row r="497">
          <cell r="A497" t="str">
            <v>L103</v>
          </cell>
          <cell r="I497" t="str">
            <v>APBO Net</v>
          </cell>
          <cell r="O497">
            <v>0.9045549439990872</v>
          </cell>
        </row>
        <row r="498">
          <cell r="A498" t="str">
            <v>L103</v>
          </cell>
          <cell r="I498" t="str">
            <v>APBO Net</v>
          </cell>
          <cell r="O498">
            <v>0.5865486787628349</v>
          </cell>
        </row>
        <row r="499">
          <cell r="A499" t="str">
            <v>L103</v>
          </cell>
          <cell r="I499" t="str">
            <v>APBO Net</v>
          </cell>
          <cell r="O499">
            <v>0.37615506651486807</v>
          </cell>
        </row>
        <row r="500">
          <cell r="A500" t="str">
            <v>L103</v>
          </cell>
          <cell r="I500" t="str">
            <v>APBO Net</v>
          </cell>
          <cell r="O500">
            <v>0.23628256057564631</v>
          </cell>
        </row>
        <row r="501">
          <cell r="A501" t="str">
            <v>L103</v>
          </cell>
          <cell r="I501" t="str">
            <v>APBO Net</v>
          </cell>
          <cell r="O501">
            <v>0.14531833845988784</v>
          </cell>
        </row>
        <row r="502">
          <cell r="A502" t="str">
            <v>L103</v>
          </cell>
          <cell r="I502" t="str">
            <v>APBO Net</v>
          </cell>
          <cell r="O502">
            <v>7.8619150552509551E-2</v>
          </cell>
        </row>
        <row r="503">
          <cell r="A503" t="str">
            <v>L103</v>
          </cell>
          <cell r="I503" t="str">
            <v>APBO Net</v>
          </cell>
          <cell r="O503">
            <v>3.7106839445743139E-2</v>
          </cell>
        </row>
        <row r="504">
          <cell r="A504" t="str">
            <v>L103</v>
          </cell>
          <cell r="I504" t="str">
            <v>APBO Net</v>
          </cell>
          <cell r="O504">
            <v>3.6669080538679079E-3</v>
          </cell>
        </row>
        <row r="505">
          <cell r="A505" t="str">
            <v>L103</v>
          </cell>
          <cell r="I505" t="str">
            <v>EE Contrib</v>
          </cell>
          <cell r="O505">
            <v>0</v>
          </cell>
        </row>
        <row r="506">
          <cell r="A506" t="str">
            <v>L103</v>
          </cell>
          <cell r="I506" t="str">
            <v>EE Contrib</v>
          </cell>
          <cell r="O506">
            <v>1548.0435542997559</v>
          </cell>
        </row>
        <row r="507">
          <cell r="A507" t="str">
            <v>L103</v>
          </cell>
          <cell r="I507" t="str">
            <v>EE Contrib</v>
          </cell>
          <cell r="O507">
            <v>1969.4185655599354</v>
          </cell>
        </row>
        <row r="508">
          <cell r="A508" t="str">
            <v>L103</v>
          </cell>
          <cell r="I508" t="str">
            <v>EE Contrib</v>
          </cell>
          <cell r="O508">
            <v>2112.7452191022462</v>
          </cell>
        </row>
        <row r="509">
          <cell r="A509" t="str">
            <v>L103</v>
          </cell>
          <cell r="I509" t="str">
            <v>EE Contrib</v>
          </cell>
          <cell r="O509">
            <v>2164.2922886840597</v>
          </cell>
        </row>
        <row r="510">
          <cell r="A510" t="str">
            <v>L103</v>
          </cell>
          <cell r="I510" t="str">
            <v>EE Contrib</v>
          </cell>
          <cell r="O510">
            <v>2199.4574479462158</v>
          </cell>
        </row>
        <row r="511">
          <cell r="A511" t="str">
            <v>L103</v>
          </cell>
          <cell r="I511" t="str">
            <v>EE Contrib</v>
          </cell>
          <cell r="O511">
            <v>2215.9905732997686</v>
          </cell>
        </row>
        <row r="512">
          <cell r="A512" t="str">
            <v>L103</v>
          </cell>
          <cell r="I512" t="str">
            <v>EE Contrib</v>
          </cell>
          <cell r="O512">
            <v>2218.9789884219081</v>
          </cell>
        </row>
        <row r="513">
          <cell r="A513" t="str">
            <v>L103</v>
          </cell>
          <cell r="I513" t="str">
            <v>EE Contrib</v>
          </cell>
          <cell r="O513">
            <v>2177.1028535368046</v>
          </cell>
        </row>
        <row r="514">
          <cell r="A514" t="str">
            <v>L103</v>
          </cell>
          <cell r="I514" t="str">
            <v>EE Contrib</v>
          </cell>
          <cell r="O514">
            <v>2123.4385729869382</v>
          </cell>
        </row>
        <row r="515">
          <cell r="A515" t="str">
            <v>L103</v>
          </cell>
          <cell r="I515" t="str">
            <v>EE Contrib</v>
          </cell>
          <cell r="O515">
            <v>2082.2848668985594</v>
          </cell>
        </row>
        <row r="516">
          <cell r="A516" t="str">
            <v>L103</v>
          </cell>
          <cell r="I516" t="str">
            <v>EE Contrib</v>
          </cell>
          <cell r="O516">
            <v>1908.4814135638017</v>
          </cell>
        </row>
        <row r="517">
          <cell r="A517" t="str">
            <v>L103</v>
          </cell>
          <cell r="I517" t="str">
            <v>EE Contrib</v>
          </cell>
          <cell r="O517">
            <v>1655.7991887084077</v>
          </cell>
        </row>
        <row r="518">
          <cell r="A518" t="str">
            <v>L103</v>
          </cell>
          <cell r="I518" t="str">
            <v>EE Contrib</v>
          </cell>
          <cell r="O518">
            <v>1384.3251638413358</v>
          </cell>
        </row>
        <row r="519">
          <cell r="A519" t="str">
            <v>L103</v>
          </cell>
          <cell r="I519" t="str">
            <v>EE Contrib</v>
          </cell>
          <cell r="O519">
            <v>1219.1833014493077</v>
          </cell>
        </row>
        <row r="520">
          <cell r="A520" t="str">
            <v>L103</v>
          </cell>
          <cell r="I520" t="str">
            <v>EE Contrib</v>
          </cell>
          <cell r="O520">
            <v>1045.5708353595412</v>
          </cell>
        </row>
        <row r="521">
          <cell r="A521" t="str">
            <v>L103</v>
          </cell>
          <cell r="I521" t="str">
            <v>EE Contrib</v>
          </cell>
          <cell r="O521">
            <v>821.65841287215108</v>
          </cell>
        </row>
        <row r="522">
          <cell r="A522" t="str">
            <v>L103</v>
          </cell>
          <cell r="I522" t="str">
            <v>EE Contrib</v>
          </cell>
          <cell r="O522">
            <v>780.51272228480411</v>
          </cell>
        </row>
        <row r="523">
          <cell r="A523" t="str">
            <v>L103</v>
          </cell>
          <cell r="I523" t="str">
            <v>EE Contrib</v>
          </cell>
          <cell r="O523">
            <v>761.75589288550327</v>
          </cell>
        </row>
        <row r="524">
          <cell r="A524" t="str">
            <v>L103</v>
          </cell>
          <cell r="I524" t="str">
            <v>EE Contrib</v>
          </cell>
          <cell r="O524">
            <v>742.29104801183826</v>
          </cell>
        </row>
        <row r="525">
          <cell r="A525" t="str">
            <v>L103</v>
          </cell>
          <cell r="I525" t="str">
            <v>EE Contrib</v>
          </cell>
          <cell r="O525">
            <v>724.34307150993436</v>
          </cell>
        </row>
        <row r="526">
          <cell r="A526" t="str">
            <v>L103</v>
          </cell>
          <cell r="I526" t="str">
            <v>EE Contrib</v>
          </cell>
          <cell r="O526">
            <v>706.0618343091819</v>
          </cell>
        </row>
        <row r="527">
          <cell r="A527" t="str">
            <v>L103</v>
          </cell>
          <cell r="I527" t="str">
            <v>EE Contrib</v>
          </cell>
          <cell r="O527">
            <v>688.22077960091906</v>
          </cell>
        </row>
        <row r="528">
          <cell r="A528" t="str">
            <v>L103</v>
          </cell>
          <cell r="I528" t="str">
            <v>EE Contrib</v>
          </cell>
          <cell r="O528">
            <v>671.65734945622694</v>
          </cell>
        </row>
        <row r="529">
          <cell r="A529" t="str">
            <v>L103</v>
          </cell>
          <cell r="I529" t="str">
            <v>EE Contrib</v>
          </cell>
          <cell r="O529">
            <v>655.70173326508257</v>
          </cell>
        </row>
        <row r="530">
          <cell r="A530" t="str">
            <v>L103</v>
          </cell>
          <cell r="I530" t="str">
            <v>EE Contrib</v>
          </cell>
          <cell r="O530">
            <v>640.3887716414672</v>
          </cell>
        </row>
        <row r="531">
          <cell r="A531" t="str">
            <v>L103</v>
          </cell>
          <cell r="I531" t="str">
            <v>EE Contrib</v>
          </cell>
          <cell r="O531">
            <v>627.26369430632531</v>
          </cell>
        </row>
        <row r="532">
          <cell r="A532" t="str">
            <v>L103</v>
          </cell>
          <cell r="I532" t="str">
            <v>EE Contrib</v>
          </cell>
          <cell r="O532">
            <v>613.30998648742138</v>
          </cell>
        </row>
        <row r="533">
          <cell r="A533" t="str">
            <v>L103</v>
          </cell>
          <cell r="I533" t="str">
            <v>EE Contrib</v>
          </cell>
          <cell r="O533">
            <v>601.55525235823848</v>
          </cell>
        </row>
        <row r="534">
          <cell r="A534" t="str">
            <v>L103</v>
          </cell>
          <cell r="I534" t="str">
            <v>EE Contrib</v>
          </cell>
          <cell r="O534">
            <v>588.77166020882646</v>
          </cell>
        </row>
        <row r="535">
          <cell r="A535" t="str">
            <v>L103</v>
          </cell>
          <cell r="I535" t="str">
            <v>EE Contrib</v>
          </cell>
          <cell r="O535">
            <v>576.32527975884159</v>
          </cell>
        </row>
        <row r="536">
          <cell r="A536" t="str">
            <v>L103</v>
          </cell>
          <cell r="I536" t="str">
            <v>EE Contrib</v>
          </cell>
          <cell r="O536">
            <v>557.43680355047672</v>
          </cell>
        </row>
        <row r="537">
          <cell r="A537" t="str">
            <v>L103</v>
          </cell>
          <cell r="I537" t="str">
            <v>EE Contrib</v>
          </cell>
          <cell r="O537">
            <v>530.26568478591435</v>
          </cell>
        </row>
        <row r="538">
          <cell r="A538" t="str">
            <v>L103</v>
          </cell>
          <cell r="I538" t="str">
            <v>EE Contrib</v>
          </cell>
          <cell r="O538">
            <v>501.27032884716886</v>
          </cell>
        </row>
        <row r="539">
          <cell r="A539" t="str">
            <v>L103</v>
          </cell>
          <cell r="I539" t="str">
            <v>EE Contrib</v>
          </cell>
          <cell r="O539">
            <v>470.48741338571887</v>
          </cell>
        </row>
        <row r="540">
          <cell r="A540" t="str">
            <v>L103</v>
          </cell>
          <cell r="I540" t="str">
            <v>EE Contrib</v>
          </cell>
          <cell r="O540">
            <v>438.08367438240271</v>
          </cell>
        </row>
        <row r="541">
          <cell r="A541" t="str">
            <v>L103</v>
          </cell>
          <cell r="I541" t="str">
            <v>EE Contrib</v>
          </cell>
          <cell r="O541">
            <v>404.3526525112776</v>
          </cell>
        </row>
        <row r="542">
          <cell r="A542" t="str">
            <v>L103</v>
          </cell>
          <cell r="I542" t="str">
            <v>EE Contrib</v>
          </cell>
          <cell r="O542">
            <v>369.69086554349229</v>
          </cell>
        </row>
        <row r="543">
          <cell r="A543" t="str">
            <v>L103</v>
          </cell>
          <cell r="I543" t="str">
            <v>EE Contrib</v>
          </cell>
          <cell r="O543">
            <v>334.57588760931787</v>
          </cell>
        </row>
        <row r="544">
          <cell r="A544" t="str">
            <v>L103</v>
          </cell>
          <cell r="I544" t="str">
            <v>EE Contrib</v>
          </cell>
          <cell r="O544">
            <v>299.54167847915323</v>
          </cell>
        </row>
        <row r="545">
          <cell r="A545" t="str">
            <v>L103</v>
          </cell>
          <cell r="I545" t="str">
            <v>EE Contrib</v>
          </cell>
          <cell r="O545">
            <v>265.13956538137666</v>
          </cell>
        </row>
        <row r="546">
          <cell r="A546" t="str">
            <v>L103</v>
          </cell>
          <cell r="I546" t="str">
            <v>EE Contrib</v>
          </cell>
          <cell r="O546">
            <v>231.89840311964053</v>
          </cell>
        </row>
        <row r="547">
          <cell r="A547" t="str">
            <v>L103</v>
          </cell>
          <cell r="I547" t="str">
            <v>EE Contrib</v>
          </cell>
          <cell r="O547">
            <v>200.301113950792</v>
          </cell>
        </row>
        <row r="548">
          <cell r="A548" t="str">
            <v>L103</v>
          </cell>
          <cell r="I548" t="str">
            <v>EE Contrib</v>
          </cell>
          <cell r="O548">
            <v>170.76352103773004</v>
          </cell>
        </row>
        <row r="549">
          <cell r="A549" t="str">
            <v>L103</v>
          </cell>
          <cell r="I549" t="str">
            <v>EE Contrib</v>
          </cell>
          <cell r="O549">
            <v>143.61118221354897</v>
          </cell>
        </row>
        <row r="550">
          <cell r="A550" t="str">
            <v>L103</v>
          </cell>
          <cell r="I550" t="str">
            <v>EE Contrib</v>
          </cell>
          <cell r="O550">
            <v>119.07674034682674</v>
          </cell>
        </row>
        <row r="551">
          <cell r="A551" t="str">
            <v>L103</v>
          </cell>
          <cell r="I551" t="str">
            <v>EE Contrib</v>
          </cell>
          <cell r="O551">
            <v>97.304098804312019</v>
          </cell>
        </row>
        <row r="552">
          <cell r="A552" t="str">
            <v>L103</v>
          </cell>
          <cell r="I552" t="str">
            <v>EE Contrib</v>
          </cell>
          <cell r="O552">
            <v>78.3315073809664</v>
          </cell>
        </row>
        <row r="553">
          <cell r="A553" t="str">
            <v>L103</v>
          </cell>
          <cell r="I553" t="str">
            <v>EE Contrib</v>
          </cell>
          <cell r="O553">
            <v>62.095681403324512</v>
          </cell>
        </row>
        <row r="554">
          <cell r="A554" t="str">
            <v>L103</v>
          </cell>
          <cell r="I554" t="str">
            <v>EE Contrib</v>
          </cell>
          <cell r="O554">
            <v>48.457683027061215</v>
          </cell>
        </row>
        <row r="555">
          <cell r="A555" t="str">
            <v>L103</v>
          </cell>
          <cell r="I555" t="str">
            <v>EE Contrib</v>
          </cell>
          <cell r="O555">
            <v>37.216509672211387</v>
          </cell>
        </row>
        <row r="556">
          <cell r="A556" t="str">
            <v>L103</v>
          </cell>
          <cell r="I556" t="str">
            <v>EE Contrib</v>
          </cell>
          <cell r="O556">
            <v>28.123998787237689</v>
          </cell>
        </row>
        <row r="557">
          <cell r="A557" t="str">
            <v>L103</v>
          </cell>
          <cell r="I557" t="str">
            <v>EE Contrib</v>
          </cell>
          <cell r="O557">
            <v>20.907243097276137</v>
          </cell>
        </row>
        <row r="558">
          <cell r="A558" t="str">
            <v>L103</v>
          </cell>
          <cell r="I558" t="str">
            <v>EE Contrib</v>
          </cell>
          <cell r="O558">
            <v>15.288277157328155</v>
          </cell>
        </row>
        <row r="559">
          <cell r="A559" t="str">
            <v>L103</v>
          </cell>
          <cell r="I559" t="str">
            <v>EE Contrib</v>
          </cell>
          <cell r="O559">
            <v>10.997531535370685</v>
          </cell>
        </row>
        <row r="560">
          <cell r="A560" t="str">
            <v>L103</v>
          </cell>
          <cell r="I560" t="str">
            <v>EE Contrib</v>
          </cell>
          <cell r="O560">
            <v>7.7840034764359478</v>
          </cell>
        </row>
        <row r="561">
          <cell r="A561" t="str">
            <v>L103</v>
          </cell>
          <cell r="I561" t="str">
            <v>EE Contrib</v>
          </cell>
          <cell r="O561">
            <v>5.4229748715425954</v>
          </cell>
        </row>
        <row r="562">
          <cell r="A562" t="str">
            <v>L103</v>
          </cell>
          <cell r="I562" t="str">
            <v>EE Contrib</v>
          </cell>
          <cell r="O562">
            <v>3.7207519272553808</v>
          </cell>
        </row>
        <row r="563">
          <cell r="A563" t="str">
            <v>L103</v>
          </cell>
          <cell r="I563" t="str">
            <v>EE Contrib</v>
          </cell>
          <cell r="O563">
            <v>2.5161607574046534</v>
          </cell>
        </row>
        <row r="564">
          <cell r="A564" t="str">
            <v>L103</v>
          </cell>
          <cell r="I564" t="str">
            <v>EE Contrib</v>
          </cell>
          <cell r="O564">
            <v>1.6791111488845401</v>
          </cell>
        </row>
        <row r="565">
          <cell r="A565" t="str">
            <v>L103</v>
          </cell>
          <cell r="I565" t="str">
            <v>EE Contrib</v>
          </cell>
          <cell r="O565">
            <v>1.1073572731643779</v>
          </cell>
        </row>
        <row r="566">
          <cell r="A566" t="str">
            <v>L103</v>
          </cell>
          <cell r="I566" t="str">
            <v>EE Contrib</v>
          </cell>
          <cell r="O566">
            <v>0.72273051829394419</v>
          </cell>
        </row>
        <row r="567">
          <cell r="A567" t="str">
            <v>L103</v>
          </cell>
          <cell r="I567" t="str">
            <v>EE Contrib</v>
          </cell>
          <cell r="O567">
            <v>0.46751631368865776</v>
          </cell>
        </row>
        <row r="568">
          <cell r="A568" t="str">
            <v>L103</v>
          </cell>
          <cell r="I568" t="str">
            <v>EE Contrib</v>
          </cell>
          <cell r="O568">
            <v>0.30040267961319372</v>
          </cell>
        </row>
        <row r="569">
          <cell r="A569" t="str">
            <v>L103</v>
          </cell>
          <cell r="I569" t="str">
            <v>EE Contrib</v>
          </cell>
          <cell r="O569">
            <v>0.19261945823117979</v>
          </cell>
        </row>
        <row r="570">
          <cell r="A570" t="str">
            <v>L103</v>
          </cell>
          <cell r="I570" t="str">
            <v>EE Contrib</v>
          </cell>
          <cell r="O570">
            <v>0.1240743320164938</v>
          </cell>
        </row>
        <row r="571">
          <cell r="A571" t="str">
            <v>L103</v>
          </cell>
          <cell r="I571" t="str">
            <v>EE Contrib</v>
          </cell>
          <cell r="O571">
            <v>7.9366475396056638E-2</v>
          </cell>
        </row>
        <row r="572">
          <cell r="A572" t="str">
            <v>L103</v>
          </cell>
          <cell r="I572" t="str">
            <v>EE Contrib</v>
          </cell>
          <cell r="O572">
            <v>5.0007717851914539E-2</v>
          </cell>
        </row>
        <row r="573">
          <cell r="A573" t="str">
            <v>L103</v>
          </cell>
          <cell r="I573" t="str">
            <v>EE Contrib</v>
          </cell>
          <cell r="O573">
            <v>3.1026152857193248E-2</v>
          </cell>
        </row>
        <row r="574">
          <cell r="A574" t="str">
            <v>L103</v>
          </cell>
          <cell r="I574" t="str">
            <v>EE Contrib</v>
          </cell>
          <cell r="O574">
            <v>1.7242347321438135E-2</v>
          </cell>
        </row>
        <row r="575">
          <cell r="A575" t="str">
            <v>L103</v>
          </cell>
          <cell r="I575" t="str">
            <v>EE Contrib</v>
          </cell>
          <cell r="O575">
            <v>8.152134301305073E-3</v>
          </cell>
        </row>
        <row r="576">
          <cell r="A576" t="str">
            <v>L103</v>
          </cell>
          <cell r="I576" t="str">
            <v>EE Contrib</v>
          </cell>
          <cell r="O576">
            <v>8.1213934330722859E-4</v>
          </cell>
        </row>
        <row r="577">
          <cell r="A577" t="str">
            <v>L103</v>
          </cell>
          <cell r="I577" t="str">
            <v>Gross</v>
          </cell>
          <cell r="O577">
            <v>0</v>
          </cell>
        </row>
        <row r="578">
          <cell r="A578" t="str">
            <v>L103</v>
          </cell>
          <cell r="I578" t="str">
            <v>Gross</v>
          </cell>
          <cell r="O578">
            <v>4549.7854236193662</v>
          </cell>
        </row>
        <row r="579">
          <cell r="A579" t="str">
            <v>L103</v>
          </cell>
          <cell r="I579" t="str">
            <v>Gross</v>
          </cell>
          <cell r="O579">
            <v>5980.6953657330605</v>
          </cell>
        </row>
        <row r="580">
          <cell r="A580" t="str">
            <v>L103</v>
          </cell>
          <cell r="I580" t="str">
            <v>Gross</v>
          </cell>
          <cell r="O580">
            <v>6680.2762043463026</v>
          </cell>
        </row>
        <row r="581">
          <cell r="A581" t="str">
            <v>L103</v>
          </cell>
          <cell r="I581" t="str">
            <v>Gross</v>
          </cell>
          <cell r="O581">
            <v>7126.6966410688065</v>
          </cell>
        </row>
        <row r="582">
          <cell r="A582" t="str">
            <v>L103</v>
          </cell>
          <cell r="I582" t="str">
            <v>Gross</v>
          </cell>
          <cell r="O582">
            <v>7542.1920546661531</v>
          </cell>
        </row>
        <row r="583">
          <cell r="A583" t="str">
            <v>L103</v>
          </cell>
          <cell r="I583" t="str">
            <v>Gross</v>
          </cell>
          <cell r="O583">
            <v>7912.6273719433393</v>
          </cell>
        </row>
        <row r="584">
          <cell r="A584" t="str">
            <v>L103</v>
          </cell>
          <cell r="I584" t="str">
            <v>Gross</v>
          </cell>
          <cell r="O584">
            <v>8254.3429458209594</v>
          </cell>
        </row>
        <row r="585">
          <cell r="A585" t="str">
            <v>L103</v>
          </cell>
          <cell r="I585" t="str">
            <v>Gross</v>
          </cell>
          <cell r="O585">
            <v>8417.513494418301</v>
          </cell>
        </row>
        <row r="586">
          <cell r="A586" t="str">
            <v>L103</v>
          </cell>
          <cell r="I586" t="str">
            <v>Gross</v>
          </cell>
          <cell r="O586">
            <v>8544.3125722872082</v>
          </cell>
        </row>
        <row r="587">
          <cell r="A587" t="str">
            <v>L103</v>
          </cell>
          <cell r="I587" t="str">
            <v>Gross</v>
          </cell>
          <cell r="O587">
            <v>8740.1583675397851</v>
          </cell>
        </row>
        <row r="588">
          <cell r="A588" t="str">
            <v>L103</v>
          </cell>
          <cell r="I588" t="str">
            <v>Gross</v>
          </cell>
          <cell r="O588">
            <v>8163.3398572903607</v>
          </cell>
        </row>
        <row r="589">
          <cell r="A589" t="str">
            <v>L103</v>
          </cell>
          <cell r="I589" t="str">
            <v>Gross</v>
          </cell>
          <cell r="O589">
            <v>7020.4753457908955</v>
          </cell>
        </row>
        <row r="590">
          <cell r="A590" t="str">
            <v>L103</v>
          </cell>
          <cell r="I590" t="str">
            <v>Gross</v>
          </cell>
          <cell r="O590">
            <v>5692.6547072988506</v>
          </cell>
        </row>
        <row r="591">
          <cell r="A591" t="str">
            <v>L103</v>
          </cell>
          <cell r="I591" t="str">
            <v>Gross</v>
          </cell>
          <cell r="O591">
            <v>5002.0319947506023</v>
          </cell>
        </row>
        <row r="592">
          <cell r="A592" t="str">
            <v>L103</v>
          </cell>
          <cell r="I592" t="str">
            <v>Gross</v>
          </cell>
          <cell r="O592">
            <v>4361.4669548608172</v>
          </cell>
        </row>
        <row r="593">
          <cell r="A593" t="str">
            <v>L103</v>
          </cell>
          <cell r="I593" t="str">
            <v>Gross</v>
          </cell>
          <cell r="O593">
            <v>3439.3456394634286</v>
          </cell>
        </row>
        <row r="594">
          <cell r="A594" t="str">
            <v>L103</v>
          </cell>
          <cell r="I594" t="str">
            <v>Gross</v>
          </cell>
          <cell r="O594">
            <v>3335.5766232487963</v>
          </cell>
        </row>
        <row r="595">
          <cell r="A595" t="str">
            <v>L103</v>
          </cell>
          <cell r="I595" t="str">
            <v>Gross</v>
          </cell>
          <cell r="O595">
            <v>3328.3294672907209</v>
          </cell>
        </row>
        <row r="596">
          <cell r="A596" t="str">
            <v>L103</v>
          </cell>
          <cell r="I596" t="str">
            <v>Gross</v>
          </cell>
          <cell r="O596">
            <v>3314.4686909725865</v>
          </cell>
        </row>
        <row r="597">
          <cell r="A597" t="str">
            <v>L103</v>
          </cell>
          <cell r="I597" t="str">
            <v>Gross</v>
          </cell>
          <cell r="O597">
            <v>3305.5398994192392</v>
          </cell>
        </row>
        <row r="598">
          <cell r="A598" t="str">
            <v>L103</v>
          </cell>
          <cell r="I598" t="str">
            <v>Gross</v>
          </cell>
          <cell r="O598">
            <v>3291.1477445402516</v>
          </cell>
        </row>
        <row r="599">
          <cell r="A599" t="str">
            <v>L103</v>
          </cell>
          <cell r="I599" t="str">
            <v>Gross</v>
          </cell>
          <cell r="O599">
            <v>3272.0303545782203</v>
          </cell>
        </row>
        <row r="600">
          <cell r="A600" t="str">
            <v>L103</v>
          </cell>
          <cell r="I600" t="str">
            <v>Gross</v>
          </cell>
          <cell r="O600">
            <v>3252.8622969458952</v>
          </cell>
        </row>
        <row r="601">
          <cell r="A601" t="str">
            <v>L103</v>
          </cell>
          <cell r="I601" t="str">
            <v>Gross</v>
          </cell>
          <cell r="O601">
            <v>3230.1901706420645</v>
          </cell>
        </row>
        <row r="602">
          <cell r="A602" t="str">
            <v>L103</v>
          </cell>
          <cell r="I602" t="str">
            <v>Gross</v>
          </cell>
          <cell r="O602">
            <v>3206.2370324492463</v>
          </cell>
        </row>
        <row r="603">
          <cell r="A603" t="str">
            <v>L103</v>
          </cell>
          <cell r="I603" t="str">
            <v>Gross</v>
          </cell>
          <cell r="O603">
            <v>3189.4454385880995</v>
          </cell>
        </row>
        <row r="604">
          <cell r="A604" t="str">
            <v>L103</v>
          </cell>
          <cell r="I604" t="str">
            <v>Gross</v>
          </cell>
          <cell r="O604">
            <v>3162.075523063535</v>
          </cell>
        </row>
        <row r="605">
          <cell r="A605" t="str">
            <v>L103</v>
          </cell>
          <cell r="I605" t="str">
            <v>Gross</v>
          </cell>
          <cell r="O605">
            <v>3141.0444458243992</v>
          </cell>
        </row>
        <row r="606">
          <cell r="A606" t="str">
            <v>L103</v>
          </cell>
          <cell r="I606" t="str">
            <v>Gross</v>
          </cell>
          <cell r="O606">
            <v>3109.3661729106011</v>
          </cell>
        </row>
        <row r="607">
          <cell r="A607" t="str">
            <v>L103</v>
          </cell>
          <cell r="I607" t="str">
            <v>Gross</v>
          </cell>
          <cell r="O607">
            <v>3075.7076270981843</v>
          </cell>
        </row>
        <row r="608">
          <cell r="A608" t="str">
            <v>L103</v>
          </cell>
          <cell r="I608" t="str">
            <v>Gross</v>
          </cell>
          <cell r="O608">
            <v>3003.8247442555471</v>
          </cell>
        </row>
        <row r="609">
          <cell r="A609" t="str">
            <v>L103</v>
          </cell>
          <cell r="I609" t="str">
            <v>Gross</v>
          </cell>
          <cell r="O609">
            <v>2880.2549951632027</v>
          </cell>
        </row>
        <row r="610">
          <cell r="A610" t="str">
            <v>L103</v>
          </cell>
          <cell r="I610" t="str">
            <v>Gross</v>
          </cell>
          <cell r="O610">
            <v>2740.801455957846</v>
          </cell>
        </row>
        <row r="611">
          <cell r="A611" t="str">
            <v>L103</v>
          </cell>
          <cell r="I611" t="str">
            <v>Gross</v>
          </cell>
          <cell r="O611">
            <v>2585.5809550178346</v>
          </cell>
        </row>
        <row r="612">
          <cell r="A612" t="str">
            <v>L103</v>
          </cell>
          <cell r="I612" t="str">
            <v>Gross</v>
          </cell>
          <cell r="O612">
            <v>2417.246869400225</v>
          </cell>
        </row>
        <row r="613">
          <cell r="A613" t="str">
            <v>L103</v>
          </cell>
          <cell r="I613" t="str">
            <v>Gross</v>
          </cell>
          <cell r="O613">
            <v>2238.0995296882779</v>
          </cell>
        </row>
        <row r="614">
          <cell r="A614" t="str">
            <v>L103</v>
          </cell>
          <cell r="I614" t="str">
            <v>Gross</v>
          </cell>
          <cell r="O614">
            <v>2047.5920634639961</v>
          </cell>
        </row>
        <row r="615">
          <cell r="A615" t="str">
            <v>L103</v>
          </cell>
          <cell r="I615" t="str">
            <v>Gross</v>
          </cell>
          <cell r="O615">
            <v>1849.8858569571062</v>
          </cell>
        </row>
        <row r="616">
          <cell r="A616" t="str">
            <v>L103</v>
          </cell>
          <cell r="I616" t="str">
            <v>Gross</v>
          </cell>
          <cell r="O616">
            <v>1649.1521958601406</v>
          </cell>
        </row>
        <row r="617">
          <cell r="A617" t="str">
            <v>L103</v>
          </cell>
          <cell r="I617" t="str">
            <v>Gross</v>
          </cell>
          <cell r="O617">
            <v>1459.713764942521</v>
          </cell>
        </row>
        <row r="618">
          <cell r="A618" t="str">
            <v>L103</v>
          </cell>
          <cell r="I618" t="str">
            <v>Gross</v>
          </cell>
          <cell r="O618">
            <v>1275.8977204436944</v>
          </cell>
        </row>
        <row r="619">
          <cell r="A619" t="str">
            <v>L103</v>
          </cell>
          <cell r="I619" t="str">
            <v>Gross</v>
          </cell>
          <cell r="O619">
            <v>1098.5038449725805</v>
          </cell>
        </row>
        <row r="620">
          <cell r="A620" t="str">
            <v>L103</v>
          </cell>
          <cell r="I620" t="str">
            <v>Gross</v>
          </cell>
          <cell r="O620">
            <v>934.02420679624902</v>
          </cell>
        </row>
        <row r="621">
          <cell r="A621" t="str">
            <v>L103</v>
          </cell>
          <cell r="I621" t="str">
            <v>Gross</v>
          </cell>
          <cell r="O621">
            <v>784.38606011097829</v>
          </cell>
        </row>
        <row r="622">
          <cell r="A622" t="str">
            <v>L103</v>
          </cell>
          <cell r="I622" t="str">
            <v>Gross</v>
          </cell>
          <cell r="O622">
            <v>650.00948489729421</v>
          </cell>
        </row>
        <row r="623">
          <cell r="A623" t="str">
            <v>L103</v>
          </cell>
          <cell r="I623" t="str">
            <v>Gross</v>
          </cell>
          <cell r="O623">
            <v>531.47173957802931</v>
          </cell>
        </row>
        <row r="624">
          <cell r="A624" t="str">
            <v>L103</v>
          </cell>
          <cell r="I624" t="str">
            <v>Gross</v>
          </cell>
          <cell r="O624">
            <v>429.19251918468325</v>
          </cell>
        </row>
        <row r="625">
          <cell r="A625" t="str">
            <v>L103</v>
          </cell>
          <cell r="I625" t="str">
            <v>Gross</v>
          </cell>
          <cell r="O625">
            <v>341.37656465192185</v>
          </cell>
        </row>
        <row r="626">
          <cell r="A626" t="str">
            <v>L103</v>
          </cell>
          <cell r="I626" t="str">
            <v>Gross</v>
          </cell>
          <cell r="O626">
            <v>267.25388523280827</v>
          </cell>
        </row>
        <row r="627">
          <cell r="A627" t="str">
            <v>L103</v>
          </cell>
          <cell r="I627" t="str">
            <v>Gross</v>
          </cell>
          <cell r="O627">
            <v>205.88815761958062</v>
          </cell>
        </row>
        <row r="628">
          <cell r="A628" t="str">
            <v>L103</v>
          </cell>
          <cell r="I628" t="str">
            <v>Gross</v>
          </cell>
          <cell r="O628">
            <v>156.05374428697033</v>
          </cell>
        </row>
        <row r="629">
          <cell r="A629" t="str">
            <v>L103</v>
          </cell>
          <cell r="I629" t="str">
            <v>Gross</v>
          </cell>
          <cell r="O629">
            <v>116.35310694011029</v>
          </cell>
        </row>
        <row r="630">
          <cell r="A630" t="str">
            <v>L103</v>
          </cell>
          <cell r="I630" t="str">
            <v>Gross</v>
          </cell>
          <cell r="O630">
            <v>85.335154118342501</v>
          </cell>
        </row>
        <row r="631">
          <cell r="A631" t="str">
            <v>L103</v>
          </cell>
          <cell r="I631" t="str">
            <v>Gross</v>
          </cell>
          <cell r="O631">
            <v>61.570199857213829</v>
          </cell>
        </row>
        <row r="632">
          <cell r="A632" t="str">
            <v>L103</v>
          </cell>
          <cell r="I632" t="str">
            <v>Gross</v>
          </cell>
          <cell r="O632">
            <v>43.713155402707798</v>
          </cell>
        </row>
        <row r="633">
          <cell r="A633" t="str">
            <v>L103</v>
          </cell>
          <cell r="I633" t="str">
            <v>Gross</v>
          </cell>
          <cell r="O633">
            <v>30.550427116844645</v>
          </cell>
        </row>
        <row r="634">
          <cell r="A634" t="str">
            <v>L103</v>
          </cell>
          <cell r="I634" t="str">
            <v>Gross</v>
          </cell>
          <cell r="O634">
            <v>21.029472841562754</v>
          </cell>
        </row>
        <row r="635">
          <cell r="A635" t="str">
            <v>L103</v>
          </cell>
          <cell r="I635" t="str">
            <v>Gross</v>
          </cell>
          <cell r="O635">
            <v>14.26950173481811</v>
          </cell>
        </row>
        <row r="636">
          <cell r="A636" t="str">
            <v>L103</v>
          </cell>
          <cell r="I636" t="str">
            <v>Gross</v>
          </cell>
          <cell r="O636">
            <v>9.5567622941081201</v>
          </cell>
        </row>
        <row r="637">
          <cell r="A637" t="str">
            <v>L103</v>
          </cell>
          <cell r="I637" t="str">
            <v>Gross</v>
          </cell>
          <cell r="O637">
            <v>6.3273892837310957</v>
          </cell>
        </row>
        <row r="638">
          <cell r="A638" t="str">
            <v>L103</v>
          </cell>
          <cell r="I638" t="str">
            <v>Gross</v>
          </cell>
          <cell r="O638">
            <v>4.1475087342942434</v>
          </cell>
        </row>
        <row r="639">
          <cell r="A639" t="str">
            <v>L103</v>
          </cell>
          <cell r="I639" t="str">
            <v>Gross</v>
          </cell>
          <cell r="O639">
            <v>2.6957182920989</v>
          </cell>
        </row>
        <row r="640">
          <cell r="A640" t="str">
            <v>L103</v>
          </cell>
          <cell r="I640" t="str">
            <v>Gross</v>
          </cell>
          <cell r="O640">
            <v>1.7414000288146363</v>
          </cell>
        </row>
        <row r="641">
          <cell r="A641" t="str">
            <v>L103</v>
          </cell>
          <cell r="I641" t="str">
            <v>Gross</v>
          </cell>
          <cell r="O641">
            <v>1.122791356111509</v>
          </cell>
        </row>
        <row r="642">
          <cell r="A642" t="str">
            <v>L103</v>
          </cell>
          <cell r="I642" t="str">
            <v>Gross</v>
          </cell>
          <cell r="O642">
            <v>0.72718105740522865</v>
          </cell>
        </row>
        <row r="643">
          <cell r="A643" t="str">
            <v>L103</v>
          </cell>
          <cell r="I643" t="str">
            <v>Gross</v>
          </cell>
          <cell r="O643">
            <v>0.46631202885431028</v>
          </cell>
        </row>
        <row r="644">
          <cell r="A644" t="str">
            <v>L103</v>
          </cell>
          <cell r="I644" t="str">
            <v>Gross</v>
          </cell>
          <cell r="O644">
            <v>0.29321282195021375</v>
          </cell>
        </row>
        <row r="645">
          <cell r="A645" t="str">
            <v>L103</v>
          </cell>
          <cell r="I645" t="str">
            <v>Gross</v>
          </cell>
          <cell r="O645">
            <v>0.18062748979495771</v>
          </cell>
        </row>
        <row r="646">
          <cell r="A646" t="str">
            <v>L103</v>
          </cell>
          <cell r="I646" t="str">
            <v>Gross</v>
          </cell>
          <cell r="O646">
            <v>9.8122668939138888E-2</v>
          </cell>
        </row>
        <row r="647">
          <cell r="A647" t="str">
            <v>L103</v>
          </cell>
          <cell r="I647" t="str">
            <v>Gross</v>
          </cell>
          <cell r="O647">
            <v>4.65090079887399E-2</v>
          </cell>
        </row>
        <row r="648">
          <cell r="A648" t="str">
            <v>L103</v>
          </cell>
          <cell r="I648" t="str">
            <v>Gross</v>
          </cell>
          <cell r="O648">
            <v>4.653651327764392E-3</v>
          </cell>
        </row>
        <row r="649">
          <cell r="A649" t="str">
            <v>L103</v>
          </cell>
          <cell r="I649" t="str">
            <v>Net</v>
          </cell>
          <cell r="O649">
            <v>0</v>
          </cell>
        </row>
        <row r="650">
          <cell r="A650" t="str">
            <v>L103</v>
          </cell>
          <cell r="I650" t="str">
            <v>Net</v>
          </cell>
          <cell r="O650">
            <v>3001.7418693196105</v>
          </cell>
        </row>
        <row r="651">
          <cell r="A651" t="str">
            <v>L103</v>
          </cell>
          <cell r="I651" t="str">
            <v>Net</v>
          </cell>
          <cell r="O651">
            <v>4011.276800173116</v>
          </cell>
        </row>
        <row r="652">
          <cell r="A652" t="str">
            <v>L103</v>
          </cell>
          <cell r="I652" t="str">
            <v>Net</v>
          </cell>
          <cell r="O652">
            <v>4567.5309852440569</v>
          </cell>
        </row>
        <row r="653">
          <cell r="A653" t="str">
            <v>L103</v>
          </cell>
          <cell r="I653" t="str">
            <v>Net</v>
          </cell>
          <cell r="O653">
            <v>4962.4043523847376</v>
          </cell>
        </row>
        <row r="654">
          <cell r="A654" t="str">
            <v>L103</v>
          </cell>
          <cell r="I654" t="str">
            <v>Net</v>
          </cell>
          <cell r="O654">
            <v>5342.7346067199369</v>
          </cell>
        </row>
        <row r="655">
          <cell r="A655" t="str">
            <v>L103</v>
          </cell>
          <cell r="I655" t="str">
            <v>Net</v>
          </cell>
          <cell r="O655">
            <v>5696.6367986435698</v>
          </cell>
        </row>
        <row r="656">
          <cell r="A656" t="str">
            <v>L103</v>
          </cell>
          <cell r="I656" t="str">
            <v>Net</v>
          </cell>
          <cell r="O656">
            <v>6035.3639573991159</v>
          </cell>
        </row>
        <row r="657">
          <cell r="A657" t="str">
            <v>L103</v>
          </cell>
          <cell r="I657" t="str">
            <v>Net</v>
          </cell>
          <cell r="O657">
            <v>6240.4106408815132</v>
          </cell>
        </row>
        <row r="658">
          <cell r="A658" t="str">
            <v>L103</v>
          </cell>
          <cell r="I658" t="str">
            <v>Net</v>
          </cell>
          <cell r="O658">
            <v>6420.8739993002791</v>
          </cell>
        </row>
        <row r="659">
          <cell r="A659" t="str">
            <v>L103</v>
          </cell>
          <cell r="I659" t="str">
            <v>Net</v>
          </cell>
          <cell r="O659">
            <v>6657.8735006412753</v>
          </cell>
        </row>
        <row r="660">
          <cell r="A660" t="str">
            <v>L103</v>
          </cell>
          <cell r="I660" t="str">
            <v>Net</v>
          </cell>
          <cell r="O660">
            <v>6254.8584437265654</v>
          </cell>
        </row>
        <row r="661">
          <cell r="A661" t="str">
            <v>L103</v>
          </cell>
          <cell r="I661" t="str">
            <v>Net</v>
          </cell>
          <cell r="O661">
            <v>5364.6761570825374</v>
          </cell>
        </row>
        <row r="662">
          <cell r="A662" t="str">
            <v>L103</v>
          </cell>
          <cell r="I662" t="str">
            <v>Net</v>
          </cell>
          <cell r="O662">
            <v>4308.3295434575148</v>
          </cell>
        </row>
        <row r="663">
          <cell r="A663" t="str">
            <v>L103</v>
          </cell>
          <cell r="I663" t="str">
            <v>Net</v>
          </cell>
          <cell r="O663">
            <v>3782.848693301295</v>
          </cell>
        </row>
        <row r="664">
          <cell r="A664" t="str">
            <v>L103</v>
          </cell>
          <cell r="I664" t="str">
            <v>Net</v>
          </cell>
          <cell r="O664">
            <v>3315.8961195012762</v>
          </cell>
        </row>
        <row r="665">
          <cell r="A665" t="str">
            <v>L103</v>
          </cell>
          <cell r="I665" t="str">
            <v>Net</v>
          </cell>
          <cell r="O665">
            <v>2617.6872265912821</v>
          </cell>
        </row>
        <row r="666">
          <cell r="A666" t="str">
            <v>L103</v>
          </cell>
          <cell r="I666" t="str">
            <v>Net</v>
          </cell>
          <cell r="O666">
            <v>2555.0639009639926</v>
          </cell>
        </row>
        <row r="667">
          <cell r="A667" t="str">
            <v>L103</v>
          </cell>
          <cell r="I667" t="str">
            <v>Net</v>
          </cell>
          <cell r="O667">
            <v>2566.5735744052176</v>
          </cell>
        </row>
        <row r="668">
          <cell r="A668" t="str">
            <v>L103</v>
          </cell>
          <cell r="I668" t="str">
            <v>Net</v>
          </cell>
          <cell r="O668">
            <v>2572.1776429607439</v>
          </cell>
        </row>
        <row r="669">
          <cell r="A669" t="str">
            <v>L103</v>
          </cell>
          <cell r="I669" t="str">
            <v>Net</v>
          </cell>
          <cell r="O669">
            <v>2581.1968279093007</v>
          </cell>
        </row>
        <row r="670">
          <cell r="A670" t="str">
            <v>L103</v>
          </cell>
          <cell r="I670" t="str">
            <v>Net</v>
          </cell>
          <cell r="O670">
            <v>2585.0859102310696</v>
          </cell>
        </row>
        <row r="671">
          <cell r="A671" t="str">
            <v>L103</v>
          </cell>
          <cell r="I671" t="str">
            <v>Net</v>
          </cell>
          <cell r="O671">
            <v>2583.8095749773047</v>
          </cell>
        </row>
        <row r="672">
          <cell r="A672" t="str">
            <v>L103</v>
          </cell>
          <cell r="I672" t="str">
            <v>Net</v>
          </cell>
          <cell r="O672">
            <v>2581.204947489688</v>
          </cell>
        </row>
        <row r="673">
          <cell r="A673" t="str">
            <v>L103</v>
          </cell>
          <cell r="I673" t="str">
            <v>Net</v>
          </cell>
          <cell r="O673">
            <v>2574.4884373769819</v>
          </cell>
        </row>
        <row r="674">
          <cell r="A674" t="str">
            <v>L103</v>
          </cell>
          <cell r="I674" t="str">
            <v>Net</v>
          </cell>
          <cell r="O674">
            <v>2565.8482608077911</v>
          </cell>
        </row>
        <row r="675">
          <cell r="A675" t="str">
            <v>L103</v>
          </cell>
          <cell r="I675" t="str">
            <v>Net</v>
          </cell>
          <cell r="O675">
            <v>2562.1817442817683</v>
          </cell>
        </row>
        <row r="676">
          <cell r="A676" t="str">
            <v>L103</v>
          </cell>
          <cell r="I676" t="str">
            <v>Net</v>
          </cell>
          <cell r="O676">
            <v>2548.7655365761379</v>
          </cell>
        </row>
        <row r="677">
          <cell r="A677" t="str">
            <v>L103</v>
          </cell>
          <cell r="I677" t="str">
            <v>Net</v>
          </cell>
          <cell r="O677">
            <v>2539.4891934661764</v>
          </cell>
        </row>
        <row r="678">
          <cell r="A678" t="str">
            <v>L103</v>
          </cell>
          <cell r="I678" t="str">
            <v>Net</v>
          </cell>
          <cell r="O678">
            <v>2520.5945127017899</v>
          </cell>
        </row>
        <row r="679">
          <cell r="A679" t="str">
            <v>L103</v>
          </cell>
          <cell r="I679" t="str">
            <v>Net</v>
          </cell>
          <cell r="O679">
            <v>2499.3823473393354</v>
          </cell>
        </row>
        <row r="680">
          <cell r="A680" t="str">
            <v>L103</v>
          </cell>
          <cell r="I680" t="str">
            <v>Net</v>
          </cell>
          <cell r="O680">
            <v>2446.3879407050727</v>
          </cell>
        </row>
        <row r="681">
          <cell r="A681" t="str">
            <v>L103</v>
          </cell>
          <cell r="I681" t="str">
            <v>Net</v>
          </cell>
          <cell r="O681">
            <v>2349.9893103772788</v>
          </cell>
        </row>
        <row r="682">
          <cell r="A682" t="str">
            <v>L103</v>
          </cell>
          <cell r="I682" t="str">
            <v>Net</v>
          </cell>
          <cell r="O682">
            <v>2239.5311271106684</v>
          </cell>
        </row>
        <row r="683">
          <cell r="A683" t="str">
            <v>L103</v>
          </cell>
          <cell r="I683" t="str">
            <v>Net</v>
          </cell>
          <cell r="O683">
            <v>2115.093541632109</v>
          </cell>
        </row>
        <row r="684">
          <cell r="A684" t="str">
            <v>L103</v>
          </cell>
          <cell r="I684" t="str">
            <v>Net</v>
          </cell>
          <cell r="O684">
            <v>1979.1631950178244</v>
          </cell>
        </row>
        <row r="685">
          <cell r="A685" t="str">
            <v>L103</v>
          </cell>
          <cell r="I685" t="str">
            <v>Net</v>
          </cell>
          <cell r="O685">
            <v>1833.7468771770139</v>
          </cell>
        </row>
        <row r="686">
          <cell r="A686" t="str">
            <v>L103</v>
          </cell>
          <cell r="I686" t="str">
            <v>Net</v>
          </cell>
          <cell r="O686">
            <v>1677.9011979205202</v>
          </cell>
        </row>
        <row r="687">
          <cell r="A687" t="str">
            <v>L103</v>
          </cell>
          <cell r="I687" t="str">
            <v>Net</v>
          </cell>
          <cell r="O687">
            <v>1515.3099693478005</v>
          </cell>
        </row>
        <row r="688">
          <cell r="A688" t="str">
            <v>L103</v>
          </cell>
          <cell r="I688" t="str">
            <v>Net</v>
          </cell>
          <cell r="O688">
            <v>1349.6105173809874</v>
          </cell>
        </row>
        <row r="689">
          <cell r="A689" t="str">
            <v>L103</v>
          </cell>
          <cell r="I689" t="str">
            <v>Net</v>
          </cell>
          <cell r="O689">
            <v>1194.5741995611429</v>
          </cell>
        </row>
        <row r="690">
          <cell r="A690" t="str">
            <v>L103</v>
          </cell>
          <cell r="I690" t="str">
            <v>Net</v>
          </cell>
          <cell r="O690">
            <v>1043.9993173240525</v>
          </cell>
        </row>
        <row r="691">
          <cell r="A691" t="str">
            <v>L103</v>
          </cell>
          <cell r="I691" t="str">
            <v>Net</v>
          </cell>
          <cell r="O691">
            <v>898.20273102178851</v>
          </cell>
        </row>
        <row r="692">
          <cell r="A692" t="str">
            <v>L103</v>
          </cell>
          <cell r="I692" t="str">
            <v>Net</v>
          </cell>
          <cell r="O692">
            <v>763.26068575851889</v>
          </cell>
        </row>
        <row r="693">
          <cell r="A693" t="str">
            <v>L103</v>
          </cell>
          <cell r="I693" t="str">
            <v>Net</v>
          </cell>
          <cell r="O693">
            <v>640.77487789742793</v>
          </cell>
        </row>
        <row r="694">
          <cell r="A694" t="str">
            <v>L103</v>
          </cell>
          <cell r="I694" t="str">
            <v>Net</v>
          </cell>
          <cell r="O694">
            <v>530.93274455046731</v>
          </cell>
        </row>
        <row r="695">
          <cell r="A695" t="str">
            <v>L103</v>
          </cell>
          <cell r="I695" t="str">
            <v>Net</v>
          </cell>
          <cell r="O695">
            <v>434.16764077371789</v>
          </cell>
        </row>
        <row r="696">
          <cell r="A696" t="str">
            <v>L103</v>
          </cell>
          <cell r="I696" t="str">
            <v>Net</v>
          </cell>
          <cell r="O696">
            <v>350.86101180371685</v>
          </cell>
        </row>
        <row r="697">
          <cell r="A697" t="str">
            <v>L103</v>
          </cell>
          <cell r="I697" t="str">
            <v>Net</v>
          </cell>
          <cell r="O697">
            <v>279.28088324859658</v>
          </cell>
        </row>
        <row r="698">
          <cell r="A698" t="str">
            <v>L103</v>
          </cell>
          <cell r="I698" t="str">
            <v>Net</v>
          </cell>
          <cell r="O698">
            <v>218.79620220574799</v>
          </cell>
        </row>
        <row r="699">
          <cell r="A699" t="str">
            <v>L103</v>
          </cell>
          <cell r="I699" t="str">
            <v>Net</v>
          </cell>
          <cell r="O699">
            <v>168.67164794736931</v>
          </cell>
        </row>
        <row r="700">
          <cell r="A700" t="str">
            <v>L103</v>
          </cell>
          <cell r="I700" t="str">
            <v>Net</v>
          </cell>
          <cell r="O700">
            <v>127.92974549973206</v>
          </cell>
        </row>
        <row r="701">
          <cell r="A701" t="str">
            <v>L103</v>
          </cell>
          <cell r="I701" t="str">
            <v>Net</v>
          </cell>
          <cell r="O701">
            <v>95.445863842833987</v>
          </cell>
        </row>
        <row r="702">
          <cell r="A702" t="str">
            <v>L103</v>
          </cell>
          <cell r="I702" t="str">
            <v>Net</v>
          </cell>
          <cell r="O702">
            <v>70.046876961014348</v>
          </cell>
        </row>
        <row r="703">
          <cell r="A703" t="str">
            <v>L103</v>
          </cell>
          <cell r="I703" t="str">
            <v>Net</v>
          </cell>
          <cell r="O703">
            <v>50.572668321843061</v>
          </cell>
        </row>
        <row r="704">
          <cell r="A704" t="str">
            <v>L103</v>
          </cell>
          <cell r="I704" t="str">
            <v>Net</v>
          </cell>
          <cell r="O704">
            <v>35.92915192627185</v>
          </cell>
        </row>
        <row r="705">
          <cell r="A705" t="str">
            <v>L103</v>
          </cell>
          <cell r="I705" t="str">
            <v>Net</v>
          </cell>
          <cell r="O705">
            <v>25.127452245302148</v>
          </cell>
        </row>
        <row r="706">
          <cell r="A706" t="str">
            <v>L103</v>
          </cell>
          <cell r="I706" t="str">
            <v>Net</v>
          </cell>
          <cell r="O706">
            <v>17.308720914307344</v>
          </cell>
        </row>
        <row r="707">
          <cell r="A707" t="str">
            <v>L103</v>
          </cell>
          <cell r="I707" t="str">
            <v>Net</v>
          </cell>
          <cell r="O707">
            <v>11.753340977413405</v>
          </cell>
        </row>
        <row r="708">
          <cell r="A708" t="str">
            <v>L103</v>
          </cell>
          <cell r="I708" t="str">
            <v>Net</v>
          </cell>
          <cell r="O708">
            <v>7.8776511452236315</v>
          </cell>
        </row>
        <row r="709">
          <cell r="A709" t="str">
            <v>L103</v>
          </cell>
          <cell r="I709" t="str">
            <v>Net</v>
          </cell>
          <cell r="O709">
            <v>5.2200320105667357</v>
          </cell>
        </row>
        <row r="710">
          <cell r="A710" t="str">
            <v>L103</v>
          </cell>
          <cell r="I710" t="str">
            <v>Net</v>
          </cell>
          <cell r="O710">
            <v>3.4247782160002989</v>
          </cell>
        </row>
        <row r="711">
          <cell r="A711" t="str">
            <v>L103</v>
          </cell>
          <cell r="I711" t="str">
            <v>Net</v>
          </cell>
          <cell r="O711">
            <v>2.2282019784102438</v>
          </cell>
        </row>
        <row r="712">
          <cell r="A712" t="str">
            <v>L103</v>
          </cell>
          <cell r="I712" t="str">
            <v>Net</v>
          </cell>
          <cell r="O712">
            <v>1.4409709844371625</v>
          </cell>
        </row>
        <row r="713">
          <cell r="A713" t="str">
            <v>L103</v>
          </cell>
          <cell r="I713" t="str">
            <v>Net</v>
          </cell>
          <cell r="O713">
            <v>0.9301108892987231</v>
          </cell>
        </row>
        <row r="714">
          <cell r="A714" t="str">
            <v>L103</v>
          </cell>
          <cell r="I714" t="str">
            <v>Net</v>
          </cell>
          <cell r="O714">
            <v>0.603106725388731</v>
          </cell>
        </row>
        <row r="715">
          <cell r="A715" t="str">
            <v>L103</v>
          </cell>
          <cell r="I715" t="str">
            <v>Net</v>
          </cell>
          <cell r="O715">
            <v>0.38694555345825365</v>
          </cell>
        </row>
        <row r="716">
          <cell r="A716" t="str">
            <v>L103</v>
          </cell>
          <cell r="I716" t="str">
            <v>Net</v>
          </cell>
          <cell r="O716">
            <v>0.24320510409829915</v>
          </cell>
        </row>
        <row r="717">
          <cell r="A717" t="str">
            <v>L103</v>
          </cell>
          <cell r="I717" t="str">
            <v>Net</v>
          </cell>
          <cell r="O717">
            <v>0.14960133693776426</v>
          </cell>
        </row>
        <row r="718">
          <cell r="A718" t="str">
            <v>L103</v>
          </cell>
          <cell r="I718" t="str">
            <v>Net</v>
          </cell>
          <cell r="O718">
            <v>8.0880321617700215E-2</v>
          </cell>
        </row>
        <row r="719">
          <cell r="A719" t="str">
            <v>L103</v>
          </cell>
          <cell r="I719" t="str">
            <v>Net</v>
          </cell>
          <cell r="O719">
            <v>3.8356873687434866E-2</v>
          </cell>
        </row>
        <row r="720">
          <cell r="A720" t="str">
            <v>L103</v>
          </cell>
          <cell r="I720" t="str">
            <v>Net</v>
          </cell>
          <cell r="O720">
            <v>3.8415119844571817E-3</v>
          </cell>
        </row>
        <row r="721">
          <cell r="A721" t="str">
            <v>L103</v>
          </cell>
          <cell r="I721" t="str">
            <v>PBM</v>
          </cell>
          <cell r="O721">
            <v>0</v>
          </cell>
        </row>
        <row r="722">
          <cell r="A722" t="str">
            <v>L103</v>
          </cell>
          <cell r="I722" t="str">
            <v>PBM</v>
          </cell>
          <cell r="O722">
            <v>4549.7854236193662</v>
          </cell>
        </row>
        <row r="723">
          <cell r="A723" t="str">
            <v>L103</v>
          </cell>
          <cell r="I723" t="str">
            <v>PBM</v>
          </cell>
          <cell r="O723">
            <v>5980.6953657330605</v>
          </cell>
        </row>
        <row r="724">
          <cell r="A724" t="str">
            <v>L103</v>
          </cell>
          <cell r="I724" t="str">
            <v>PBM</v>
          </cell>
          <cell r="O724">
            <v>6680.2762043463026</v>
          </cell>
        </row>
        <row r="725">
          <cell r="A725" t="str">
            <v>L103</v>
          </cell>
          <cell r="I725" t="str">
            <v>PBM</v>
          </cell>
          <cell r="O725">
            <v>7126.6966410688065</v>
          </cell>
        </row>
        <row r="726">
          <cell r="A726" t="str">
            <v>L103</v>
          </cell>
          <cell r="I726" t="str">
            <v>PBM</v>
          </cell>
          <cell r="O726">
            <v>7542.1920546661531</v>
          </cell>
        </row>
        <row r="727">
          <cell r="A727" t="str">
            <v>L103</v>
          </cell>
          <cell r="I727" t="str">
            <v>PBM</v>
          </cell>
          <cell r="O727">
            <v>7912.6273719433393</v>
          </cell>
        </row>
        <row r="728">
          <cell r="A728" t="str">
            <v>L103</v>
          </cell>
          <cell r="I728" t="str">
            <v>PBM</v>
          </cell>
          <cell r="O728">
            <v>8254.3429458209594</v>
          </cell>
        </row>
        <row r="729">
          <cell r="A729" t="str">
            <v>L103</v>
          </cell>
          <cell r="I729" t="str">
            <v>PBM</v>
          </cell>
          <cell r="O729">
            <v>8417.513494418301</v>
          </cell>
        </row>
        <row r="730">
          <cell r="A730" t="str">
            <v>L103</v>
          </cell>
          <cell r="I730" t="str">
            <v>PBM</v>
          </cell>
          <cell r="O730">
            <v>8544.3125722872082</v>
          </cell>
        </row>
        <row r="731">
          <cell r="A731" t="str">
            <v>L103</v>
          </cell>
          <cell r="I731" t="str">
            <v>PBM</v>
          </cell>
          <cell r="O731">
            <v>8740.1583675397851</v>
          </cell>
        </row>
        <row r="732">
          <cell r="A732" t="str">
            <v>L103</v>
          </cell>
          <cell r="I732" t="str">
            <v>PBM</v>
          </cell>
          <cell r="O732">
            <v>8163.3398572903607</v>
          </cell>
        </row>
        <row r="733">
          <cell r="A733" t="str">
            <v>L103</v>
          </cell>
          <cell r="I733" t="str">
            <v>PBM</v>
          </cell>
          <cell r="O733">
            <v>7020.4753457908955</v>
          </cell>
        </row>
        <row r="734">
          <cell r="A734" t="str">
            <v>L103</v>
          </cell>
          <cell r="I734" t="str">
            <v>PBM</v>
          </cell>
          <cell r="O734">
            <v>5692.6547072988506</v>
          </cell>
        </row>
        <row r="735">
          <cell r="A735" t="str">
            <v>L103</v>
          </cell>
          <cell r="I735" t="str">
            <v>PBM</v>
          </cell>
          <cell r="O735">
            <v>5002.0319947506023</v>
          </cell>
        </row>
        <row r="736">
          <cell r="A736" t="str">
            <v>L103</v>
          </cell>
          <cell r="I736" t="str">
            <v>PBM</v>
          </cell>
          <cell r="O736">
            <v>4361.4669548608172</v>
          </cell>
        </row>
        <row r="737">
          <cell r="A737" t="str">
            <v>L103</v>
          </cell>
          <cell r="I737" t="str">
            <v>PBM</v>
          </cell>
          <cell r="O737">
            <v>3439.3456394634286</v>
          </cell>
        </row>
        <row r="738">
          <cell r="A738" t="str">
            <v>L103</v>
          </cell>
          <cell r="I738" t="str">
            <v>PBM</v>
          </cell>
          <cell r="O738">
            <v>3335.5766232487963</v>
          </cell>
        </row>
        <row r="739">
          <cell r="A739" t="str">
            <v>L103</v>
          </cell>
          <cell r="I739" t="str">
            <v>PBM</v>
          </cell>
          <cell r="O739">
            <v>3328.3294672907209</v>
          </cell>
        </row>
        <row r="740">
          <cell r="A740" t="str">
            <v>L103</v>
          </cell>
          <cell r="I740" t="str">
            <v>PBM</v>
          </cell>
          <cell r="O740">
            <v>3314.4686909725865</v>
          </cell>
        </row>
        <row r="741">
          <cell r="A741" t="str">
            <v>L103</v>
          </cell>
          <cell r="I741" t="str">
            <v>PBM</v>
          </cell>
          <cell r="O741">
            <v>3305.5398994192392</v>
          </cell>
        </row>
        <row r="742">
          <cell r="A742" t="str">
            <v>L103</v>
          </cell>
          <cell r="I742" t="str">
            <v>PBM</v>
          </cell>
          <cell r="O742">
            <v>3291.1477445402516</v>
          </cell>
        </row>
        <row r="743">
          <cell r="A743" t="str">
            <v>L103</v>
          </cell>
          <cell r="I743" t="str">
            <v>PBM</v>
          </cell>
          <cell r="O743">
            <v>3272.0303545782203</v>
          </cell>
        </row>
        <row r="744">
          <cell r="A744" t="str">
            <v>L103</v>
          </cell>
          <cell r="I744" t="str">
            <v>PBM</v>
          </cell>
          <cell r="O744">
            <v>3252.8622969458952</v>
          </cell>
        </row>
        <row r="745">
          <cell r="A745" t="str">
            <v>L103</v>
          </cell>
          <cell r="I745" t="str">
            <v>PBM</v>
          </cell>
          <cell r="O745">
            <v>3230.1901706420645</v>
          </cell>
        </row>
        <row r="746">
          <cell r="A746" t="str">
            <v>L103</v>
          </cell>
          <cell r="I746" t="str">
            <v>PBM</v>
          </cell>
          <cell r="O746">
            <v>3206.2370324492463</v>
          </cell>
        </row>
        <row r="747">
          <cell r="A747" t="str">
            <v>L103</v>
          </cell>
          <cell r="I747" t="str">
            <v>PBM</v>
          </cell>
          <cell r="O747">
            <v>3189.4454385880995</v>
          </cell>
        </row>
        <row r="748">
          <cell r="A748" t="str">
            <v>L103</v>
          </cell>
          <cell r="I748" t="str">
            <v>PBM</v>
          </cell>
          <cell r="O748">
            <v>3162.075523063535</v>
          </cell>
        </row>
        <row r="749">
          <cell r="A749" t="str">
            <v>L103</v>
          </cell>
          <cell r="I749" t="str">
            <v>PBM</v>
          </cell>
          <cell r="O749">
            <v>3141.0444458243992</v>
          </cell>
        </row>
        <row r="750">
          <cell r="A750" t="str">
            <v>L103</v>
          </cell>
          <cell r="I750" t="str">
            <v>PBM</v>
          </cell>
          <cell r="O750">
            <v>3109.3661729106011</v>
          </cell>
        </row>
        <row r="751">
          <cell r="A751" t="str">
            <v>L103</v>
          </cell>
          <cell r="I751" t="str">
            <v>PBM</v>
          </cell>
          <cell r="O751">
            <v>3075.7076270981843</v>
          </cell>
        </row>
        <row r="752">
          <cell r="A752" t="str">
            <v>L103</v>
          </cell>
          <cell r="I752" t="str">
            <v>PBM</v>
          </cell>
          <cell r="O752">
            <v>3003.8247442555471</v>
          </cell>
        </row>
        <row r="753">
          <cell r="A753" t="str">
            <v>L103</v>
          </cell>
          <cell r="I753" t="str">
            <v>PBM</v>
          </cell>
          <cell r="O753">
            <v>2880.2549951632027</v>
          </cell>
        </row>
        <row r="754">
          <cell r="A754" t="str">
            <v>L103</v>
          </cell>
          <cell r="I754" t="str">
            <v>PBM</v>
          </cell>
          <cell r="O754">
            <v>2740.801455957846</v>
          </cell>
        </row>
        <row r="755">
          <cell r="A755" t="str">
            <v>L103</v>
          </cell>
          <cell r="I755" t="str">
            <v>PBM</v>
          </cell>
          <cell r="O755">
            <v>2585.5809550178346</v>
          </cell>
        </row>
        <row r="756">
          <cell r="A756" t="str">
            <v>L103</v>
          </cell>
          <cell r="I756" t="str">
            <v>PBM</v>
          </cell>
          <cell r="O756">
            <v>2417.246869400225</v>
          </cell>
        </row>
        <row r="757">
          <cell r="A757" t="str">
            <v>L103</v>
          </cell>
          <cell r="I757" t="str">
            <v>PBM</v>
          </cell>
          <cell r="O757">
            <v>2238.0995296882779</v>
          </cell>
        </row>
        <row r="758">
          <cell r="A758" t="str">
            <v>L103</v>
          </cell>
          <cell r="I758" t="str">
            <v>PBM</v>
          </cell>
          <cell r="O758">
            <v>2047.5920634639961</v>
          </cell>
        </row>
        <row r="759">
          <cell r="A759" t="str">
            <v>L103</v>
          </cell>
          <cell r="I759" t="str">
            <v>PBM</v>
          </cell>
          <cell r="O759">
            <v>1849.8858569571062</v>
          </cell>
        </row>
        <row r="760">
          <cell r="A760" t="str">
            <v>L103</v>
          </cell>
          <cell r="I760" t="str">
            <v>PBM</v>
          </cell>
          <cell r="O760">
            <v>1649.1521958601406</v>
          </cell>
        </row>
        <row r="761">
          <cell r="A761" t="str">
            <v>L103</v>
          </cell>
          <cell r="I761" t="str">
            <v>PBM</v>
          </cell>
          <cell r="O761">
            <v>1459.713764942521</v>
          </cell>
        </row>
        <row r="762">
          <cell r="A762" t="str">
            <v>L103</v>
          </cell>
          <cell r="I762" t="str">
            <v>PBM</v>
          </cell>
          <cell r="O762">
            <v>1275.8977204436944</v>
          </cell>
        </row>
        <row r="763">
          <cell r="A763" t="str">
            <v>L103</v>
          </cell>
          <cell r="I763" t="str">
            <v>PBM</v>
          </cell>
          <cell r="O763">
            <v>1098.5038449725805</v>
          </cell>
        </row>
        <row r="764">
          <cell r="A764" t="str">
            <v>L103</v>
          </cell>
          <cell r="I764" t="str">
            <v>PBM</v>
          </cell>
          <cell r="O764">
            <v>934.02420679624902</v>
          </cell>
        </row>
        <row r="765">
          <cell r="A765" t="str">
            <v>L103</v>
          </cell>
          <cell r="I765" t="str">
            <v>PBM</v>
          </cell>
          <cell r="O765">
            <v>784.38606011097829</v>
          </cell>
        </row>
        <row r="766">
          <cell r="A766" t="str">
            <v>L103</v>
          </cell>
          <cell r="I766" t="str">
            <v>PBM</v>
          </cell>
          <cell r="O766">
            <v>650.00948489729421</v>
          </cell>
        </row>
        <row r="767">
          <cell r="A767" t="str">
            <v>L103</v>
          </cell>
          <cell r="I767" t="str">
            <v>PBM</v>
          </cell>
          <cell r="O767">
            <v>531.47173957802931</v>
          </cell>
        </row>
        <row r="768">
          <cell r="A768" t="str">
            <v>L103</v>
          </cell>
          <cell r="I768" t="str">
            <v>PBM</v>
          </cell>
          <cell r="O768">
            <v>429.19251918468325</v>
          </cell>
        </row>
        <row r="769">
          <cell r="A769" t="str">
            <v>L103</v>
          </cell>
          <cell r="I769" t="str">
            <v>PBM</v>
          </cell>
          <cell r="O769">
            <v>341.37656465192185</v>
          </cell>
        </row>
        <row r="770">
          <cell r="A770" t="str">
            <v>L103</v>
          </cell>
          <cell r="I770" t="str">
            <v>PBM</v>
          </cell>
          <cell r="O770">
            <v>267.25388523280827</v>
          </cell>
        </row>
        <row r="771">
          <cell r="A771" t="str">
            <v>L103</v>
          </cell>
          <cell r="I771" t="str">
            <v>PBM</v>
          </cell>
          <cell r="O771">
            <v>205.88815761958062</v>
          </cell>
        </row>
        <row r="772">
          <cell r="A772" t="str">
            <v>L103</v>
          </cell>
          <cell r="I772" t="str">
            <v>PBM</v>
          </cell>
          <cell r="O772">
            <v>156.05374428697033</v>
          </cell>
        </row>
        <row r="773">
          <cell r="A773" t="str">
            <v>L103</v>
          </cell>
          <cell r="I773" t="str">
            <v>PBM</v>
          </cell>
          <cell r="O773">
            <v>116.35310694011029</v>
          </cell>
        </row>
        <row r="774">
          <cell r="A774" t="str">
            <v>L103</v>
          </cell>
          <cell r="I774" t="str">
            <v>PBM</v>
          </cell>
          <cell r="O774">
            <v>85.335154118342501</v>
          </cell>
        </row>
        <row r="775">
          <cell r="A775" t="str">
            <v>L103</v>
          </cell>
          <cell r="I775" t="str">
            <v>PBM</v>
          </cell>
          <cell r="O775">
            <v>61.570199857213829</v>
          </cell>
        </row>
        <row r="776">
          <cell r="A776" t="str">
            <v>L103</v>
          </cell>
          <cell r="I776" t="str">
            <v>PBM</v>
          </cell>
          <cell r="O776">
            <v>43.713155402707798</v>
          </cell>
        </row>
        <row r="777">
          <cell r="A777" t="str">
            <v>L103</v>
          </cell>
          <cell r="I777" t="str">
            <v>PBM</v>
          </cell>
          <cell r="O777">
            <v>30.550427116844645</v>
          </cell>
        </row>
        <row r="778">
          <cell r="A778" t="str">
            <v>L103</v>
          </cell>
          <cell r="I778" t="str">
            <v>PBM</v>
          </cell>
          <cell r="O778">
            <v>21.029472841562754</v>
          </cell>
        </row>
        <row r="779">
          <cell r="A779" t="str">
            <v>L103</v>
          </cell>
          <cell r="I779" t="str">
            <v>PBM</v>
          </cell>
          <cell r="O779">
            <v>14.26950173481811</v>
          </cell>
        </row>
        <row r="780">
          <cell r="A780" t="str">
            <v>L103</v>
          </cell>
          <cell r="I780" t="str">
            <v>PBM</v>
          </cell>
          <cell r="O780">
            <v>9.5567622941081201</v>
          </cell>
        </row>
        <row r="781">
          <cell r="A781" t="str">
            <v>L103</v>
          </cell>
          <cell r="I781" t="str">
            <v>PBM</v>
          </cell>
          <cell r="O781">
            <v>6.3273892837310957</v>
          </cell>
        </row>
        <row r="782">
          <cell r="A782" t="str">
            <v>L103</v>
          </cell>
          <cell r="I782" t="str">
            <v>PBM</v>
          </cell>
          <cell r="O782">
            <v>4.1475087342942434</v>
          </cell>
        </row>
        <row r="783">
          <cell r="A783" t="str">
            <v>L103</v>
          </cell>
          <cell r="I783" t="str">
            <v>PBM</v>
          </cell>
          <cell r="O783">
            <v>2.6957182920989</v>
          </cell>
        </row>
        <row r="784">
          <cell r="A784" t="str">
            <v>L103</v>
          </cell>
          <cell r="I784" t="str">
            <v>PBM</v>
          </cell>
          <cell r="O784">
            <v>1.7414000288146363</v>
          </cell>
        </row>
        <row r="785">
          <cell r="A785" t="str">
            <v>L103</v>
          </cell>
          <cell r="I785" t="str">
            <v>PBM</v>
          </cell>
          <cell r="O785">
            <v>1.122791356111509</v>
          </cell>
        </row>
        <row r="786">
          <cell r="A786" t="str">
            <v>L103</v>
          </cell>
          <cell r="I786" t="str">
            <v>PBM</v>
          </cell>
          <cell r="O786">
            <v>0.72718105740522865</v>
          </cell>
        </row>
        <row r="787">
          <cell r="A787" t="str">
            <v>L103</v>
          </cell>
          <cell r="I787" t="str">
            <v>PBM</v>
          </cell>
          <cell r="O787">
            <v>0.46631202885431028</v>
          </cell>
        </row>
        <row r="788">
          <cell r="A788" t="str">
            <v>L103</v>
          </cell>
          <cell r="I788" t="str">
            <v>PBM</v>
          </cell>
          <cell r="O788">
            <v>0.29321282195021375</v>
          </cell>
        </row>
        <row r="789">
          <cell r="A789" t="str">
            <v>L103</v>
          </cell>
          <cell r="I789" t="str">
            <v>PBM</v>
          </cell>
          <cell r="O789">
            <v>0.18062748979495771</v>
          </cell>
        </row>
        <row r="790">
          <cell r="A790" t="str">
            <v>L103</v>
          </cell>
          <cell r="I790" t="str">
            <v>PBM</v>
          </cell>
          <cell r="O790">
            <v>9.8122668939138888E-2</v>
          </cell>
        </row>
        <row r="791">
          <cell r="A791" t="str">
            <v>L103</v>
          </cell>
          <cell r="I791" t="str">
            <v>PBM</v>
          </cell>
          <cell r="O791">
            <v>4.65090079887399E-2</v>
          </cell>
        </row>
        <row r="792">
          <cell r="A792" t="str">
            <v>L103</v>
          </cell>
          <cell r="I792" t="str">
            <v>PBM</v>
          </cell>
          <cell r="O792">
            <v>4.653651327764392E-3</v>
          </cell>
        </row>
        <row r="793">
          <cell r="A793" t="str">
            <v>L103</v>
          </cell>
          <cell r="I793" t="str">
            <v>SC Net</v>
          </cell>
          <cell r="O793">
            <v>36.177625145503669</v>
          </cell>
        </row>
        <row r="794">
          <cell r="A794" t="str">
            <v>L103</v>
          </cell>
          <cell r="I794" t="str">
            <v>SC Net</v>
          </cell>
          <cell r="O794">
            <v>59.704640861696859</v>
          </cell>
        </row>
        <row r="795">
          <cell r="A795" t="str">
            <v>L103</v>
          </cell>
          <cell r="I795" t="str">
            <v>SC Net</v>
          </cell>
          <cell r="O795">
            <v>70.218862211978049</v>
          </cell>
        </row>
        <row r="796">
          <cell r="A796" t="str">
            <v>L103</v>
          </cell>
          <cell r="I796" t="str">
            <v>SC Net</v>
          </cell>
          <cell r="O796">
            <v>76.326083522985087</v>
          </cell>
        </row>
        <row r="797">
          <cell r="A797" t="str">
            <v>L103</v>
          </cell>
          <cell r="I797" t="str">
            <v>SC Net</v>
          </cell>
          <cell r="O797">
            <v>82.211606156070062</v>
          </cell>
        </row>
        <row r="798">
          <cell r="A798" t="str">
            <v>L103</v>
          </cell>
          <cell r="I798" t="str">
            <v>SC Net</v>
          </cell>
          <cell r="O798">
            <v>87.696850572587607</v>
          </cell>
        </row>
        <row r="799">
          <cell r="A799" t="str">
            <v>L103</v>
          </cell>
          <cell r="I799" t="str">
            <v>SC Net</v>
          </cell>
          <cell r="O799">
            <v>92.887532095893562</v>
          </cell>
        </row>
        <row r="800">
          <cell r="A800" t="str">
            <v>L103</v>
          </cell>
          <cell r="I800" t="str">
            <v>SC Net</v>
          </cell>
          <cell r="O800">
            <v>97.826455136366718</v>
          </cell>
        </row>
        <row r="801">
          <cell r="A801" t="str">
            <v>L103</v>
          </cell>
          <cell r="I801" t="str">
            <v>SC Net</v>
          </cell>
          <cell r="O801">
            <v>100.77662102387092</v>
          </cell>
        </row>
        <row r="802">
          <cell r="A802" t="str">
            <v>L103</v>
          </cell>
          <cell r="I802" t="str">
            <v>SC Net</v>
          </cell>
          <cell r="O802">
            <v>104.28562537645087</v>
          </cell>
        </row>
        <row r="803">
          <cell r="A803" t="str">
            <v>L103</v>
          </cell>
          <cell r="I803" t="str">
            <v>SC Net</v>
          </cell>
          <cell r="O803">
            <v>105.63269350128877</v>
          </cell>
        </row>
        <row r="804">
          <cell r="A804" t="str">
            <v>L103</v>
          </cell>
          <cell r="I804" t="str">
            <v>SC Net</v>
          </cell>
          <cell r="O804">
            <v>92.632705283005933</v>
          </cell>
        </row>
        <row r="805">
          <cell r="A805" t="str">
            <v>L103</v>
          </cell>
          <cell r="I805" t="str">
            <v>SC Net</v>
          </cell>
          <cell r="O805">
            <v>71.093167546203674</v>
          </cell>
        </row>
        <row r="806">
          <cell r="A806" t="str">
            <v>L103</v>
          </cell>
          <cell r="I806" t="str">
            <v>SC Net</v>
          </cell>
          <cell r="O806">
            <v>62.347844945748285</v>
          </cell>
        </row>
        <row r="807">
          <cell r="A807" t="str">
            <v>L103</v>
          </cell>
          <cell r="I807" t="str">
            <v>SC Net</v>
          </cell>
          <cell r="O807">
            <v>55.445436080191037</v>
          </cell>
        </row>
        <row r="808">
          <cell r="A808" t="str">
            <v>L103</v>
          </cell>
          <cell r="I808" t="str">
            <v>SC Net</v>
          </cell>
          <cell r="O808">
            <v>41.420523418967214</v>
          </cell>
        </row>
        <row r="809">
          <cell r="A809" t="str">
            <v>L103</v>
          </cell>
          <cell r="I809" t="str">
            <v>SC Net</v>
          </cell>
          <cell r="O809">
            <v>39.955963217084992</v>
          </cell>
        </row>
        <row r="810">
          <cell r="A810" t="str">
            <v>L103</v>
          </cell>
          <cell r="I810" t="str">
            <v>SC Net</v>
          </cell>
          <cell r="O810">
            <v>40.185216249738893</v>
          </cell>
        </row>
        <row r="811">
          <cell r="A811" t="str">
            <v>L103</v>
          </cell>
          <cell r="I811" t="str">
            <v>SC Net</v>
          </cell>
          <cell r="O811">
            <v>40.316606405299474</v>
          </cell>
        </row>
        <row r="812">
          <cell r="A812" t="str">
            <v>L103</v>
          </cell>
          <cell r="I812" t="str">
            <v>SC Net</v>
          </cell>
          <cell r="O812">
            <v>40.503265854679242</v>
          </cell>
        </row>
        <row r="813">
          <cell r="A813" t="str">
            <v>L103</v>
          </cell>
          <cell r="I813" t="str">
            <v>SC Net</v>
          </cell>
          <cell r="O813">
            <v>40.612428295016656</v>
          </cell>
        </row>
        <row r="814">
          <cell r="A814" t="str">
            <v>L103</v>
          </cell>
          <cell r="I814" t="str">
            <v>SC Net</v>
          </cell>
          <cell r="O814">
            <v>40.659999904411023</v>
          </cell>
        </row>
        <row r="815">
          <cell r="A815" t="str">
            <v>L103</v>
          </cell>
          <cell r="I815" t="str">
            <v>SC Net</v>
          </cell>
          <cell r="O815">
            <v>40.689848295981264</v>
          </cell>
        </row>
        <row r="816">
          <cell r="A816" t="str">
            <v>L103</v>
          </cell>
          <cell r="I816" t="str">
            <v>SC Net</v>
          </cell>
          <cell r="O816">
            <v>40.644599466966653</v>
          </cell>
        </row>
        <row r="817">
          <cell r="A817" t="str">
            <v>L103</v>
          </cell>
          <cell r="I817" t="str">
            <v>SC Net</v>
          </cell>
          <cell r="O817">
            <v>40.57004550056859</v>
          </cell>
        </row>
        <row r="818">
          <cell r="A818" t="str">
            <v>L103</v>
          </cell>
          <cell r="I818" t="str">
            <v>SC Net</v>
          </cell>
          <cell r="O818">
            <v>40.578061143697518</v>
          </cell>
        </row>
        <row r="819">
          <cell r="A819" t="str">
            <v>L103</v>
          </cell>
          <cell r="I819" t="str">
            <v>SC Net</v>
          </cell>
          <cell r="O819">
            <v>40.446643420630636</v>
          </cell>
        </row>
        <row r="820">
          <cell r="A820" t="str">
            <v>L103</v>
          </cell>
          <cell r="I820" t="str">
            <v>SC Net</v>
          </cell>
          <cell r="O820">
            <v>40.387454719564857</v>
          </cell>
        </row>
        <row r="821">
          <cell r="A821" t="str">
            <v>L103</v>
          </cell>
          <cell r="I821" t="str">
            <v>SC Net</v>
          </cell>
          <cell r="O821">
            <v>40.173752992373487</v>
          </cell>
        </row>
        <row r="822">
          <cell r="A822" t="str">
            <v>L103</v>
          </cell>
          <cell r="I822" t="str">
            <v>SC Net</v>
          </cell>
          <cell r="O822">
            <v>39.932870063406533</v>
          </cell>
        </row>
        <row r="823">
          <cell r="A823" t="str">
            <v>L103</v>
          </cell>
          <cell r="I823" t="str">
            <v>SC Net</v>
          </cell>
          <cell r="O823">
            <v>39.194903222303658</v>
          </cell>
        </row>
        <row r="824">
          <cell r="A824" t="str">
            <v>L103</v>
          </cell>
          <cell r="I824" t="str">
            <v>SC Net</v>
          </cell>
          <cell r="O824">
            <v>37.777649140137186</v>
          </cell>
        </row>
        <row r="825">
          <cell r="A825" t="str">
            <v>L103</v>
          </cell>
          <cell r="I825" t="str">
            <v>SC Net</v>
          </cell>
          <cell r="O825">
            <v>36.134473751411619</v>
          </cell>
        </row>
        <row r="826">
          <cell r="A826" t="str">
            <v>L103</v>
          </cell>
          <cell r="I826" t="str">
            <v>SC Net</v>
          </cell>
          <cell r="O826">
            <v>34.254776074312623</v>
          </cell>
        </row>
        <row r="827">
          <cell r="A827" t="str">
            <v>L103</v>
          </cell>
          <cell r="I827" t="str">
            <v>SC Net</v>
          </cell>
          <cell r="O827">
            <v>32.180339690435517</v>
          </cell>
        </row>
        <row r="828">
          <cell r="A828" t="str">
            <v>L103</v>
          </cell>
          <cell r="I828" t="str">
            <v>SC Net</v>
          </cell>
          <cell r="O828">
            <v>29.940830303006738</v>
          </cell>
        </row>
        <row r="829">
          <cell r="A829" t="str">
            <v>L103</v>
          </cell>
          <cell r="I829" t="str">
            <v>SC Net</v>
          </cell>
          <cell r="O829">
            <v>27.537772032617294</v>
          </cell>
        </row>
        <row r="830">
          <cell r="A830" t="str">
            <v>L103</v>
          </cell>
          <cell r="I830" t="str">
            <v>SC Net</v>
          </cell>
          <cell r="O830">
            <v>25.003654818936567</v>
          </cell>
        </row>
        <row r="831">
          <cell r="A831" t="str">
            <v>L103</v>
          </cell>
          <cell r="I831" t="str">
            <v>SC Net</v>
          </cell>
          <cell r="O831">
            <v>22.374483464857093</v>
          </cell>
        </row>
        <row r="832">
          <cell r="A832" t="str">
            <v>L103</v>
          </cell>
          <cell r="I832" t="str">
            <v>SC Net</v>
          </cell>
          <cell r="O832">
            <v>19.901060249368417</v>
          </cell>
        </row>
        <row r="833">
          <cell r="A833" t="str">
            <v>L103</v>
          </cell>
          <cell r="I833" t="str">
            <v>SC Net</v>
          </cell>
          <cell r="O833">
            <v>17.484087589225215</v>
          </cell>
        </row>
        <row r="834">
          <cell r="A834" t="str">
            <v>L103</v>
          </cell>
          <cell r="I834" t="str">
            <v>SC Net</v>
          </cell>
          <cell r="O834">
            <v>15.101935446435398</v>
          </cell>
        </row>
        <row r="835">
          <cell r="A835" t="str">
            <v>L103</v>
          </cell>
          <cell r="I835" t="str">
            <v>SC Net</v>
          </cell>
          <cell r="O835">
            <v>12.881784727467329</v>
          </cell>
        </row>
        <row r="836">
          <cell r="A836" t="str">
            <v>L103</v>
          </cell>
          <cell r="I836" t="str">
            <v>SC Net</v>
          </cell>
          <cell r="O836">
            <v>10.861454343365937</v>
          </cell>
        </row>
        <row r="837">
          <cell r="A837" t="str">
            <v>L103</v>
          </cell>
          <cell r="I837" t="str">
            <v>SC Net</v>
          </cell>
          <cell r="O837">
            <v>9.0382502602604191</v>
          </cell>
        </row>
        <row r="838">
          <cell r="A838" t="str">
            <v>L103</v>
          </cell>
          <cell r="I838" t="str">
            <v>SC Net</v>
          </cell>
          <cell r="O838">
            <v>7.4211004181607132</v>
          </cell>
        </row>
        <row r="839">
          <cell r="A839" t="str">
            <v>L103</v>
          </cell>
          <cell r="I839" t="str">
            <v>SC Net</v>
          </cell>
          <cell r="O839">
            <v>6.0251752863238695</v>
          </cell>
        </row>
        <row r="840">
          <cell r="A840" t="str">
            <v>L103</v>
          </cell>
          <cell r="I840" t="str">
            <v>SC Net</v>
          </cell>
          <cell r="O840">
            <v>4.818926106109056</v>
          </cell>
        </row>
        <row r="841">
          <cell r="A841" t="str">
            <v>L103</v>
          </cell>
          <cell r="I841" t="str">
            <v>SC Net</v>
          </cell>
          <cell r="O841">
            <v>3.7931248079198818</v>
          </cell>
        </row>
        <row r="842">
          <cell r="A842" t="str">
            <v>L103</v>
          </cell>
          <cell r="I842" t="str">
            <v>SC Net</v>
          </cell>
          <cell r="O842">
            <v>2.9377342997443945</v>
          </cell>
        </row>
        <row r="843">
          <cell r="A843" t="str">
            <v>L103</v>
          </cell>
          <cell r="I843" t="str">
            <v>SC Net</v>
          </cell>
          <cell r="O843">
            <v>2.2382608808742508</v>
          </cell>
        </row>
        <row r="844">
          <cell r="A844" t="str">
            <v>L103</v>
          </cell>
          <cell r="I844" t="str">
            <v>SC Net</v>
          </cell>
          <cell r="O844">
            <v>1.6772911067301064</v>
          </cell>
        </row>
        <row r="845">
          <cell r="A845" t="str">
            <v>L103</v>
          </cell>
          <cell r="I845" t="str">
            <v>SC Net</v>
          </cell>
          <cell r="O845">
            <v>1.2361791418215735</v>
          </cell>
        </row>
        <row r="846">
          <cell r="A846" t="str">
            <v>L103</v>
          </cell>
          <cell r="I846" t="str">
            <v>SC Net</v>
          </cell>
          <cell r="O846">
            <v>0.89611693147088822</v>
          </cell>
        </row>
        <row r="847">
          <cell r="A847" t="str">
            <v>L103</v>
          </cell>
          <cell r="I847" t="str">
            <v>SC Net</v>
          </cell>
          <cell r="O847">
            <v>0.63908370648201607</v>
          </cell>
        </row>
        <row r="848">
          <cell r="A848" t="str">
            <v>L103</v>
          </cell>
          <cell r="I848" t="str">
            <v>SC Net</v>
          </cell>
          <cell r="O848">
            <v>0.44856015512703656</v>
          </cell>
        </row>
        <row r="849">
          <cell r="A849" t="str">
            <v>L103</v>
          </cell>
          <cell r="I849" t="str">
            <v>SC Net</v>
          </cell>
          <cell r="O849">
            <v>0.31001537838214904</v>
          </cell>
        </row>
        <row r="850">
          <cell r="A850" t="str">
            <v>L103</v>
          </cell>
          <cell r="I850" t="str">
            <v>SC Net</v>
          </cell>
          <cell r="O850">
            <v>0.21114834262607984</v>
          </cell>
        </row>
        <row r="851">
          <cell r="A851" t="str">
            <v>L103</v>
          </cell>
          <cell r="I851" t="str">
            <v>SC Net</v>
          </cell>
          <cell r="O851">
            <v>0.14189584429010704</v>
          </cell>
        </row>
        <row r="852">
          <cell r="A852" t="str">
            <v>L103</v>
          </cell>
          <cell r="I852" t="str">
            <v>SC Net</v>
          </cell>
          <cell r="O852">
            <v>9.4200458867388606E-2</v>
          </cell>
        </row>
        <row r="853">
          <cell r="A853" t="str">
            <v>L103</v>
          </cell>
          <cell r="I853" t="str">
            <v>SC Net</v>
          </cell>
          <cell r="O853">
            <v>6.1912137457399624E-2</v>
          </cell>
        </row>
        <row r="854">
          <cell r="A854" t="str">
            <v>L103</v>
          </cell>
          <cell r="I854" t="str">
            <v>SC Net</v>
          </cell>
          <cell r="O854">
            <v>4.0328766930324521E-2</v>
          </cell>
        </row>
        <row r="855">
          <cell r="A855" t="str">
            <v>L103</v>
          </cell>
          <cell r="I855" t="str">
            <v>SC Net</v>
          </cell>
          <cell r="O855">
            <v>2.6100062028513487E-2</v>
          </cell>
        </row>
        <row r="856">
          <cell r="A856" t="str">
            <v>L103</v>
          </cell>
          <cell r="I856" t="str">
            <v>SC Net</v>
          </cell>
          <cell r="O856">
            <v>1.6849591780988962E-2</v>
          </cell>
        </row>
        <row r="857">
          <cell r="A857" t="str">
            <v>L103</v>
          </cell>
          <cell r="I857" t="str">
            <v>SC Net</v>
          </cell>
          <cell r="O857">
            <v>1.0917212676075649E-2</v>
          </cell>
        </row>
        <row r="858">
          <cell r="A858" t="str">
            <v>L103</v>
          </cell>
          <cell r="I858" t="str">
            <v>SC Net</v>
          </cell>
          <cell r="O858">
            <v>7.1217731526079077E-3</v>
          </cell>
        </row>
        <row r="859">
          <cell r="A859" t="str">
            <v>L103</v>
          </cell>
          <cell r="I859" t="str">
            <v>SC Net</v>
          </cell>
          <cell r="O859">
            <v>4.5221551559789129E-3</v>
          </cell>
        </row>
        <row r="860">
          <cell r="A860" t="str">
            <v>L103</v>
          </cell>
          <cell r="I860" t="str">
            <v>SC Net</v>
          </cell>
          <cell r="O860">
            <v>2.7800225387593015E-3</v>
          </cell>
        </row>
        <row r="861">
          <cell r="A861" t="str">
            <v>L103</v>
          </cell>
          <cell r="I861" t="str">
            <v>SC Net</v>
          </cell>
          <cell r="O861">
            <v>1.5166915431763738E-3</v>
          </cell>
        </row>
        <row r="862">
          <cell r="A862" t="str">
            <v>L103</v>
          </cell>
          <cell r="I862" t="str">
            <v>SC Net</v>
          </cell>
          <cell r="O862">
            <v>7.8069931460678641E-4</v>
          </cell>
        </row>
        <row r="863">
          <cell r="A863" t="str">
            <v>L103</v>
          </cell>
          <cell r="I863" t="str">
            <v>SC Net</v>
          </cell>
          <cell r="O863">
            <v>8.5714826425624304E-5</v>
          </cell>
        </row>
        <row r="864">
          <cell r="A864" t="str">
            <v>L103</v>
          </cell>
          <cell r="I864" t="str">
            <v>APBO Net</v>
          </cell>
          <cell r="O864">
            <v>0</v>
          </cell>
        </row>
        <row r="865">
          <cell r="A865" t="str">
            <v>L103</v>
          </cell>
          <cell r="I865" t="str">
            <v>APBO Net</v>
          </cell>
          <cell r="O865">
            <v>663135.18438371306</v>
          </cell>
        </row>
        <row r="866">
          <cell r="A866" t="str">
            <v>L103</v>
          </cell>
          <cell r="I866" t="str">
            <v>APBO Net</v>
          </cell>
          <cell r="O866">
            <v>1004520.7163047069</v>
          </cell>
        </row>
        <row r="867">
          <cell r="A867" t="str">
            <v>L103</v>
          </cell>
          <cell r="I867" t="str">
            <v>APBO Net</v>
          </cell>
          <cell r="O867">
            <v>1329708.9872780202</v>
          </cell>
        </row>
        <row r="868">
          <cell r="A868" t="str">
            <v>L103</v>
          </cell>
          <cell r="I868" t="str">
            <v>APBO Net</v>
          </cell>
          <cell r="O868">
            <v>1621651.9290387074</v>
          </cell>
        </row>
        <row r="869">
          <cell r="A869" t="str">
            <v>L103</v>
          </cell>
          <cell r="I869" t="str">
            <v>APBO Net</v>
          </cell>
          <cell r="O869">
            <v>1862218.7421424659</v>
          </cell>
        </row>
        <row r="870">
          <cell r="A870" t="str">
            <v>L103</v>
          </cell>
          <cell r="I870" t="str">
            <v>APBO Net</v>
          </cell>
          <cell r="O870">
            <v>2055744.1077567437</v>
          </cell>
        </row>
        <row r="871">
          <cell r="A871" t="str">
            <v>L103</v>
          </cell>
          <cell r="I871" t="str">
            <v>APBO Net</v>
          </cell>
          <cell r="O871">
            <v>2171226.8780926778</v>
          </cell>
        </row>
        <row r="872">
          <cell r="A872" t="str">
            <v>L103</v>
          </cell>
          <cell r="I872" t="str">
            <v>APBO Net</v>
          </cell>
          <cell r="O872">
            <v>2222715.5020975228</v>
          </cell>
        </row>
        <row r="873">
          <cell r="A873" t="str">
            <v>L103</v>
          </cell>
          <cell r="I873" t="str">
            <v>APBO Net</v>
          </cell>
          <cell r="O873">
            <v>2194162.2338969242</v>
          </cell>
        </row>
        <row r="874">
          <cell r="A874" t="str">
            <v>L103</v>
          </cell>
          <cell r="I874" t="str">
            <v>APBO Net</v>
          </cell>
          <cell r="O874">
            <v>2115089.1810971666</v>
          </cell>
        </row>
        <row r="875">
          <cell r="A875" t="str">
            <v>L103</v>
          </cell>
          <cell r="I875" t="str">
            <v>APBO Net</v>
          </cell>
          <cell r="O875">
            <v>1987021.7285301252</v>
          </cell>
        </row>
        <row r="876">
          <cell r="A876" t="str">
            <v>L103</v>
          </cell>
          <cell r="I876" t="str">
            <v>APBO Net</v>
          </cell>
          <cell r="O876">
            <v>1827956.4349088878</v>
          </cell>
        </row>
        <row r="877">
          <cell r="A877" t="str">
            <v>L103</v>
          </cell>
          <cell r="I877" t="str">
            <v>APBO Net</v>
          </cell>
          <cell r="O877">
            <v>1691711.2570430052</v>
          </cell>
        </row>
        <row r="878">
          <cell r="A878" t="str">
            <v>L103</v>
          </cell>
          <cell r="I878" t="str">
            <v>APBO Net</v>
          </cell>
          <cell r="O878">
            <v>1535428.8086878303</v>
          </cell>
        </row>
        <row r="879">
          <cell r="A879" t="str">
            <v>L103</v>
          </cell>
          <cell r="I879" t="str">
            <v>APBO Net</v>
          </cell>
          <cell r="O879">
            <v>1388100.8859773749</v>
          </cell>
        </row>
        <row r="880">
          <cell r="A880" t="str">
            <v>L103</v>
          </cell>
          <cell r="I880" t="str">
            <v>APBO Net</v>
          </cell>
          <cell r="O880">
            <v>1265858.71621915</v>
          </cell>
        </row>
        <row r="881">
          <cell r="A881" t="str">
            <v>L103</v>
          </cell>
          <cell r="I881" t="str">
            <v>APBO Net</v>
          </cell>
          <cell r="O881">
            <v>1136681.7896334755</v>
          </cell>
        </row>
        <row r="882">
          <cell r="A882" t="str">
            <v>L103</v>
          </cell>
          <cell r="I882" t="str">
            <v>APBO Net</v>
          </cell>
          <cell r="O882">
            <v>1027218.4310120729</v>
          </cell>
        </row>
        <row r="883">
          <cell r="A883" t="str">
            <v>L103</v>
          </cell>
          <cell r="I883" t="str">
            <v>APBO Net</v>
          </cell>
          <cell r="O883">
            <v>935351.94444606639</v>
          </cell>
        </row>
        <row r="884">
          <cell r="A884" t="str">
            <v>L103</v>
          </cell>
          <cell r="I884" t="str">
            <v>APBO Net</v>
          </cell>
          <cell r="O884">
            <v>851745.38212236762</v>
          </cell>
        </row>
        <row r="885">
          <cell r="A885" t="str">
            <v>L103</v>
          </cell>
          <cell r="I885" t="str">
            <v>APBO Net</v>
          </cell>
          <cell r="O885">
            <v>774822.03250022291</v>
          </cell>
        </row>
        <row r="886">
          <cell r="A886" t="str">
            <v>L103</v>
          </cell>
          <cell r="I886" t="str">
            <v>APBO Net</v>
          </cell>
          <cell r="O886">
            <v>707938.67220602883</v>
          </cell>
        </row>
        <row r="887">
          <cell r="A887" t="str">
            <v>L103</v>
          </cell>
          <cell r="I887" t="str">
            <v>APBO Net</v>
          </cell>
          <cell r="O887">
            <v>649130.12096997374</v>
          </cell>
        </row>
        <row r="888">
          <cell r="A888" t="str">
            <v>L103</v>
          </cell>
          <cell r="I888" t="str">
            <v>APBO Net</v>
          </cell>
          <cell r="O888">
            <v>598782.37700476544</v>
          </cell>
        </row>
        <row r="889">
          <cell r="A889" t="str">
            <v>L103</v>
          </cell>
          <cell r="I889" t="str">
            <v>APBO Net</v>
          </cell>
          <cell r="O889">
            <v>552623.6858162093</v>
          </cell>
        </row>
        <row r="890">
          <cell r="A890" t="str">
            <v>L103</v>
          </cell>
          <cell r="I890" t="str">
            <v>APBO Net</v>
          </cell>
          <cell r="O890">
            <v>510142.41106242064</v>
          </cell>
        </row>
        <row r="891">
          <cell r="A891" t="str">
            <v>L103</v>
          </cell>
          <cell r="I891" t="str">
            <v>APBO Net</v>
          </cell>
          <cell r="O891">
            <v>470872.78220312489</v>
          </cell>
        </row>
        <row r="892">
          <cell r="A892" t="str">
            <v>L103</v>
          </cell>
          <cell r="I892" t="str">
            <v>APBO Net</v>
          </cell>
          <cell r="O892">
            <v>435985.77777018549</v>
          </cell>
        </row>
        <row r="893">
          <cell r="A893" t="str">
            <v>L103</v>
          </cell>
          <cell r="I893" t="str">
            <v>APBO Net</v>
          </cell>
          <cell r="O893">
            <v>403012.44307053991</v>
          </cell>
        </row>
        <row r="894">
          <cell r="A894" t="str">
            <v>L103</v>
          </cell>
          <cell r="I894" t="str">
            <v>APBO Net</v>
          </cell>
          <cell r="O894">
            <v>371626.43315493746</v>
          </cell>
        </row>
        <row r="895">
          <cell r="A895" t="str">
            <v>L103</v>
          </cell>
          <cell r="I895" t="str">
            <v>APBO Net</v>
          </cell>
          <cell r="O895">
            <v>339130.80944083462</v>
          </cell>
        </row>
        <row r="896">
          <cell r="A896" t="str">
            <v>L103</v>
          </cell>
          <cell r="I896" t="str">
            <v>APBO Net</v>
          </cell>
          <cell r="O896">
            <v>305172.27823413012</v>
          </cell>
        </row>
        <row r="897">
          <cell r="A897" t="str">
            <v>L103</v>
          </cell>
          <cell r="I897" t="str">
            <v>APBO Net</v>
          </cell>
          <cell r="O897">
            <v>273148.43593012297</v>
          </cell>
        </row>
        <row r="898">
          <cell r="A898" t="str">
            <v>L103</v>
          </cell>
          <cell r="I898" t="str">
            <v>APBO Net</v>
          </cell>
          <cell r="O898">
            <v>243464.82515064458</v>
          </cell>
        </row>
        <row r="899">
          <cell r="A899" t="str">
            <v>L103</v>
          </cell>
          <cell r="I899" t="str">
            <v>APBO Net</v>
          </cell>
          <cell r="O899">
            <v>215774.2539137124</v>
          </cell>
        </row>
        <row r="900">
          <cell r="A900" t="str">
            <v>L103</v>
          </cell>
          <cell r="I900" t="str">
            <v>APBO Net</v>
          </cell>
          <cell r="O900">
            <v>190305.99156990557</v>
          </cell>
        </row>
        <row r="901">
          <cell r="A901" t="str">
            <v>L103</v>
          </cell>
          <cell r="I901" t="str">
            <v>APBO Net</v>
          </cell>
          <cell r="O901">
            <v>166870.39454310073</v>
          </cell>
        </row>
        <row r="902">
          <cell r="A902" t="str">
            <v>L103</v>
          </cell>
          <cell r="I902" t="str">
            <v>APBO Net</v>
          </cell>
          <cell r="O902">
            <v>145317.56899888703</v>
          </cell>
        </row>
        <row r="903">
          <cell r="A903" t="str">
            <v>L103</v>
          </cell>
          <cell r="I903" t="str">
            <v>APBO Net</v>
          </cell>
          <cell r="O903">
            <v>125901.75731452652</v>
          </cell>
        </row>
        <row r="904">
          <cell r="A904" t="str">
            <v>L103</v>
          </cell>
          <cell r="I904" t="str">
            <v>APBO Net</v>
          </cell>
          <cell r="O904">
            <v>108368.06677346278</v>
          </cell>
        </row>
        <row r="905">
          <cell r="A905" t="str">
            <v>L103</v>
          </cell>
          <cell r="I905" t="str">
            <v>APBO Net</v>
          </cell>
          <cell r="O905">
            <v>92631.65408718602</v>
          </cell>
        </row>
        <row r="906">
          <cell r="A906" t="str">
            <v>L103</v>
          </cell>
          <cell r="I906" t="str">
            <v>APBO Net</v>
          </cell>
          <cell r="O906">
            <v>78705.441680847667</v>
          </cell>
        </row>
        <row r="907">
          <cell r="A907" t="str">
            <v>L103</v>
          </cell>
          <cell r="I907" t="str">
            <v>APBO Net</v>
          </cell>
          <cell r="O907">
            <v>66442.880194559402</v>
          </cell>
        </row>
        <row r="908">
          <cell r="A908" t="str">
            <v>L103</v>
          </cell>
          <cell r="I908" t="str">
            <v>APBO Net</v>
          </cell>
          <cell r="O908">
            <v>55722.768374438034</v>
          </cell>
        </row>
        <row r="909">
          <cell r="A909" t="str">
            <v>L103</v>
          </cell>
          <cell r="I909" t="str">
            <v>APBO Net</v>
          </cell>
          <cell r="O909">
            <v>46439.066332801165</v>
          </cell>
        </row>
        <row r="910">
          <cell r="A910" t="str">
            <v>L103</v>
          </cell>
          <cell r="I910" t="str">
            <v>APBO Net</v>
          </cell>
          <cell r="O910">
            <v>38461.769062366569</v>
          </cell>
        </row>
        <row r="911">
          <cell r="A911" t="str">
            <v>L103</v>
          </cell>
          <cell r="I911" t="str">
            <v>APBO Net</v>
          </cell>
          <cell r="O911">
            <v>31661.686226106023</v>
          </cell>
        </row>
        <row r="912">
          <cell r="A912" t="str">
            <v>L103</v>
          </cell>
          <cell r="I912" t="str">
            <v>APBO Net</v>
          </cell>
          <cell r="O912">
            <v>25911.793635031754</v>
          </cell>
        </row>
        <row r="913">
          <cell r="A913" t="str">
            <v>L103</v>
          </cell>
          <cell r="I913" t="str">
            <v>APBO Net</v>
          </cell>
          <cell r="O913">
            <v>21087.905253832181</v>
          </cell>
        </row>
        <row r="914">
          <cell r="A914" t="str">
            <v>L103</v>
          </cell>
          <cell r="I914" t="str">
            <v>APBO Net</v>
          </cell>
          <cell r="O914">
            <v>17070.61349695798</v>
          </cell>
        </row>
        <row r="915">
          <cell r="A915" t="str">
            <v>L103</v>
          </cell>
          <cell r="I915" t="str">
            <v>APBO Net</v>
          </cell>
          <cell r="O915">
            <v>13748.893986749676</v>
          </cell>
        </row>
        <row r="916">
          <cell r="A916" t="str">
            <v>L103</v>
          </cell>
          <cell r="I916" t="str">
            <v>APBO Net</v>
          </cell>
          <cell r="O916">
            <v>11020.485065313931</v>
          </cell>
        </row>
        <row r="917">
          <cell r="A917" t="str">
            <v>L103</v>
          </cell>
          <cell r="I917" t="str">
            <v>APBO Net</v>
          </cell>
          <cell r="O917">
            <v>8793.6051950246001</v>
          </cell>
        </row>
        <row r="918">
          <cell r="A918" t="str">
            <v>L103</v>
          </cell>
          <cell r="I918" t="str">
            <v>APBO Net</v>
          </cell>
          <cell r="O918">
            <v>6986.6530390312837</v>
          </cell>
        </row>
        <row r="919">
          <cell r="A919" t="str">
            <v>L103</v>
          </cell>
          <cell r="I919" t="str">
            <v>APBO Net</v>
          </cell>
          <cell r="O919">
            <v>5528.2704469828295</v>
          </cell>
        </row>
        <row r="920">
          <cell r="A920" t="str">
            <v>L103</v>
          </cell>
          <cell r="I920" t="str">
            <v>APBO Net</v>
          </cell>
          <cell r="O920">
            <v>4357.1168603223969</v>
          </cell>
        </row>
        <row r="921">
          <cell r="A921" t="str">
            <v>L103</v>
          </cell>
          <cell r="I921" t="str">
            <v>APBO Net</v>
          </cell>
          <cell r="O921">
            <v>3420.8021459117576</v>
          </cell>
        </row>
        <row r="922">
          <cell r="A922" t="str">
            <v>L103</v>
          </cell>
          <cell r="I922" t="str">
            <v>APBO Net</v>
          </cell>
          <cell r="O922">
            <v>2675.4264935918609</v>
          </cell>
        </row>
        <row r="923">
          <cell r="A923" t="str">
            <v>L103</v>
          </cell>
          <cell r="I923" t="str">
            <v>APBO Net</v>
          </cell>
          <cell r="O923">
            <v>2084.3461065991542</v>
          </cell>
        </row>
        <row r="924">
          <cell r="A924" t="str">
            <v>L103</v>
          </cell>
          <cell r="I924" t="str">
            <v>APBO Net</v>
          </cell>
          <cell r="O924">
            <v>1617.3195642163237</v>
          </cell>
        </row>
        <row r="925">
          <cell r="A925" t="str">
            <v>L103</v>
          </cell>
          <cell r="I925" t="str">
            <v>APBO Net</v>
          </cell>
          <cell r="O925">
            <v>1249.6823482967081</v>
          </cell>
        </row>
        <row r="926">
          <cell r="A926" t="str">
            <v>L103</v>
          </cell>
          <cell r="I926" t="str">
            <v>APBO Net</v>
          </cell>
          <cell r="O926">
            <v>961.30960918634582</v>
          </cell>
        </row>
        <row r="927">
          <cell r="A927" t="str">
            <v>L103</v>
          </cell>
          <cell r="I927" t="str">
            <v>APBO Net</v>
          </cell>
          <cell r="O927">
            <v>735.95174627804852</v>
          </cell>
        </row>
        <row r="928">
          <cell r="A928" t="str">
            <v>L103</v>
          </cell>
          <cell r="I928" t="str">
            <v>APBO Net</v>
          </cell>
          <cell r="O928">
            <v>560.55894436186827</v>
          </cell>
        </row>
        <row r="929">
          <cell r="A929" t="str">
            <v>L103</v>
          </cell>
          <cell r="I929" t="str">
            <v>APBO Net</v>
          </cell>
          <cell r="O929">
            <v>424.64019533331754</v>
          </cell>
        </row>
        <row r="930">
          <cell r="A930" t="str">
            <v>L103</v>
          </cell>
          <cell r="I930" t="str">
            <v>APBO Net</v>
          </cell>
          <cell r="O930">
            <v>319.77975059228652</v>
          </cell>
        </row>
        <row r="931">
          <cell r="A931" t="str">
            <v>L103</v>
          </cell>
          <cell r="I931" t="str">
            <v>APBO Net</v>
          </cell>
          <cell r="O931">
            <v>239.3118309692569</v>
          </cell>
        </row>
        <row r="932">
          <cell r="A932" t="str">
            <v>L103</v>
          </cell>
          <cell r="I932" t="str">
            <v>APBO Net</v>
          </cell>
          <cell r="O932">
            <v>177.90979651093667</v>
          </cell>
        </row>
        <row r="933">
          <cell r="A933" t="str">
            <v>L103</v>
          </cell>
          <cell r="I933" t="str">
            <v>APBO Net</v>
          </cell>
          <cell r="O933">
            <v>131.33273866413484</v>
          </cell>
        </row>
        <row r="934">
          <cell r="A934" t="str">
            <v>L103</v>
          </cell>
          <cell r="I934" t="str">
            <v>APBO Net</v>
          </cell>
          <cell r="O934">
            <v>96.230807568687723</v>
          </cell>
        </row>
        <row r="935">
          <cell r="A935" t="str">
            <v>L103</v>
          </cell>
          <cell r="I935" t="str">
            <v>APBO Net</v>
          </cell>
          <cell r="O935">
            <v>69.982042824705118</v>
          </cell>
        </row>
        <row r="936">
          <cell r="A936" t="str">
            <v>L103</v>
          </cell>
          <cell r="I936" t="str">
            <v>APBO Net</v>
          </cell>
          <cell r="O936">
            <v>50.475022287709308</v>
          </cell>
        </row>
        <row r="937">
          <cell r="A937" t="str">
            <v>L103</v>
          </cell>
          <cell r="I937" t="str">
            <v>APBO Net</v>
          </cell>
          <cell r="O937">
            <v>36.111367735471589</v>
          </cell>
        </row>
        <row r="938">
          <cell r="A938" t="str">
            <v>L103</v>
          </cell>
          <cell r="I938" t="str">
            <v>APBO Net</v>
          </cell>
          <cell r="O938">
            <v>25.622587059213313</v>
          </cell>
        </row>
        <row r="939">
          <cell r="A939" t="str">
            <v>L103</v>
          </cell>
          <cell r="I939" t="str">
            <v>APBO Net</v>
          </cell>
          <cell r="O939">
            <v>18.018425924389646</v>
          </cell>
        </row>
        <row r="940">
          <cell r="A940" t="str">
            <v>L103</v>
          </cell>
          <cell r="I940" t="str">
            <v>APBO Net</v>
          </cell>
          <cell r="O940">
            <v>12.559205641722761</v>
          </cell>
        </row>
        <row r="941">
          <cell r="A941" t="str">
            <v>L103</v>
          </cell>
          <cell r="I941" t="str">
            <v>APBO Net</v>
          </cell>
          <cell r="O941">
            <v>8.6806864552140297</v>
          </cell>
        </row>
        <row r="942">
          <cell r="A942" t="str">
            <v>L103</v>
          </cell>
          <cell r="I942" t="str">
            <v>APBO Net</v>
          </cell>
          <cell r="O942">
            <v>5.9484466611820688</v>
          </cell>
        </row>
        <row r="943">
          <cell r="A943" t="str">
            <v>L103</v>
          </cell>
          <cell r="I943" t="str">
            <v>APBO Net</v>
          </cell>
          <cell r="O943">
            <v>4.0404453103157829</v>
          </cell>
        </row>
        <row r="944">
          <cell r="A944" t="str">
            <v>L103</v>
          </cell>
          <cell r="I944" t="str">
            <v>APBO Net</v>
          </cell>
          <cell r="O944">
            <v>2.7212557281326788</v>
          </cell>
        </row>
        <row r="945">
          <cell r="A945" t="str">
            <v>L103</v>
          </cell>
          <cell r="I945" t="str">
            <v>APBO Net</v>
          </cell>
          <cell r="O945">
            <v>1.8143255807227061</v>
          </cell>
        </row>
        <row r="946">
          <cell r="A946" t="str">
            <v>L103</v>
          </cell>
          <cell r="I946" t="str">
            <v>APBO Net</v>
          </cell>
          <cell r="O946">
            <v>1.2018150579829687</v>
          </cell>
        </row>
        <row r="947">
          <cell r="A947" t="str">
            <v>L103</v>
          </cell>
          <cell r="I947" t="str">
            <v>APBO Net</v>
          </cell>
          <cell r="O947">
            <v>0.78979056084122345</v>
          </cell>
        </row>
        <row r="948">
          <cell r="A948" t="str">
            <v>L103</v>
          </cell>
          <cell r="I948" t="str">
            <v>APBO Net</v>
          </cell>
          <cell r="O948">
            <v>0.51381875042621705</v>
          </cell>
        </row>
        <row r="949">
          <cell r="A949" t="str">
            <v>L103</v>
          </cell>
          <cell r="I949" t="str">
            <v>APBO Net</v>
          </cell>
          <cell r="O949">
            <v>0.33027542422788075</v>
          </cell>
        </row>
        <row r="950">
          <cell r="A950" t="str">
            <v>L103</v>
          </cell>
          <cell r="I950" t="str">
            <v>APBO Net</v>
          </cell>
          <cell r="O950">
            <v>0.20951962275113969</v>
          </cell>
        </row>
        <row r="951">
          <cell r="A951" t="str">
            <v>L103</v>
          </cell>
          <cell r="I951" t="str">
            <v>APBO Net</v>
          </cell>
          <cell r="O951">
            <v>0.1328777004807779</v>
          </cell>
        </row>
        <row r="952">
          <cell r="A952" t="str">
            <v>L103</v>
          </cell>
          <cell r="I952" t="str">
            <v>APBO Net</v>
          </cell>
          <cell r="O952">
            <v>8.2587872518327193E-2</v>
          </cell>
        </row>
        <row r="953">
          <cell r="A953" t="str">
            <v>L103</v>
          </cell>
          <cell r="I953" t="str">
            <v>APBO Net</v>
          </cell>
          <cell r="O953">
            <v>5.1009274426336793E-2</v>
          </cell>
        </row>
        <row r="954">
          <cell r="A954" t="str">
            <v>L103</v>
          </cell>
          <cell r="I954" t="str">
            <v>APBO Net</v>
          </cell>
          <cell r="O954">
            <v>3.0958300544022072E-2</v>
          </cell>
        </row>
        <row r="955">
          <cell r="A955" t="str">
            <v>L103</v>
          </cell>
          <cell r="I955" t="str">
            <v>APBO Net</v>
          </cell>
          <cell r="O955">
            <v>1.8551592104947622E-2</v>
          </cell>
        </row>
        <row r="956">
          <cell r="A956" t="str">
            <v>L103</v>
          </cell>
          <cell r="I956" t="str">
            <v>APBO Net</v>
          </cell>
          <cell r="O956">
            <v>1.1050051088192915E-2</v>
          </cell>
        </row>
        <row r="957">
          <cell r="A957" t="str">
            <v>L103</v>
          </cell>
          <cell r="I957" t="str">
            <v>APBO Net</v>
          </cell>
          <cell r="O957">
            <v>6.0957463529717707E-3</v>
          </cell>
        </row>
        <row r="958">
          <cell r="A958" t="str">
            <v>L103</v>
          </cell>
          <cell r="I958" t="str">
            <v>APBO Net</v>
          </cell>
          <cell r="O958">
            <v>3.4846546690108422E-3</v>
          </cell>
        </row>
        <row r="959">
          <cell r="A959" t="str">
            <v>L103</v>
          </cell>
          <cell r="I959" t="str">
            <v>APBO Net</v>
          </cell>
          <cell r="O959">
            <v>1.8827333226146292E-3</v>
          </cell>
        </row>
        <row r="960">
          <cell r="A960" t="str">
            <v>L103</v>
          </cell>
          <cell r="I960" t="str">
            <v>APBO Net</v>
          </cell>
          <cell r="O960">
            <v>8.1302923639720319E-4</v>
          </cell>
        </row>
        <row r="961">
          <cell r="A961" t="str">
            <v>L103</v>
          </cell>
          <cell r="I961" t="str">
            <v>APBO Net</v>
          </cell>
          <cell r="O961">
            <v>3.7752418623738501E-4</v>
          </cell>
        </row>
        <row r="962">
          <cell r="A962" t="str">
            <v>L103</v>
          </cell>
          <cell r="I962" t="str">
            <v>APBO Net</v>
          </cell>
          <cell r="O962">
            <v>1.6857630787341663E-4</v>
          </cell>
        </row>
        <row r="963">
          <cell r="A963" t="str">
            <v>L103</v>
          </cell>
          <cell r="I963" t="str">
            <v>Gross</v>
          </cell>
          <cell r="O963">
            <v>0</v>
          </cell>
        </row>
        <row r="964">
          <cell r="A964" t="str">
            <v>L103</v>
          </cell>
          <cell r="I964" t="str">
            <v>Gross</v>
          </cell>
          <cell r="O964">
            <v>665954.90418051602</v>
          </cell>
        </row>
        <row r="965">
          <cell r="A965" t="str">
            <v>L103</v>
          </cell>
          <cell r="I965" t="str">
            <v>Gross</v>
          </cell>
          <cell r="O965">
            <v>1015441.6380792595</v>
          </cell>
        </row>
        <row r="966">
          <cell r="A966" t="str">
            <v>L103</v>
          </cell>
          <cell r="I966" t="str">
            <v>Gross</v>
          </cell>
          <cell r="O966">
            <v>1352934.5310407488</v>
          </cell>
        </row>
        <row r="967">
          <cell r="A967" t="str">
            <v>L103</v>
          </cell>
          <cell r="I967" t="str">
            <v>Gross</v>
          </cell>
          <cell r="O967">
            <v>1666908.9488455222</v>
          </cell>
        </row>
        <row r="968">
          <cell r="A968" t="str">
            <v>L103</v>
          </cell>
          <cell r="I968" t="str">
            <v>Gross</v>
          </cell>
          <cell r="O968">
            <v>1934854.9165685428</v>
          </cell>
        </row>
        <row r="969">
          <cell r="A969" t="str">
            <v>L103</v>
          </cell>
          <cell r="I969" t="str">
            <v>Gross</v>
          </cell>
          <cell r="O969">
            <v>2158506.8380395328</v>
          </cell>
        </row>
        <row r="970">
          <cell r="A970" t="str">
            <v>L103</v>
          </cell>
          <cell r="I970" t="str">
            <v>Gross</v>
          </cell>
          <cell r="O970">
            <v>2310556.1009655688</v>
          </cell>
        </row>
        <row r="971">
          <cell r="A971" t="str">
            <v>L103</v>
          </cell>
          <cell r="I971" t="str">
            <v>Gross</v>
          </cell>
          <cell r="O971">
            <v>2401040.4335094858</v>
          </cell>
        </row>
        <row r="972">
          <cell r="A972" t="str">
            <v>L103</v>
          </cell>
          <cell r="I972" t="str">
            <v>Gross</v>
          </cell>
          <cell r="O972">
            <v>2411705.6590004819</v>
          </cell>
        </row>
        <row r="973">
          <cell r="A973" t="str">
            <v>L103</v>
          </cell>
          <cell r="I973" t="str">
            <v>Gross</v>
          </cell>
          <cell r="O973">
            <v>2368548.4624945037</v>
          </cell>
        </row>
        <row r="974">
          <cell r="A974" t="str">
            <v>L103</v>
          </cell>
          <cell r="I974" t="str">
            <v>Gross</v>
          </cell>
          <cell r="O974">
            <v>2267326.8039560867</v>
          </cell>
        </row>
        <row r="975">
          <cell r="A975" t="str">
            <v>L103</v>
          </cell>
          <cell r="I975" t="str">
            <v>Gross</v>
          </cell>
          <cell r="O975">
            <v>2127043.2061498999</v>
          </cell>
        </row>
        <row r="976">
          <cell r="A976" t="str">
            <v>L103</v>
          </cell>
          <cell r="I976" t="str">
            <v>Gross</v>
          </cell>
          <cell r="O976">
            <v>2007043.4669918199</v>
          </cell>
        </row>
        <row r="977">
          <cell r="A977" t="str">
            <v>L103</v>
          </cell>
          <cell r="I977" t="str">
            <v>Gross</v>
          </cell>
          <cell r="O977">
            <v>1854757.4090068613</v>
          </cell>
        </row>
        <row r="978">
          <cell r="A978" t="str">
            <v>L103</v>
          </cell>
          <cell r="I978" t="str">
            <v>Gross</v>
          </cell>
          <cell r="O978">
            <v>1705986.7472057028</v>
          </cell>
        </row>
        <row r="979">
          <cell r="A979" t="str">
            <v>L103</v>
          </cell>
          <cell r="I979" t="str">
            <v>Gross</v>
          </cell>
          <cell r="O979">
            <v>1579109.4844838092</v>
          </cell>
        </row>
        <row r="980">
          <cell r="A980" t="str">
            <v>L103</v>
          </cell>
          <cell r="I980" t="str">
            <v>Gross</v>
          </cell>
          <cell r="O980">
            <v>1436285.5751461361</v>
          </cell>
        </row>
        <row r="981">
          <cell r="A981" t="str">
            <v>L103</v>
          </cell>
          <cell r="I981" t="str">
            <v>Gross</v>
          </cell>
          <cell r="O981">
            <v>1314824.0895791359</v>
          </cell>
        </row>
        <row r="982">
          <cell r="A982" t="str">
            <v>L103</v>
          </cell>
          <cell r="I982" t="str">
            <v>Gross</v>
          </cell>
          <cell r="O982">
            <v>1212186.0849533377</v>
          </cell>
        </row>
        <row r="983">
          <cell r="A983" t="str">
            <v>L103</v>
          </cell>
          <cell r="I983" t="str">
            <v>Gross</v>
          </cell>
          <cell r="O983">
            <v>1117179.9649479236</v>
          </cell>
        </row>
        <row r="984">
          <cell r="A984" t="str">
            <v>L103</v>
          </cell>
          <cell r="I984" t="str">
            <v>Gross</v>
          </cell>
          <cell r="O984">
            <v>1027259.7836033484</v>
          </cell>
        </row>
        <row r="985">
          <cell r="A985" t="str">
            <v>L103</v>
          </cell>
          <cell r="I985" t="str">
            <v>Gross</v>
          </cell>
          <cell r="O985">
            <v>948065.42454158468</v>
          </cell>
        </row>
        <row r="986">
          <cell r="A986" t="str">
            <v>L103</v>
          </cell>
          <cell r="I986" t="str">
            <v>Gross</v>
          </cell>
          <cell r="O986">
            <v>878066.23327609932</v>
          </cell>
        </row>
        <row r="987">
          <cell r="A987" t="str">
            <v>L103</v>
          </cell>
          <cell r="I987" t="str">
            <v>Gross</v>
          </cell>
          <cell r="O987">
            <v>819027.83608677832</v>
          </cell>
        </row>
        <row r="988">
          <cell r="A988" t="str">
            <v>L103</v>
          </cell>
          <cell r="I988" t="str">
            <v>Gross</v>
          </cell>
          <cell r="O988">
            <v>763640.27905757958</v>
          </cell>
        </row>
        <row r="989">
          <cell r="A989" t="str">
            <v>L103</v>
          </cell>
          <cell r="I989" t="str">
            <v>Gross</v>
          </cell>
          <cell r="O989">
            <v>712013.14306377282</v>
          </cell>
        </row>
        <row r="990">
          <cell r="A990" t="str">
            <v>L103</v>
          </cell>
          <cell r="I990" t="str">
            <v>Gross</v>
          </cell>
          <cell r="O990">
            <v>662441.78018340375</v>
          </cell>
        </row>
        <row r="991">
          <cell r="A991" t="str">
            <v>L103</v>
          </cell>
          <cell r="I991" t="str">
            <v>Gross</v>
          </cell>
          <cell r="O991">
            <v>618724.8763282958</v>
          </cell>
        </row>
        <row r="992">
          <cell r="A992" t="str">
            <v>L103</v>
          </cell>
          <cell r="I992" t="str">
            <v>Gross</v>
          </cell>
          <cell r="O992">
            <v>577354.91176354664</v>
          </cell>
        </row>
        <row r="993">
          <cell r="A993" t="str">
            <v>L103</v>
          </cell>
          <cell r="I993" t="str">
            <v>Gross</v>
          </cell>
          <cell r="O993">
            <v>535812.44588514057</v>
          </cell>
        </row>
        <row r="994">
          <cell r="A994" t="str">
            <v>L103</v>
          </cell>
          <cell r="I994" t="str">
            <v>Gross</v>
          </cell>
          <cell r="O994">
            <v>493110.27694723516</v>
          </cell>
        </row>
        <row r="995">
          <cell r="A995" t="str">
            <v>L103</v>
          </cell>
          <cell r="I995" t="str">
            <v>Gross</v>
          </cell>
          <cell r="O995">
            <v>447929.28593706479</v>
          </cell>
        </row>
        <row r="996">
          <cell r="A996" t="str">
            <v>L103</v>
          </cell>
          <cell r="I996" t="str">
            <v>Gross</v>
          </cell>
          <cell r="O996">
            <v>404594.68437770294</v>
          </cell>
        </row>
        <row r="997">
          <cell r="A997" t="str">
            <v>L103</v>
          </cell>
          <cell r="I997" t="str">
            <v>Gross</v>
          </cell>
          <cell r="O997">
            <v>364161.29712232167</v>
          </cell>
        </row>
        <row r="998">
          <cell r="A998" t="str">
            <v>L103</v>
          </cell>
          <cell r="I998" t="str">
            <v>Gross</v>
          </cell>
          <cell r="O998">
            <v>325593.19573568489</v>
          </cell>
        </row>
        <row r="999">
          <cell r="A999" t="str">
            <v>L103</v>
          </cell>
          <cell r="I999" t="str">
            <v>Gross</v>
          </cell>
          <cell r="O999">
            <v>290426.82125170989</v>
          </cell>
        </row>
        <row r="1000">
          <cell r="A1000" t="str">
            <v>L103</v>
          </cell>
          <cell r="I1000" t="str">
            <v>Gross</v>
          </cell>
          <cell r="O1000">
            <v>257709.04191897446</v>
          </cell>
        </row>
        <row r="1001">
          <cell r="A1001" t="str">
            <v>L103</v>
          </cell>
          <cell r="I1001" t="str">
            <v>Gross</v>
          </cell>
          <cell r="O1001">
            <v>226560.39589920116</v>
          </cell>
        </row>
        <row r="1002">
          <cell r="A1002" t="str">
            <v>L103</v>
          </cell>
          <cell r="I1002" t="str">
            <v>Gross</v>
          </cell>
          <cell r="O1002">
            <v>199124.89317992824</v>
          </cell>
        </row>
        <row r="1003">
          <cell r="A1003" t="str">
            <v>L103</v>
          </cell>
          <cell r="I1003" t="str">
            <v>Gross</v>
          </cell>
          <cell r="O1003">
            <v>174175.08418522411</v>
          </cell>
        </row>
        <row r="1004">
          <cell r="A1004" t="str">
            <v>L103</v>
          </cell>
          <cell r="I1004" t="str">
            <v>Gross</v>
          </cell>
          <cell r="O1004">
            <v>151257.80517695073</v>
          </cell>
        </row>
        <row r="1005">
          <cell r="A1005" t="str">
            <v>L103</v>
          </cell>
          <cell r="I1005" t="str">
            <v>Gross</v>
          </cell>
          <cell r="O1005">
            <v>131268.12125328998</v>
          </cell>
        </row>
        <row r="1006">
          <cell r="A1006" t="str">
            <v>L103</v>
          </cell>
          <cell r="I1006" t="str">
            <v>Gross</v>
          </cell>
          <cell r="O1006">
            <v>113525.70779609209</v>
          </cell>
        </row>
        <row r="1007">
          <cell r="A1007" t="str">
            <v>L103</v>
          </cell>
          <cell r="I1007" t="str">
            <v>Gross</v>
          </cell>
          <cell r="O1007">
            <v>97731.818679110991</v>
          </cell>
        </row>
        <row r="1008">
          <cell r="A1008" t="str">
            <v>L103</v>
          </cell>
          <cell r="I1008" t="str">
            <v>Gross</v>
          </cell>
          <cell r="O1008">
            <v>83882.655187945362</v>
          </cell>
        </row>
        <row r="1009">
          <cell r="A1009" t="str">
            <v>L103</v>
          </cell>
          <cell r="I1009" t="str">
            <v>Gross</v>
          </cell>
          <cell r="O1009">
            <v>71764.28125973721</v>
          </cell>
        </row>
        <row r="1010">
          <cell r="A1010" t="str">
            <v>L103</v>
          </cell>
          <cell r="I1010" t="str">
            <v>Gross</v>
          </cell>
          <cell r="O1010">
            <v>61174.629378601887</v>
          </cell>
        </row>
        <row r="1011">
          <cell r="A1011" t="str">
            <v>L103</v>
          </cell>
          <cell r="I1011" t="str">
            <v>Gross</v>
          </cell>
          <cell r="O1011">
            <v>51957.72646910006</v>
          </cell>
        </row>
        <row r="1012">
          <cell r="A1012" t="str">
            <v>L103</v>
          </cell>
          <cell r="I1012" t="str">
            <v>Gross</v>
          </cell>
          <cell r="O1012">
            <v>43993.700903497214</v>
          </cell>
        </row>
        <row r="1013">
          <cell r="A1013" t="str">
            <v>L103</v>
          </cell>
          <cell r="I1013" t="str">
            <v>Gross</v>
          </cell>
          <cell r="O1013">
            <v>37133.539455536658</v>
          </cell>
        </row>
        <row r="1014">
          <cell r="A1014" t="str">
            <v>L103</v>
          </cell>
          <cell r="I1014" t="str">
            <v>Gross</v>
          </cell>
          <cell r="O1014">
            <v>31249.781236639275</v>
          </cell>
        </row>
        <row r="1015">
          <cell r="A1015" t="str">
            <v>L103</v>
          </cell>
          <cell r="I1015" t="str">
            <v>Gross</v>
          </cell>
          <cell r="O1015">
            <v>26222.378598618769</v>
          </cell>
        </row>
        <row r="1016">
          <cell r="A1016" t="str">
            <v>L103</v>
          </cell>
          <cell r="I1016" t="str">
            <v>Gross</v>
          </cell>
          <cell r="O1016">
            <v>21942.182200140109</v>
          </cell>
        </row>
        <row r="1017">
          <cell r="A1017" t="str">
            <v>L103</v>
          </cell>
          <cell r="I1017" t="str">
            <v>Gross</v>
          </cell>
          <cell r="O1017">
            <v>18309.042299778255</v>
          </cell>
        </row>
        <row r="1018">
          <cell r="A1018" t="str">
            <v>L103</v>
          </cell>
          <cell r="I1018" t="str">
            <v>Gross</v>
          </cell>
          <cell r="O1018">
            <v>15233.651426488983</v>
          </cell>
        </row>
        <row r="1019">
          <cell r="A1019" t="str">
            <v>L103</v>
          </cell>
          <cell r="I1019" t="str">
            <v>Gross</v>
          </cell>
          <cell r="O1019">
            <v>12637.221600592535</v>
          </cell>
        </row>
        <row r="1020">
          <cell r="A1020" t="str">
            <v>L103</v>
          </cell>
          <cell r="I1020" t="str">
            <v>Gross</v>
          </cell>
          <cell r="O1020">
            <v>10449.505866924195</v>
          </cell>
        </row>
        <row r="1021">
          <cell r="A1021" t="str">
            <v>L103</v>
          </cell>
          <cell r="I1021" t="str">
            <v>Gross</v>
          </cell>
          <cell r="O1021">
            <v>8610.7188864094333</v>
          </cell>
        </row>
        <row r="1022">
          <cell r="A1022" t="str">
            <v>L103</v>
          </cell>
          <cell r="I1022" t="str">
            <v>Gross</v>
          </cell>
          <cell r="O1022">
            <v>7068.8621649693014</v>
          </cell>
        </row>
        <row r="1023">
          <cell r="A1023" t="str">
            <v>L103</v>
          </cell>
          <cell r="I1023" t="str">
            <v>Gross</v>
          </cell>
          <cell r="O1023">
            <v>5778.8973177052285</v>
          </cell>
        </row>
        <row r="1024">
          <cell r="A1024" t="str">
            <v>L103</v>
          </cell>
          <cell r="I1024" t="str">
            <v>Gross</v>
          </cell>
          <cell r="O1024">
            <v>4703.0518434348596</v>
          </cell>
        </row>
        <row r="1025">
          <cell r="A1025" t="str">
            <v>L103</v>
          </cell>
          <cell r="I1025" t="str">
            <v>Gross</v>
          </cell>
          <cell r="O1025">
            <v>3808.7474827010365</v>
          </cell>
        </row>
        <row r="1026">
          <cell r="A1026" t="str">
            <v>L103</v>
          </cell>
          <cell r="I1026" t="str">
            <v>Gross</v>
          </cell>
          <cell r="O1026">
            <v>3067.9493403356005</v>
          </cell>
        </row>
        <row r="1027">
          <cell r="A1027" t="str">
            <v>L103</v>
          </cell>
          <cell r="I1027" t="str">
            <v>Gross</v>
          </cell>
          <cell r="O1027">
            <v>2457.0702665715889</v>
          </cell>
        </row>
        <row r="1028">
          <cell r="A1028" t="str">
            <v>L103</v>
          </cell>
          <cell r="I1028" t="str">
            <v>Gross</v>
          </cell>
          <cell r="O1028">
            <v>1955.7501246813674</v>
          </cell>
        </row>
        <row r="1029">
          <cell r="A1029" t="str">
            <v>L103</v>
          </cell>
          <cell r="I1029" t="str">
            <v>Gross</v>
          </cell>
          <cell r="O1029">
            <v>1546.4655195697376</v>
          </cell>
        </row>
        <row r="1030">
          <cell r="A1030" t="str">
            <v>L103</v>
          </cell>
          <cell r="I1030" t="str">
            <v>Gross</v>
          </cell>
          <cell r="O1030">
            <v>1214.3053102640679</v>
          </cell>
        </row>
        <row r="1031">
          <cell r="A1031" t="str">
            <v>L103</v>
          </cell>
          <cell r="I1031" t="str">
            <v>Gross</v>
          </cell>
          <cell r="O1031">
            <v>946.46477565750467</v>
          </cell>
        </row>
        <row r="1032">
          <cell r="A1032" t="str">
            <v>L103</v>
          </cell>
          <cell r="I1032" t="str">
            <v>Gross</v>
          </cell>
          <cell r="O1032">
            <v>731.9622937092588</v>
          </cell>
        </row>
        <row r="1033">
          <cell r="A1033" t="str">
            <v>L103</v>
          </cell>
          <cell r="I1033" t="str">
            <v>Gross</v>
          </cell>
          <cell r="O1033">
            <v>561.43941684541335</v>
          </cell>
        </row>
        <row r="1034">
          <cell r="A1034" t="str">
            <v>L103</v>
          </cell>
          <cell r="I1034" t="str">
            <v>Gross</v>
          </cell>
          <cell r="O1034">
            <v>426.98366761455202</v>
          </cell>
        </row>
        <row r="1035">
          <cell r="A1035" t="str">
            <v>L103</v>
          </cell>
          <cell r="I1035" t="str">
            <v>Gross</v>
          </cell>
          <cell r="O1035">
            <v>321.83340469976832</v>
          </cell>
        </row>
        <row r="1036">
          <cell r="A1036" t="str">
            <v>L103</v>
          </cell>
          <cell r="I1036" t="str">
            <v>Gross</v>
          </cell>
          <cell r="O1036">
            <v>240.3603085559302</v>
          </cell>
        </row>
        <row r="1037">
          <cell r="A1037" t="str">
            <v>L103</v>
          </cell>
          <cell r="I1037" t="str">
            <v>Gross</v>
          </cell>
          <cell r="O1037">
            <v>177.82183358958846</v>
          </cell>
        </row>
        <row r="1038">
          <cell r="A1038" t="str">
            <v>L103</v>
          </cell>
          <cell r="I1038" t="str">
            <v>Gross</v>
          </cell>
          <cell r="O1038">
            <v>130.27252171663719</v>
          </cell>
        </row>
        <row r="1039">
          <cell r="A1039" t="str">
            <v>L103</v>
          </cell>
          <cell r="I1039" t="str">
            <v>Gross</v>
          </cell>
          <cell r="O1039">
            <v>94.492159315092209</v>
          </cell>
        </row>
        <row r="1040">
          <cell r="A1040" t="str">
            <v>L103</v>
          </cell>
          <cell r="I1040" t="str">
            <v>Gross</v>
          </cell>
          <cell r="O1040">
            <v>67.856424001539395</v>
          </cell>
        </row>
        <row r="1041">
          <cell r="A1041" t="str">
            <v>L103</v>
          </cell>
          <cell r="I1041" t="str">
            <v>Gross</v>
          </cell>
          <cell r="O1041">
            <v>48.236086520228163</v>
          </cell>
        </row>
        <row r="1042">
          <cell r="A1042" t="str">
            <v>L103</v>
          </cell>
          <cell r="I1042" t="str">
            <v>Gross</v>
          </cell>
          <cell r="O1042">
            <v>33.940411462460865</v>
          </cell>
        </row>
        <row r="1043">
          <cell r="A1043" t="str">
            <v>L103</v>
          </cell>
          <cell r="I1043" t="str">
            <v>Gross</v>
          </cell>
          <cell r="O1043">
            <v>23.639409079759741</v>
          </cell>
        </row>
        <row r="1044">
          <cell r="A1044" t="str">
            <v>L103</v>
          </cell>
          <cell r="I1044" t="str">
            <v>Gross</v>
          </cell>
          <cell r="O1044">
            <v>16.295311336179882</v>
          </cell>
        </row>
        <row r="1045">
          <cell r="A1045" t="str">
            <v>L103</v>
          </cell>
          <cell r="I1045" t="str">
            <v>Gross</v>
          </cell>
          <cell r="O1045">
            <v>11.123998767442878</v>
          </cell>
        </row>
        <row r="1046">
          <cell r="A1046" t="str">
            <v>L103</v>
          </cell>
          <cell r="I1046" t="str">
            <v>Gross</v>
          </cell>
          <cell r="O1046">
            <v>7.521192491758188</v>
          </cell>
        </row>
        <row r="1047">
          <cell r="A1047" t="str">
            <v>L103</v>
          </cell>
          <cell r="I1047" t="str">
            <v>Gross</v>
          </cell>
          <cell r="O1047">
            <v>5.0357238614162281</v>
          </cell>
        </row>
        <row r="1048">
          <cell r="A1048" t="str">
            <v>L103</v>
          </cell>
          <cell r="I1048" t="str">
            <v>Gross</v>
          </cell>
          <cell r="O1048">
            <v>3.3375858201003079</v>
          </cell>
        </row>
        <row r="1049">
          <cell r="A1049" t="str">
            <v>L103</v>
          </cell>
          <cell r="I1049" t="str">
            <v>Gross</v>
          </cell>
          <cell r="O1049">
            <v>2.1906613248479996</v>
          </cell>
        </row>
        <row r="1050">
          <cell r="A1050" t="str">
            <v>L103</v>
          </cell>
          <cell r="I1050" t="str">
            <v>Gross</v>
          </cell>
          <cell r="O1050">
            <v>1.4294585264244379</v>
          </cell>
        </row>
        <row r="1051">
          <cell r="A1051" t="str">
            <v>L103</v>
          </cell>
          <cell r="I1051" t="str">
            <v>Gross</v>
          </cell>
          <cell r="O1051">
            <v>0.92248991458935148</v>
          </cell>
        </row>
        <row r="1052">
          <cell r="A1052" t="str">
            <v>L103</v>
          </cell>
          <cell r="I1052" t="str">
            <v>Gross</v>
          </cell>
          <cell r="O1052">
            <v>0.59105824073812141</v>
          </cell>
        </row>
        <row r="1053">
          <cell r="A1053" t="str">
            <v>L103</v>
          </cell>
          <cell r="I1053" t="str">
            <v>Gross</v>
          </cell>
          <cell r="O1053">
            <v>0.37427341491883165</v>
          </cell>
        </row>
        <row r="1054">
          <cell r="A1054" t="str">
            <v>L103</v>
          </cell>
          <cell r="I1054" t="str">
            <v>Gross</v>
          </cell>
          <cell r="O1054">
            <v>0.23560726911412297</v>
          </cell>
        </row>
        <row r="1055">
          <cell r="A1055" t="str">
            <v>L103</v>
          </cell>
          <cell r="I1055" t="str">
            <v>Gross</v>
          </cell>
          <cell r="O1055">
            <v>0.14676275332166458</v>
          </cell>
        </row>
        <row r="1056">
          <cell r="A1056" t="str">
            <v>L103</v>
          </cell>
          <cell r="I1056" t="str">
            <v>Gross</v>
          </cell>
          <cell r="O1056">
            <v>8.7564954949331503E-2</v>
          </cell>
        </row>
        <row r="1057">
          <cell r="A1057" t="str">
            <v>L103</v>
          </cell>
          <cell r="I1057" t="str">
            <v>Gross</v>
          </cell>
          <cell r="O1057">
            <v>5.2535337422038635E-2</v>
          </cell>
        </row>
        <row r="1058">
          <cell r="A1058" t="str">
            <v>L103</v>
          </cell>
          <cell r="I1058" t="str">
            <v>Gross</v>
          </cell>
          <cell r="O1058">
            <v>3.0605212227003461E-2</v>
          </cell>
        </row>
        <row r="1059">
          <cell r="A1059" t="str">
            <v>L103</v>
          </cell>
          <cell r="I1059" t="str">
            <v>Gross</v>
          </cell>
          <cell r="O1059">
            <v>1.559543412472564E-2</v>
          </cell>
        </row>
        <row r="1060">
          <cell r="A1060" t="str">
            <v>L103</v>
          </cell>
          <cell r="I1060" t="str">
            <v>Gross</v>
          </cell>
          <cell r="O1060">
            <v>8.1052752025691302E-3</v>
          </cell>
        </row>
        <row r="1061">
          <cell r="A1061" t="str">
            <v>L103</v>
          </cell>
          <cell r="I1061" t="str">
            <v>Gross</v>
          </cell>
          <cell r="O1061">
            <v>4.0666113154790833E-3</v>
          </cell>
        </row>
        <row r="1062">
          <cell r="A1062" t="str">
            <v>L103</v>
          </cell>
          <cell r="I1062" t="str">
            <v>Net</v>
          </cell>
          <cell r="O1062">
            <v>0</v>
          </cell>
        </row>
        <row r="1063">
          <cell r="A1063" t="str">
            <v>L103</v>
          </cell>
          <cell r="I1063" t="str">
            <v>Net</v>
          </cell>
          <cell r="O1063">
            <v>665954.90418051602</v>
          </cell>
        </row>
        <row r="1064">
          <cell r="A1064" t="str">
            <v>L103</v>
          </cell>
          <cell r="I1064" t="str">
            <v>Net</v>
          </cell>
          <cell r="O1064">
            <v>1015441.6380792595</v>
          </cell>
        </row>
        <row r="1065">
          <cell r="A1065" t="str">
            <v>L103</v>
          </cell>
          <cell r="I1065" t="str">
            <v>Net</v>
          </cell>
          <cell r="O1065">
            <v>1352934.5310407488</v>
          </cell>
        </row>
        <row r="1066">
          <cell r="A1066" t="str">
            <v>L103</v>
          </cell>
          <cell r="I1066" t="str">
            <v>Net</v>
          </cell>
          <cell r="O1066">
            <v>1666908.9488455222</v>
          </cell>
        </row>
        <row r="1067">
          <cell r="A1067" t="str">
            <v>L103</v>
          </cell>
          <cell r="I1067" t="str">
            <v>Net</v>
          </cell>
          <cell r="O1067">
            <v>1934854.9165685428</v>
          </cell>
        </row>
        <row r="1068">
          <cell r="A1068" t="str">
            <v>L103</v>
          </cell>
          <cell r="I1068" t="str">
            <v>Net</v>
          </cell>
          <cell r="O1068">
            <v>2158506.8380395328</v>
          </cell>
        </row>
        <row r="1069">
          <cell r="A1069" t="str">
            <v>L103</v>
          </cell>
          <cell r="I1069" t="str">
            <v>Net</v>
          </cell>
          <cell r="O1069">
            <v>2310556.1009655688</v>
          </cell>
        </row>
        <row r="1070">
          <cell r="A1070" t="str">
            <v>L103</v>
          </cell>
          <cell r="I1070" t="str">
            <v>Net</v>
          </cell>
          <cell r="O1070">
            <v>2401040.4335094858</v>
          </cell>
        </row>
        <row r="1071">
          <cell r="A1071" t="str">
            <v>L103</v>
          </cell>
          <cell r="I1071" t="str">
            <v>Net</v>
          </cell>
          <cell r="O1071">
            <v>2411705.6590004819</v>
          </cell>
        </row>
        <row r="1072">
          <cell r="A1072" t="str">
            <v>L103</v>
          </cell>
          <cell r="I1072" t="str">
            <v>Net</v>
          </cell>
          <cell r="O1072">
            <v>2368548.4624945037</v>
          </cell>
        </row>
        <row r="1073">
          <cell r="A1073" t="str">
            <v>L103</v>
          </cell>
          <cell r="I1073" t="str">
            <v>Net</v>
          </cell>
          <cell r="O1073">
            <v>2267326.8039560867</v>
          </cell>
        </row>
        <row r="1074">
          <cell r="A1074" t="str">
            <v>L103</v>
          </cell>
          <cell r="I1074" t="str">
            <v>Net</v>
          </cell>
          <cell r="O1074">
            <v>2127043.2061498999</v>
          </cell>
        </row>
        <row r="1075">
          <cell r="A1075" t="str">
            <v>L103</v>
          </cell>
          <cell r="I1075" t="str">
            <v>Net</v>
          </cell>
          <cell r="O1075">
            <v>2007043.4669918199</v>
          </cell>
        </row>
        <row r="1076">
          <cell r="A1076" t="str">
            <v>L103</v>
          </cell>
          <cell r="I1076" t="str">
            <v>Net</v>
          </cell>
          <cell r="O1076">
            <v>1854757.4090068613</v>
          </cell>
        </row>
        <row r="1077">
          <cell r="A1077" t="str">
            <v>L103</v>
          </cell>
          <cell r="I1077" t="str">
            <v>Net</v>
          </cell>
          <cell r="O1077">
            <v>1705986.7472057028</v>
          </cell>
        </row>
        <row r="1078">
          <cell r="A1078" t="str">
            <v>L103</v>
          </cell>
          <cell r="I1078" t="str">
            <v>Net</v>
          </cell>
          <cell r="O1078">
            <v>1579109.4844838092</v>
          </cell>
        </row>
        <row r="1079">
          <cell r="A1079" t="str">
            <v>L103</v>
          </cell>
          <cell r="I1079" t="str">
            <v>Net</v>
          </cell>
          <cell r="O1079">
            <v>1436285.5751461361</v>
          </cell>
        </row>
        <row r="1080">
          <cell r="A1080" t="str">
            <v>L103</v>
          </cell>
          <cell r="I1080" t="str">
            <v>Net</v>
          </cell>
          <cell r="O1080">
            <v>1314824.0895791359</v>
          </cell>
        </row>
        <row r="1081">
          <cell r="A1081" t="str">
            <v>L103</v>
          </cell>
          <cell r="I1081" t="str">
            <v>Net</v>
          </cell>
          <cell r="O1081">
            <v>1212186.0849533377</v>
          </cell>
        </row>
        <row r="1082">
          <cell r="A1082" t="str">
            <v>L103</v>
          </cell>
          <cell r="I1082" t="str">
            <v>Net</v>
          </cell>
          <cell r="O1082">
            <v>1117179.9649479236</v>
          </cell>
        </row>
        <row r="1083">
          <cell r="A1083" t="str">
            <v>L103</v>
          </cell>
          <cell r="I1083" t="str">
            <v>Net</v>
          </cell>
          <cell r="O1083">
            <v>1027259.7836033484</v>
          </cell>
        </row>
        <row r="1084">
          <cell r="A1084" t="str">
            <v>L103</v>
          </cell>
          <cell r="I1084" t="str">
            <v>Net</v>
          </cell>
          <cell r="O1084">
            <v>948065.42454158468</v>
          </cell>
        </row>
        <row r="1085">
          <cell r="A1085" t="str">
            <v>L103</v>
          </cell>
          <cell r="I1085" t="str">
            <v>Net</v>
          </cell>
          <cell r="O1085">
            <v>878066.23327609932</v>
          </cell>
        </row>
        <row r="1086">
          <cell r="A1086" t="str">
            <v>L103</v>
          </cell>
          <cell r="I1086" t="str">
            <v>Net</v>
          </cell>
          <cell r="O1086">
            <v>819027.83608677832</v>
          </cell>
        </row>
        <row r="1087">
          <cell r="A1087" t="str">
            <v>L103</v>
          </cell>
          <cell r="I1087" t="str">
            <v>Net</v>
          </cell>
          <cell r="O1087">
            <v>763640.27905757958</v>
          </cell>
        </row>
        <row r="1088">
          <cell r="A1088" t="str">
            <v>L103</v>
          </cell>
          <cell r="I1088" t="str">
            <v>Net</v>
          </cell>
          <cell r="O1088">
            <v>712013.14306377282</v>
          </cell>
        </row>
        <row r="1089">
          <cell r="A1089" t="str">
            <v>L103</v>
          </cell>
          <cell r="I1089" t="str">
            <v>Net</v>
          </cell>
          <cell r="O1089">
            <v>662441.78018340375</v>
          </cell>
        </row>
        <row r="1090">
          <cell r="A1090" t="str">
            <v>L103</v>
          </cell>
          <cell r="I1090" t="str">
            <v>Net</v>
          </cell>
          <cell r="O1090">
            <v>618724.8763282958</v>
          </cell>
        </row>
        <row r="1091">
          <cell r="A1091" t="str">
            <v>L103</v>
          </cell>
          <cell r="I1091" t="str">
            <v>Net</v>
          </cell>
          <cell r="O1091">
            <v>577354.91176354664</v>
          </cell>
        </row>
        <row r="1092">
          <cell r="A1092" t="str">
            <v>L103</v>
          </cell>
          <cell r="I1092" t="str">
            <v>Net</v>
          </cell>
          <cell r="O1092">
            <v>535812.44588514057</v>
          </cell>
        </row>
        <row r="1093">
          <cell r="A1093" t="str">
            <v>L103</v>
          </cell>
          <cell r="I1093" t="str">
            <v>Net</v>
          </cell>
          <cell r="O1093">
            <v>493110.27694723516</v>
          </cell>
        </row>
        <row r="1094">
          <cell r="A1094" t="str">
            <v>L103</v>
          </cell>
          <cell r="I1094" t="str">
            <v>Net</v>
          </cell>
          <cell r="O1094">
            <v>447929.28593706479</v>
          </cell>
        </row>
        <row r="1095">
          <cell r="A1095" t="str">
            <v>L103</v>
          </cell>
          <cell r="I1095" t="str">
            <v>Net</v>
          </cell>
          <cell r="O1095">
            <v>404594.68437770294</v>
          </cell>
        </row>
        <row r="1096">
          <cell r="A1096" t="str">
            <v>L103</v>
          </cell>
          <cell r="I1096" t="str">
            <v>Net</v>
          </cell>
          <cell r="O1096">
            <v>364161.29712232167</v>
          </cell>
        </row>
        <row r="1097">
          <cell r="A1097" t="str">
            <v>L103</v>
          </cell>
          <cell r="I1097" t="str">
            <v>Net</v>
          </cell>
          <cell r="O1097">
            <v>325593.19573568489</v>
          </cell>
        </row>
        <row r="1098">
          <cell r="A1098" t="str">
            <v>L103</v>
          </cell>
          <cell r="I1098" t="str">
            <v>Net</v>
          </cell>
          <cell r="O1098">
            <v>290426.82125170989</v>
          </cell>
        </row>
        <row r="1099">
          <cell r="A1099" t="str">
            <v>L103</v>
          </cell>
          <cell r="I1099" t="str">
            <v>Net</v>
          </cell>
          <cell r="O1099">
            <v>257709.04191897446</v>
          </cell>
        </row>
        <row r="1100">
          <cell r="A1100" t="str">
            <v>L103</v>
          </cell>
          <cell r="I1100" t="str">
            <v>Net</v>
          </cell>
          <cell r="O1100">
            <v>226560.39589920116</v>
          </cell>
        </row>
        <row r="1101">
          <cell r="A1101" t="str">
            <v>L103</v>
          </cell>
          <cell r="I1101" t="str">
            <v>Net</v>
          </cell>
          <cell r="O1101">
            <v>199124.89317992824</v>
          </cell>
        </row>
        <row r="1102">
          <cell r="A1102" t="str">
            <v>L103</v>
          </cell>
          <cell r="I1102" t="str">
            <v>Net</v>
          </cell>
          <cell r="O1102">
            <v>174175.08418522411</v>
          </cell>
        </row>
        <row r="1103">
          <cell r="A1103" t="str">
            <v>L103</v>
          </cell>
          <cell r="I1103" t="str">
            <v>Net</v>
          </cell>
          <cell r="O1103">
            <v>151257.80517695073</v>
          </cell>
        </row>
        <row r="1104">
          <cell r="A1104" t="str">
            <v>L103</v>
          </cell>
          <cell r="I1104" t="str">
            <v>Net</v>
          </cell>
          <cell r="O1104">
            <v>131268.12125328998</v>
          </cell>
        </row>
        <row r="1105">
          <cell r="A1105" t="str">
            <v>L103</v>
          </cell>
          <cell r="I1105" t="str">
            <v>Net</v>
          </cell>
          <cell r="O1105">
            <v>113525.70779609209</v>
          </cell>
        </row>
        <row r="1106">
          <cell r="A1106" t="str">
            <v>L103</v>
          </cell>
          <cell r="I1106" t="str">
            <v>Net</v>
          </cell>
          <cell r="O1106">
            <v>97731.818679110991</v>
          </cell>
        </row>
        <row r="1107">
          <cell r="A1107" t="str">
            <v>L103</v>
          </cell>
          <cell r="I1107" t="str">
            <v>Net</v>
          </cell>
          <cell r="O1107">
            <v>83882.655187945362</v>
          </cell>
        </row>
        <row r="1108">
          <cell r="A1108" t="str">
            <v>L103</v>
          </cell>
          <cell r="I1108" t="str">
            <v>Net</v>
          </cell>
          <cell r="O1108">
            <v>71764.28125973721</v>
          </cell>
        </row>
        <row r="1109">
          <cell r="A1109" t="str">
            <v>L103</v>
          </cell>
          <cell r="I1109" t="str">
            <v>Net</v>
          </cell>
          <cell r="O1109">
            <v>61174.629378601887</v>
          </cell>
        </row>
        <row r="1110">
          <cell r="A1110" t="str">
            <v>L103</v>
          </cell>
          <cell r="I1110" t="str">
            <v>Net</v>
          </cell>
          <cell r="O1110">
            <v>51957.72646910006</v>
          </cell>
        </row>
        <row r="1111">
          <cell r="A1111" t="str">
            <v>L103</v>
          </cell>
          <cell r="I1111" t="str">
            <v>Net</v>
          </cell>
          <cell r="O1111">
            <v>43993.700903497214</v>
          </cell>
        </row>
        <row r="1112">
          <cell r="A1112" t="str">
            <v>L103</v>
          </cell>
          <cell r="I1112" t="str">
            <v>Net</v>
          </cell>
          <cell r="O1112">
            <v>37133.539455536658</v>
          </cell>
        </row>
        <row r="1113">
          <cell r="A1113" t="str">
            <v>L103</v>
          </cell>
          <cell r="I1113" t="str">
            <v>Net</v>
          </cell>
          <cell r="O1113">
            <v>31249.781236639275</v>
          </cell>
        </row>
        <row r="1114">
          <cell r="A1114" t="str">
            <v>L103</v>
          </cell>
          <cell r="I1114" t="str">
            <v>Net</v>
          </cell>
          <cell r="O1114">
            <v>26222.378598618769</v>
          </cell>
        </row>
        <row r="1115">
          <cell r="A1115" t="str">
            <v>L103</v>
          </cell>
          <cell r="I1115" t="str">
            <v>Net</v>
          </cell>
          <cell r="O1115">
            <v>21942.182200140109</v>
          </cell>
        </row>
        <row r="1116">
          <cell r="A1116" t="str">
            <v>L103</v>
          </cell>
          <cell r="I1116" t="str">
            <v>Net</v>
          </cell>
          <cell r="O1116">
            <v>18309.042299778255</v>
          </cell>
        </row>
        <row r="1117">
          <cell r="A1117" t="str">
            <v>L103</v>
          </cell>
          <cell r="I1117" t="str">
            <v>Net</v>
          </cell>
          <cell r="O1117">
            <v>15233.651426488983</v>
          </cell>
        </row>
        <row r="1118">
          <cell r="A1118" t="str">
            <v>L103</v>
          </cell>
          <cell r="I1118" t="str">
            <v>Net</v>
          </cell>
          <cell r="O1118">
            <v>12637.221600592535</v>
          </cell>
        </row>
        <row r="1119">
          <cell r="A1119" t="str">
            <v>L103</v>
          </cell>
          <cell r="I1119" t="str">
            <v>Net</v>
          </cell>
          <cell r="O1119">
            <v>10449.505866924195</v>
          </cell>
        </row>
        <row r="1120">
          <cell r="A1120" t="str">
            <v>L103</v>
          </cell>
          <cell r="I1120" t="str">
            <v>Net</v>
          </cell>
          <cell r="O1120">
            <v>8610.7188864094333</v>
          </cell>
        </row>
        <row r="1121">
          <cell r="A1121" t="str">
            <v>L103</v>
          </cell>
          <cell r="I1121" t="str">
            <v>Net</v>
          </cell>
          <cell r="O1121">
            <v>7068.8621649693014</v>
          </cell>
        </row>
        <row r="1122">
          <cell r="A1122" t="str">
            <v>L103</v>
          </cell>
          <cell r="I1122" t="str">
            <v>Net</v>
          </cell>
          <cell r="O1122">
            <v>5778.8973177052285</v>
          </cell>
        </row>
        <row r="1123">
          <cell r="A1123" t="str">
            <v>L103</v>
          </cell>
          <cell r="I1123" t="str">
            <v>Net</v>
          </cell>
          <cell r="O1123">
            <v>4703.0518434348596</v>
          </cell>
        </row>
        <row r="1124">
          <cell r="A1124" t="str">
            <v>L103</v>
          </cell>
          <cell r="I1124" t="str">
            <v>Net</v>
          </cell>
          <cell r="O1124">
            <v>3808.7474827010365</v>
          </cell>
        </row>
        <row r="1125">
          <cell r="A1125" t="str">
            <v>L103</v>
          </cell>
          <cell r="I1125" t="str">
            <v>Net</v>
          </cell>
          <cell r="O1125">
            <v>3067.9493403356005</v>
          </cell>
        </row>
        <row r="1126">
          <cell r="A1126" t="str">
            <v>L103</v>
          </cell>
          <cell r="I1126" t="str">
            <v>Net</v>
          </cell>
          <cell r="O1126">
            <v>2457.0702665715889</v>
          </cell>
        </row>
        <row r="1127">
          <cell r="A1127" t="str">
            <v>L103</v>
          </cell>
          <cell r="I1127" t="str">
            <v>Net</v>
          </cell>
          <cell r="O1127">
            <v>1955.7501246813674</v>
          </cell>
        </row>
        <row r="1128">
          <cell r="A1128" t="str">
            <v>L103</v>
          </cell>
          <cell r="I1128" t="str">
            <v>Net</v>
          </cell>
          <cell r="O1128">
            <v>1546.4655195697376</v>
          </cell>
        </row>
        <row r="1129">
          <cell r="A1129" t="str">
            <v>L103</v>
          </cell>
          <cell r="I1129" t="str">
            <v>Net</v>
          </cell>
          <cell r="O1129">
            <v>1214.3053102640679</v>
          </cell>
        </row>
        <row r="1130">
          <cell r="A1130" t="str">
            <v>L103</v>
          </cell>
          <cell r="I1130" t="str">
            <v>Net</v>
          </cell>
          <cell r="O1130">
            <v>946.46477565750467</v>
          </cell>
        </row>
        <row r="1131">
          <cell r="A1131" t="str">
            <v>L103</v>
          </cell>
          <cell r="I1131" t="str">
            <v>Net</v>
          </cell>
          <cell r="O1131">
            <v>731.9622937092588</v>
          </cell>
        </row>
        <row r="1132">
          <cell r="A1132" t="str">
            <v>L103</v>
          </cell>
          <cell r="I1132" t="str">
            <v>Net</v>
          </cell>
          <cell r="O1132">
            <v>561.43941684541335</v>
          </cell>
        </row>
        <row r="1133">
          <cell r="A1133" t="str">
            <v>L103</v>
          </cell>
          <cell r="I1133" t="str">
            <v>Net</v>
          </cell>
          <cell r="O1133">
            <v>426.98366761455202</v>
          </cell>
        </row>
        <row r="1134">
          <cell r="A1134" t="str">
            <v>L103</v>
          </cell>
          <cell r="I1134" t="str">
            <v>Net</v>
          </cell>
          <cell r="O1134">
            <v>321.83340469976832</v>
          </cell>
        </row>
        <row r="1135">
          <cell r="A1135" t="str">
            <v>L103</v>
          </cell>
          <cell r="I1135" t="str">
            <v>Net</v>
          </cell>
          <cell r="O1135">
            <v>240.3603085559302</v>
          </cell>
        </row>
        <row r="1136">
          <cell r="A1136" t="str">
            <v>L103</v>
          </cell>
          <cell r="I1136" t="str">
            <v>Net</v>
          </cell>
          <cell r="O1136">
            <v>177.82183358958846</v>
          </cell>
        </row>
        <row r="1137">
          <cell r="A1137" t="str">
            <v>L103</v>
          </cell>
          <cell r="I1137" t="str">
            <v>Net</v>
          </cell>
          <cell r="O1137">
            <v>130.27252171663719</v>
          </cell>
        </row>
        <row r="1138">
          <cell r="A1138" t="str">
            <v>L103</v>
          </cell>
          <cell r="I1138" t="str">
            <v>Net</v>
          </cell>
          <cell r="O1138">
            <v>94.492159315092209</v>
          </cell>
        </row>
        <row r="1139">
          <cell r="A1139" t="str">
            <v>L103</v>
          </cell>
          <cell r="I1139" t="str">
            <v>Net</v>
          </cell>
          <cell r="O1139">
            <v>67.856424001539395</v>
          </cell>
        </row>
        <row r="1140">
          <cell r="A1140" t="str">
            <v>L103</v>
          </cell>
          <cell r="I1140" t="str">
            <v>Net</v>
          </cell>
          <cell r="O1140">
            <v>48.236086520228163</v>
          </cell>
        </row>
        <row r="1141">
          <cell r="A1141" t="str">
            <v>L103</v>
          </cell>
          <cell r="I1141" t="str">
            <v>Net</v>
          </cell>
          <cell r="O1141">
            <v>33.940411462460865</v>
          </cell>
        </row>
        <row r="1142">
          <cell r="A1142" t="str">
            <v>L103</v>
          </cell>
          <cell r="I1142" t="str">
            <v>Net</v>
          </cell>
          <cell r="O1142">
            <v>23.639409079759741</v>
          </cell>
        </row>
        <row r="1143">
          <cell r="A1143" t="str">
            <v>L103</v>
          </cell>
          <cell r="I1143" t="str">
            <v>Net</v>
          </cell>
          <cell r="O1143">
            <v>16.295311336179882</v>
          </cell>
        </row>
        <row r="1144">
          <cell r="A1144" t="str">
            <v>L103</v>
          </cell>
          <cell r="I1144" t="str">
            <v>Net</v>
          </cell>
          <cell r="O1144">
            <v>11.123998767442878</v>
          </cell>
        </row>
        <row r="1145">
          <cell r="A1145" t="str">
            <v>L103</v>
          </cell>
          <cell r="I1145" t="str">
            <v>Net</v>
          </cell>
          <cell r="O1145">
            <v>7.521192491758188</v>
          </cell>
        </row>
        <row r="1146">
          <cell r="A1146" t="str">
            <v>L103</v>
          </cell>
          <cell r="I1146" t="str">
            <v>Net</v>
          </cell>
          <cell r="O1146">
            <v>5.0357238614162281</v>
          </cell>
        </row>
        <row r="1147">
          <cell r="A1147" t="str">
            <v>L103</v>
          </cell>
          <cell r="I1147" t="str">
            <v>Net</v>
          </cell>
          <cell r="O1147">
            <v>3.3375858201003079</v>
          </cell>
        </row>
        <row r="1148">
          <cell r="A1148" t="str">
            <v>L103</v>
          </cell>
          <cell r="I1148" t="str">
            <v>Net</v>
          </cell>
          <cell r="O1148">
            <v>2.1906613248479996</v>
          </cell>
        </row>
        <row r="1149">
          <cell r="A1149" t="str">
            <v>L103</v>
          </cell>
          <cell r="I1149" t="str">
            <v>Net</v>
          </cell>
          <cell r="O1149">
            <v>1.4294585264244379</v>
          </cell>
        </row>
        <row r="1150">
          <cell r="A1150" t="str">
            <v>L103</v>
          </cell>
          <cell r="I1150" t="str">
            <v>Net</v>
          </cell>
          <cell r="O1150">
            <v>0.92248991458935148</v>
          </cell>
        </row>
        <row r="1151">
          <cell r="A1151" t="str">
            <v>L103</v>
          </cell>
          <cell r="I1151" t="str">
            <v>Net</v>
          </cell>
          <cell r="O1151">
            <v>0.59105824073812141</v>
          </cell>
        </row>
        <row r="1152">
          <cell r="A1152" t="str">
            <v>L103</v>
          </cell>
          <cell r="I1152" t="str">
            <v>Net</v>
          </cell>
          <cell r="O1152">
            <v>0.37427341491883165</v>
          </cell>
        </row>
        <row r="1153">
          <cell r="A1153" t="str">
            <v>L103</v>
          </cell>
          <cell r="I1153" t="str">
            <v>Net</v>
          </cell>
          <cell r="O1153">
            <v>0.23560726911412297</v>
          </cell>
        </row>
        <row r="1154">
          <cell r="A1154" t="str">
            <v>L103</v>
          </cell>
          <cell r="I1154" t="str">
            <v>Net</v>
          </cell>
          <cell r="O1154">
            <v>0.14676275332166458</v>
          </cell>
        </row>
        <row r="1155">
          <cell r="A1155" t="str">
            <v>L103</v>
          </cell>
          <cell r="I1155" t="str">
            <v>Net</v>
          </cell>
          <cell r="O1155">
            <v>8.7564954949331503E-2</v>
          </cell>
        </row>
        <row r="1156">
          <cell r="A1156" t="str">
            <v>L103</v>
          </cell>
          <cell r="I1156" t="str">
            <v>Net</v>
          </cell>
          <cell r="O1156">
            <v>5.2535337422038635E-2</v>
          </cell>
        </row>
        <row r="1157">
          <cell r="A1157" t="str">
            <v>L103</v>
          </cell>
          <cell r="I1157" t="str">
            <v>Net</v>
          </cell>
          <cell r="O1157">
            <v>3.0605212227003461E-2</v>
          </cell>
        </row>
        <row r="1158">
          <cell r="A1158" t="str">
            <v>L103</v>
          </cell>
          <cell r="I1158" t="str">
            <v>Net</v>
          </cell>
          <cell r="O1158">
            <v>1.559543412472564E-2</v>
          </cell>
        </row>
        <row r="1159">
          <cell r="A1159" t="str">
            <v>L103</v>
          </cell>
          <cell r="I1159" t="str">
            <v>Net</v>
          </cell>
          <cell r="O1159">
            <v>8.1052752025691302E-3</v>
          </cell>
        </row>
        <row r="1160">
          <cell r="A1160" t="str">
            <v>L103</v>
          </cell>
          <cell r="I1160" t="str">
            <v>Net</v>
          </cell>
          <cell r="O1160">
            <v>4.0666113154790833E-3</v>
          </cell>
        </row>
        <row r="1161">
          <cell r="A1161" t="str">
            <v>L103</v>
          </cell>
          <cell r="I1161" t="str">
            <v>PBM</v>
          </cell>
          <cell r="O1161">
            <v>0</v>
          </cell>
        </row>
        <row r="1162">
          <cell r="A1162" t="str">
            <v>L103</v>
          </cell>
          <cell r="I1162" t="str">
            <v>PBM</v>
          </cell>
          <cell r="O1162">
            <v>665954.90418051602</v>
          </cell>
        </row>
        <row r="1163">
          <cell r="A1163" t="str">
            <v>L103</v>
          </cell>
          <cell r="I1163" t="str">
            <v>PBM</v>
          </cell>
          <cell r="O1163">
            <v>1015441.6380792595</v>
          </cell>
        </row>
        <row r="1164">
          <cell r="A1164" t="str">
            <v>L103</v>
          </cell>
          <cell r="I1164" t="str">
            <v>PBM</v>
          </cell>
          <cell r="O1164">
            <v>1352934.5310407488</v>
          </cell>
        </row>
        <row r="1165">
          <cell r="A1165" t="str">
            <v>L103</v>
          </cell>
          <cell r="I1165" t="str">
            <v>PBM</v>
          </cell>
          <cell r="O1165">
            <v>1666908.9488455222</v>
          </cell>
        </row>
        <row r="1166">
          <cell r="A1166" t="str">
            <v>L103</v>
          </cell>
          <cell r="I1166" t="str">
            <v>PBM</v>
          </cell>
          <cell r="O1166">
            <v>1934854.9165685428</v>
          </cell>
        </row>
        <row r="1167">
          <cell r="A1167" t="str">
            <v>L103</v>
          </cell>
          <cell r="I1167" t="str">
            <v>PBM</v>
          </cell>
          <cell r="O1167">
            <v>2158506.8380395328</v>
          </cell>
        </row>
        <row r="1168">
          <cell r="A1168" t="str">
            <v>L103</v>
          </cell>
          <cell r="I1168" t="str">
            <v>PBM</v>
          </cell>
          <cell r="O1168">
            <v>2310556.1009655688</v>
          </cell>
        </row>
        <row r="1169">
          <cell r="A1169" t="str">
            <v>L103</v>
          </cell>
          <cell r="I1169" t="str">
            <v>PBM</v>
          </cell>
          <cell r="O1169">
            <v>2401040.4335094858</v>
          </cell>
        </row>
        <row r="1170">
          <cell r="A1170" t="str">
            <v>L103</v>
          </cell>
          <cell r="I1170" t="str">
            <v>PBM</v>
          </cell>
          <cell r="O1170">
            <v>2411705.6590004819</v>
          </cell>
        </row>
        <row r="1171">
          <cell r="A1171" t="str">
            <v>L103</v>
          </cell>
          <cell r="I1171" t="str">
            <v>PBM</v>
          </cell>
          <cell r="O1171">
            <v>2368548.4624945037</v>
          </cell>
        </row>
        <row r="1172">
          <cell r="A1172" t="str">
            <v>L103</v>
          </cell>
          <cell r="I1172" t="str">
            <v>PBM</v>
          </cell>
          <cell r="O1172">
            <v>2267326.8039560867</v>
          </cell>
        </row>
        <row r="1173">
          <cell r="A1173" t="str">
            <v>L103</v>
          </cell>
          <cell r="I1173" t="str">
            <v>PBM</v>
          </cell>
          <cell r="O1173">
            <v>2127043.2061498999</v>
          </cell>
        </row>
        <row r="1174">
          <cell r="A1174" t="str">
            <v>L103</v>
          </cell>
          <cell r="I1174" t="str">
            <v>PBM</v>
          </cell>
          <cell r="O1174">
            <v>2007043.4669918199</v>
          </cell>
        </row>
        <row r="1175">
          <cell r="A1175" t="str">
            <v>L103</v>
          </cell>
          <cell r="I1175" t="str">
            <v>PBM</v>
          </cell>
          <cell r="O1175">
            <v>1854757.4090068613</v>
          </cell>
        </row>
        <row r="1176">
          <cell r="A1176" t="str">
            <v>L103</v>
          </cell>
          <cell r="I1176" t="str">
            <v>PBM</v>
          </cell>
          <cell r="O1176">
            <v>1705986.7472057028</v>
          </cell>
        </row>
        <row r="1177">
          <cell r="A1177" t="str">
            <v>L103</v>
          </cell>
          <cell r="I1177" t="str">
            <v>PBM</v>
          </cell>
          <cell r="O1177">
            <v>1579109.4844838092</v>
          </cell>
        </row>
        <row r="1178">
          <cell r="A1178" t="str">
            <v>L103</v>
          </cell>
          <cell r="I1178" t="str">
            <v>PBM</v>
          </cell>
          <cell r="O1178">
            <v>1436285.5751461361</v>
          </cell>
        </row>
        <row r="1179">
          <cell r="A1179" t="str">
            <v>L103</v>
          </cell>
          <cell r="I1179" t="str">
            <v>PBM</v>
          </cell>
          <cell r="O1179">
            <v>1314824.0895791359</v>
          </cell>
        </row>
        <row r="1180">
          <cell r="A1180" t="str">
            <v>L103</v>
          </cell>
          <cell r="I1180" t="str">
            <v>PBM</v>
          </cell>
          <cell r="O1180">
            <v>1212186.0849533377</v>
          </cell>
        </row>
        <row r="1181">
          <cell r="A1181" t="str">
            <v>L103</v>
          </cell>
          <cell r="I1181" t="str">
            <v>PBM</v>
          </cell>
          <cell r="O1181">
            <v>1117179.9649479236</v>
          </cell>
        </row>
        <row r="1182">
          <cell r="A1182" t="str">
            <v>L103</v>
          </cell>
          <cell r="I1182" t="str">
            <v>PBM</v>
          </cell>
          <cell r="O1182">
            <v>1027259.7836033484</v>
          </cell>
        </row>
        <row r="1183">
          <cell r="A1183" t="str">
            <v>L103</v>
          </cell>
          <cell r="I1183" t="str">
            <v>PBM</v>
          </cell>
          <cell r="O1183">
            <v>948065.42454158468</v>
          </cell>
        </row>
        <row r="1184">
          <cell r="A1184" t="str">
            <v>L103</v>
          </cell>
          <cell r="I1184" t="str">
            <v>PBM</v>
          </cell>
          <cell r="O1184">
            <v>878066.23327609932</v>
          </cell>
        </row>
        <row r="1185">
          <cell r="A1185" t="str">
            <v>L103</v>
          </cell>
          <cell r="I1185" t="str">
            <v>PBM</v>
          </cell>
          <cell r="O1185">
            <v>819027.83608677832</v>
          </cell>
        </row>
        <row r="1186">
          <cell r="A1186" t="str">
            <v>L103</v>
          </cell>
          <cell r="I1186" t="str">
            <v>PBM</v>
          </cell>
          <cell r="O1186">
            <v>763640.27905757958</v>
          </cell>
        </row>
        <row r="1187">
          <cell r="A1187" t="str">
            <v>L103</v>
          </cell>
          <cell r="I1187" t="str">
            <v>PBM</v>
          </cell>
          <cell r="O1187">
            <v>712013.14306377282</v>
          </cell>
        </row>
        <row r="1188">
          <cell r="A1188" t="str">
            <v>L103</v>
          </cell>
          <cell r="I1188" t="str">
            <v>PBM</v>
          </cell>
          <cell r="O1188">
            <v>662441.78018340375</v>
          </cell>
        </row>
        <row r="1189">
          <cell r="A1189" t="str">
            <v>L103</v>
          </cell>
          <cell r="I1189" t="str">
            <v>PBM</v>
          </cell>
          <cell r="O1189">
            <v>618724.8763282958</v>
          </cell>
        </row>
        <row r="1190">
          <cell r="A1190" t="str">
            <v>L103</v>
          </cell>
          <cell r="I1190" t="str">
            <v>PBM</v>
          </cell>
          <cell r="O1190">
            <v>577354.91176354664</v>
          </cell>
        </row>
        <row r="1191">
          <cell r="A1191" t="str">
            <v>L103</v>
          </cell>
          <cell r="I1191" t="str">
            <v>PBM</v>
          </cell>
          <cell r="O1191">
            <v>535812.44588514057</v>
          </cell>
        </row>
        <row r="1192">
          <cell r="A1192" t="str">
            <v>L103</v>
          </cell>
          <cell r="I1192" t="str">
            <v>PBM</v>
          </cell>
          <cell r="O1192">
            <v>493110.27694723516</v>
          </cell>
        </row>
        <row r="1193">
          <cell r="A1193" t="str">
            <v>L103</v>
          </cell>
          <cell r="I1193" t="str">
            <v>PBM</v>
          </cell>
          <cell r="O1193">
            <v>447929.28593706479</v>
          </cell>
        </row>
        <row r="1194">
          <cell r="A1194" t="str">
            <v>L103</v>
          </cell>
          <cell r="I1194" t="str">
            <v>PBM</v>
          </cell>
          <cell r="O1194">
            <v>404594.68437770294</v>
          </cell>
        </row>
        <row r="1195">
          <cell r="A1195" t="str">
            <v>L103</v>
          </cell>
          <cell r="I1195" t="str">
            <v>PBM</v>
          </cell>
          <cell r="O1195">
            <v>364161.29712232167</v>
          </cell>
        </row>
        <row r="1196">
          <cell r="A1196" t="str">
            <v>L103</v>
          </cell>
          <cell r="I1196" t="str">
            <v>PBM</v>
          </cell>
          <cell r="O1196">
            <v>325593.19573568489</v>
          </cell>
        </row>
        <row r="1197">
          <cell r="A1197" t="str">
            <v>L103</v>
          </cell>
          <cell r="I1197" t="str">
            <v>PBM</v>
          </cell>
          <cell r="O1197">
            <v>290426.82125170989</v>
          </cell>
        </row>
        <row r="1198">
          <cell r="A1198" t="str">
            <v>L103</v>
          </cell>
          <cell r="I1198" t="str">
            <v>PBM</v>
          </cell>
          <cell r="O1198">
            <v>257709.04191897446</v>
          </cell>
        </row>
        <row r="1199">
          <cell r="A1199" t="str">
            <v>L103</v>
          </cell>
          <cell r="I1199" t="str">
            <v>PBM</v>
          </cell>
          <cell r="O1199">
            <v>226560.39589920116</v>
          </cell>
        </row>
        <row r="1200">
          <cell r="A1200" t="str">
            <v>L103</v>
          </cell>
          <cell r="I1200" t="str">
            <v>PBM</v>
          </cell>
          <cell r="O1200">
            <v>199124.89317992824</v>
          </cell>
        </row>
        <row r="1201">
          <cell r="A1201" t="str">
            <v>L103</v>
          </cell>
          <cell r="I1201" t="str">
            <v>PBM</v>
          </cell>
          <cell r="O1201">
            <v>174175.08418522411</v>
          </cell>
        </row>
        <row r="1202">
          <cell r="A1202" t="str">
            <v>L103</v>
          </cell>
          <cell r="I1202" t="str">
            <v>PBM</v>
          </cell>
          <cell r="O1202">
            <v>151257.80517695073</v>
          </cell>
        </row>
        <row r="1203">
          <cell r="A1203" t="str">
            <v>L103</v>
          </cell>
          <cell r="I1203" t="str">
            <v>PBM</v>
          </cell>
          <cell r="O1203">
            <v>131268.12125328998</v>
          </cell>
        </row>
        <row r="1204">
          <cell r="A1204" t="str">
            <v>L103</v>
          </cell>
          <cell r="I1204" t="str">
            <v>PBM</v>
          </cell>
          <cell r="O1204">
            <v>113525.70779609209</v>
          </cell>
        </row>
        <row r="1205">
          <cell r="A1205" t="str">
            <v>L103</v>
          </cell>
          <cell r="I1205" t="str">
            <v>PBM</v>
          </cell>
          <cell r="O1205">
            <v>97731.818679110991</v>
          </cell>
        </row>
        <row r="1206">
          <cell r="A1206" t="str">
            <v>L103</v>
          </cell>
          <cell r="I1206" t="str">
            <v>PBM</v>
          </cell>
          <cell r="O1206">
            <v>83882.655187945362</v>
          </cell>
        </row>
        <row r="1207">
          <cell r="A1207" t="str">
            <v>L103</v>
          </cell>
          <cell r="I1207" t="str">
            <v>PBM</v>
          </cell>
          <cell r="O1207">
            <v>71764.28125973721</v>
          </cell>
        </row>
        <row r="1208">
          <cell r="A1208" t="str">
            <v>L103</v>
          </cell>
          <cell r="I1208" t="str">
            <v>PBM</v>
          </cell>
          <cell r="O1208">
            <v>61174.629378601887</v>
          </cell>
        </row>
        <row r="1209">
          <cell r="A1209" t="str">
            <v>L103</v>
          </cell>
          <cell r="I1209" t="str">
            <v>PBM</v>
          </cell>
          <cell r="O1209">
            <v>51957.72646910006</v>
          </cell>
        </row>
        <row r="1210">
          <cell r="A1210" t="str">
            <v>L103</v>
          </cell>
          <cell r="I1210" t="str">
            <v>PBM</v>
          </cell>
          <cell r="O1210">
            <v>43993.700903497214</v>
          </cell>
        </row>
        <row r="1211">
          <cell r="A1211" t="str">
            <v>L103</v>
          </cell>
          <cell r="I1211" t="str">
            <v>PBM</v>
          </cell>
          <cell r="O1211">
            <v>37133.539455536658</v>
          </cell>
        </row>
        <row r="1212">
          <cell r="A1212" t="str">
            <v>L103</v>
          </cell>
          <cell r="I1212" t="str">
            <v>PBM</v>
          </cell>
          <cell r="O1212">
            <v>31249.781236639275</v>
          </cell>
        </row>
        <row r="1213">
          <cell r="A1213" t="str">
            <v>L103</v>
          </cell>
          <cell r="I1213" t="str">
            <v>PBM</v>
          </cell>
          <cell r="O1213">
            <v>26222.378598618769</v>
          </cell>
        </row>
        <row r="1214">
          <cell r="A1214" t="str">
            <v>L103</v>
          </cell>
          <cell r="I1214" t="str">
            <v>PBM</v>
          </cell>
          <cell r="O1214">
            <v>21942.182200140109</v>
          </cell>
        </row>
        <row r="1215">
          <cell r="A1215" t="str">
            <v>L103</v>
          </cell>
          <cell r="I1215" t="str">
            <v>PBM</v>
          </cell>
          <cell r="O1215">
            <v>18309.042299778255</v>
          </cell>
        </row>
        <row r="1216">
          <cell r="A1216" t="str">
            <v>L103</v>
          </cell>
          <cell r="I1216" t="str">
            <v>PBM</v>
          </cell>
          <cell r="O1216">
            <v>15233.651426488983</v>
          </cell>
        </row>
        <row r="1217">
          <cell r="A1217" t="str">
            <v>L103</v>
          </cell>
          <cell r="I1217" t="str">
            <v>PBM</v>
          </cell>
          <cell r="O1217">
            <v>12637.221600592535</v>
          </cell>
        </row>
        <row r="1218">
          <cell r="A1218" t="str">
            <v>L103</v>
          </cell>
          <cell r="I1218" t="str">
            <v>PBM</v>
          </cell>
          <cell r="O1218">
            <v>10449.505866924195</v>
          </cell>
        </row>
        <row r="1219">
          <cell r="A1219" t="str">
            <v>L103</v>
          </cell>
          <cell r="I1219" t="str">
            <v>PBM</v>
          </cell>
          <cell r="O1219">
            <v>8610.7188864094333</v>
          </cell>
        </row>
        <row r="1220">
          <cell r="A1220" t="str">
            <v>L103</v>
          </cell>
          <cell r="I1220" t="str">
            <v>PBM</v>
          </cell>
          <cell r="O1220">
            <v>7068.8621649693014</v>
          </cell>
        </row>
        <row r="1221">
          <cell r="A1221" t="str">
            <v>L103</v>
          </cell>
          <cell r="I1221" t="str">
            <v>PBM</v>
          </cell>
          <cell r="O1221">
            <v>5778.8973177052285</v>
          </cell>
        </row>
        <row r="1222">
          <cell r="A1222" t="str">
            <v>L103</v>
          </cell>
          <cell r="I1222" t="str">
            <v>PBM</v>
          </cell>
          <cell r="O1222">
            <v>4703.0518434348596</v>
          </cell>
        </row>
        <row r="1223">
          <cell r="A1223" t="str">
            <v>L103</v>
          </cell>
          <cell r="I1223" t="str">
            <v>PBM</v>
          </cell>
          <cell r="O1223">
            <v>3808.7474827010365</v>
          </cell>
        </row>
        <row r="1224">
          <cell r="A1224" t="str">
            <v>L103</v>
          </cell>
          <cell r="I1224" t="str">
            <v>PBM</v>
          </cell>
          <cell r="O1224">
            <v>3067.9493403356005</v>
          </cell>
        </row>
        <row r="1225">
          <cell r="A1225" t="str">
            <v>L103</v>
          </cell>
          <cell r="I1225" t="str">
            <v>PBM</v>
          </cell>
          <cell r="O1225">
            <v>2457.0702665715889</v>
          </cell>
        </row>
        <row r="1226">
          <cell r="A1226" t="str">
            <v>L103</v>
          </cell>
          <cell r="I1226" t="str">
            <v>PBM</v>
          </cell>
          <cell r="O1226">
            <v>1955.7501246813674</v>
          </cell>
        </row>
        <row r="1227">
          <cell r="A1227" t="str">
            <v>L103</v>
          </cell>
          <cell r="I1227" t="str">
            <v>PBM</v>
          </cell>
          <cell r="O1227">
            <v>1546.4655195697376</v>
          </cell>
        </row>
        <row r="1228">
          <cell r="A1228" t="str">
            <v>L103</v>
          </cell>
          <cell r="I1228" t="str">
            <v>PBM</v>
          </cell>
          <cell r="O1228">
            <v>1214.3053102640679</v>
          </cell>
        </row>
        <row r="1229">
          <cell r="A1229" t="str">
            <v>L103</v>
          </cell>
          <cell r="I1229" t="str">
            <v>PBM</v>
          </cell>
          <cell r="O1229">
            <v>946.46477565750467</v>
          </cell>
        </row>
        <row r="1230">
          <cell r="A1230" t="str">
            <v>L103</v>
          </cell>
          <cell r="I1230" t="str">
            <v>PBM</v>
          </cell>
          <cell r="O1230">
            <v>731.9622937092588</v>
          </cell>
        </row>
        <row r="1231">
          <cell r="A1231" t="str">
            <v>L103</v>
          </cell>
          <cell r="I1231" t="str">
            <v>PBM</v>
          </cell>
          <cell r="O1231">
            <v>561.43941684541335</v>
          </cell>
        </row>
        <row r="1232">
          <cell r="A1232" t="str">
            <v>L103</v>
          </cell>
          <cell r="I1232" t="str">
            <v>PBM</v>
          </cell>
          <cell r="O1232">
            <v>426.98366761455202</v>
          </cell>
        </row>
        <row r="1233">
          <cell r="A1233" t="str">
            <v>L103</v>
          </cell>
          <cell r="I1233" t="str">
            <v>PBM</v>
          </cell>
          <cell r="O1233">
            <v>321.83340469976832</v>
          </cell>
        </row>
        <row r="1234">
          <cell r="A1234" t="str">
            <v>L103</v>
          </cell>
          <cell r="I1234" t="str">
            <v>PBM</v>
          </cell>
          <cell r="O1234">
            <v>240.3603085559302</v>
          </cell>
        </row>
        <row r="1235">
          <cell r="A1235" t="str">
            <v>L103</v>
          </cell>
          <cell r="I1235" t="str">
            <v>PBM</v>
          </cell>
          <cell r="O1235">
            <v>177.82183358958846</v>
          </cell>
        </row>
        <row r="1236">
          <cell r="A1236" t="str">
            <v>L103</v>
          </cell>
          <cell r="I1236" t="str">
            <v>PBM</v>
          </cell>
          <cell r="O1236">
            <v>130.27252171663719</v>
          </cell>
        </row>
        <row r="1237">
          <cell r="A1237" t="str">
            <v>L103</v>
          </cell>
          <cell r="I1237" t="str">
            <v>PBM</v>
          </cell>
          <cell r="O1237">
            <v>94.492159315092209</v>
          </cell>
        </row>
        <row r="1238">
          <cell r="A1238" t="str">
            <v>L103</v>
          </cell>
          <cell r="I1238" t="str">
            <v>PBM</v>
          </cell>
          <cell r="O1238">
            <v>67.856424001539395</v>
          </cell>
        </row>
        <row r="1239">
          <cell r="A1239" t="str">
            <v>L103</v>
          </cell>
          <cell r="I1239" t="str">
            <v>PBM</v>
          </cell>
          <cell r="O1239">
            <v>48.236086520228163</v>
          </cell>
        </row>
        <row r="1240">
          <cell r="A1240" t="str">
            <v>L103</v>
          </cell>
          <cell r="I1240" t="str">
            <v>PBM</v>
          </cell>
          <cell r="O1240">
            <v>33.940411462460865</v>
          </cell>
        </row>
        <row r="1241">
          <cell r="A1241" t="str">
            <v>L103</v>
          </cell>
          <cell r="I1241" t="str">
            <v>PBM</v>
          </cell>
          <cell r="O1241">
            <v>23.639409079759741</v>
          </cell>
        </row>
        <row r="1242">
          <cell r="A1242" t="str">
            <v>L103</v>
          </cell>
          <cell r="I1242" t="str">
            <v>PBM</v>
          </cell>
          <cell r="O1242">
            <v>16.295311336179882</v>
          </cell>
        </row>
        <row r="1243">
          <cell r="A1243" t="str">
            <v>L103</v>
          </cell>
          <cell r="I1243" t="str">
            <v>PBM</v>
          </cell>
          <cell r="O1243">
            <v>11.123998767442878</v>
          </cell>
        </row>
        <row r="1244">
          <cell r="A1244" t="str">
            <v>L103</v>
          </cell>
          <cell r="I1244" t="str">
            <v>PBM</v>
          </cell>
          <cell r="O1244">
            <v>7.521192491758188</v>
          </cell>
        </row>
        <row r="1245">
          <cell r="A1245" t="str">
            <v>L103</v>
          </cell>
          <cell r="I1245" t="str">
            <v>PBM</v>
          </cell>
          <cell r="O1245">
            <v>5.0357238614162281</v>
          </cell>
        </row>
        <row r="1246">
          <cell r="A1246" t="str">
            <v>L103</v>
          </cell>
          <cell r="I1246" t="str">
            <v>PBM</v>
          </cell>
          <cell r="O1246">
            <v>3.3375858201003079</v>
          </cell>
        </row>
        <row r="1247">
          <cell r="A1247" t="str">
            <v>L103</v>
          </cell>
          <cell r="I1247" t="str">
            <v>PBM</v>
          </cell>
          <cell r="O1247">
            <v>2.1906613248479996</v>
          </cell>
        </row>
        <row r="1248">
          <cell r="A1248" t="str">
            <v>L103</v>
          </cell>
          <cell r="I1248" t="str">
            <v>PBM</v>
          </cell>
          <cell r="O1248">
            <v>1.4294585264244379</v>
          </cell>
        </row>
        <row r="1249">
          <cell r="A1249" t="str">
            <v>L103</v>
          </cell>
          <cell r="I1249" t="str">
            <v>PBM</v>
          </cell>
          <cell r="O1249">
            <v>0.92248991458935148</v>
          </cell>
        </row>
        <row r="1250">
          <cell r="A1250" t="str">
            <v>L103</v>
          </cell>
          <cell r="I1250" t="str">
            <v>PBM</v>
          </cell>
          <cell r="O1250">
            <v>0.59105824073812141</v>
          </cell>
        </row>
        <row r="1251">
          <cell r="A1251" t="str">
            <v>L103</v>
          </cell>
          <cell r="I1251" t="str">
            <v>PBM</v>
          </cell>
          <cell r="O1251">
            <v>0.37427341491883165</v>
          </cell>
        </row>
        <row r="1252">
          <cell r="A1252" t="str">
            <v>L103</v>
          </cell>
          <cell r="I1252" t="str">
            <v>PBM</v>
          </cell>
          <cell r="O1252">
            <v>0.23560726911412297</v>
          </cell>
        </row>
        <row r="1253">
          <cell r="A1253" t="str">
            <v>L103</v>
          </cell>
          <cell r="I1253" t="str">
            <v>PBM</v>
          </cell>
          <cell r="O1253">
            <v>0.14676275332166458</v>
          </cell>
        </row>
        <row r="1254">
          <cell r="A1254" t="str">
            <v>L103</v>
          </cell>
          <cell r="I1254" t="str">
            <v>PBM</v>
          </cell>
          <cell r="O1254">
            <v>8.7564954949331503E-2</v>
          </cell>
        </row>
        <row r="1255">
          <cell r="A1255" t="str">
            <v>L103</v>
          </cell>
          <cell r="I1255" t="str">
            <v>PBM</v>
          </cell>
          <cell r="O1255">
            <v>5.2535337422038635E-2</v>
          </cell>
        </row>
        <row r="1256">
          <cell r="A1256" t="str">
            <v>L103</v>
          </cell>
          <cell r="I1256" t="str">
            <v>PBM</v>
          </cell>
          <cell r="O1256">
            <v>3.0605212227003461E-2</v>
          </cell>
        </row>
        <row r="1257">
          <cell r="A1257" t="str">
            <v>L103</v>
          </cell>
          <cell r="I1257" t="str">
            <v>PBM</v>
          </cell>
          <cell r="O1257">
            <v>1.559543412472564E-2</v>
          </cell>
        </row>
        <row r="1258">
          <cell r="A1258" t="str">
            <v>L103</v>
          </cell>
          <cell r="I1258" t="str">
            <v>PBM</v>
          </cell>
          <cell r="O1258">
            <v>8.1052752025691302E-3</v>
          </cell>
        </row>
        <row r="1259">
          <cell r="A1259" t="str">
            <v>L103</v>
          </cell>
          <cell r="I1259" t="str">
            <v>PBM</v>
          </cell>
          <cell r="O1259">
            <v>4.0666113154790833E-3</v>
          </cell>
        </row>
        <row r="1260">
          <cell r="A1260" t="str">
            <v>L103</v>
          </cell>
          <cell r="I1260" t="str">
            <v>SC Net</v>
          </cell>
          <cell r="O1260">
            <v>2819.7197968029295</v>
          </cell>
        </row>
        <row r="1261">
          <cell r="A1261" t="str">
            <v>L103</v>
          </cell>
          <cell r="I1261" t="str">
            <v>SC Net</v>
          </cell>
          <cell r="O1261">
            <v>8036.66651050773</v>
          </cell>
        </row>
        <row r="1262">
          <cell r="A1262" t="str">
            <v>L103</v>
          </cell>
          <cell r="I1262" t="str">
            <v>SC Net</v>
          </cell>
          <cell r="O1262">
            <v>14148.672709226292</v>
          </cell>
        </row>
        <row r="1263">
          <cell r="A1263" t="str">
            <v>L103</v>
          </cell>
          <cell r="I1263" t="str">
            <v>SC Net</v>
          </cell>
          <cell r="O1263">
            <v>22844.473844405769</v>
          </cell>
        </row>
        <row r="1264">
          <cell r="A1264" t="str">
            <v>L103</v>
          </cell>
          <cell r="I1264" t="str">
            <v>SC Net</v>
          </cell>
          <cell r="O1264">
            <v>31996.703596438827</v>
          </cell>
        </row>
        <row r="1265">
          <cell r="A1265" t="str">
            <v>L103</v>
          </cell>
          <cell r="I1265" t="str">
            <v>SC Net</v>
          </cell>
          <cell r="O1265">
            <v>40461.627885946044</v>
          </cell>
        </row>
        <row r="1266">
          <cell r="A1266" t="str">
            <v>L103</v>
          </cell>
          <cell r="I1266" t="str">
            <v>SC Net</v>
          </cell>
          <cell r="O1266">
            <v>49534.186071845812</v>
          </cell>
        </row>
        <row r="1267">
          <cell r="A1267" t="str">
            <v>L103</v>
          </cell>
          <cell r="I1267" t="str">
            <v>SC Net</v>
          </cell>
          <cell r="O1267">
            <v>57135.110401566897</v>
          </cell>
        </row>
        <row r="1268">
          <cell r="A1268" t="str">
            <v>L103</v>
          </cell>
          <cell r="I1268" t="str">
            <v>SC Net</v>
          </cell>
          <cell r="O1268">
            <v>63356.09094293751</v>
          </cell>
        </row>
        <row r="1269">
          <cell r="A1269" t="str">
            <v>L103</v>
          </cell>
          <cell r="I1269" t="str">
            <v>SC Net</v>
          </cell>
          <cell r="O1269">
            <v>67812.790006337149</v>
          </cell>
        </row>
        <row r="1270">
          <cell r="A1270" t="str">
            <v>L103</v>
          </cell>
          <cell r="I1270" t="str">
            <v>SC Net</v>
          </cell>
          <cell r="O1270">
            <v>66112.637760529455</v>
          </cell>
        </row>
        <row r="1271">
          <cell r="A1271" t="str">
            <v>L103</v>
          </cell>
          <cell r="I1271" t="str">
            <v>SC Net</v>
          </cell>
          <cell r="O1271">
            <v>63662.474045075367</v>
          </cell>
        </row>
        <row r="1272">
          <cell r="A1272" t="str">
            <v>L103</v>
          </cell>
          <cell r="I1272" t="str">
            <v>SC Net</v>
          </cell>
          <cell r="O1272">
            <v>62056.245450628267</v>
          </cell>
        </row>
        <row r="1273">
          <cell r="A1273" t="str">
            <v>L103</v>
          </cell>
          <cell r="I1273" t="str">
            <v>SC Net</v>
          </cell>
          <cell r="O1273">
            <v>57431.46098134885</v>
          </cell>
        </row>
        <row r="1274">
          <cell r="A1274" t="str">
            <v>L103</v>
          </cell>
          <cell r="I1274" t="str">
            <v>SC Net</v>
          </cell>
          <cell r="O1274">
            <v>52965.542137390723</v>
          </cell>
        </row>
        <row r="1275">
          <cell r="A1275" t="str">
            <v>L103</v>
          </cell>
          <cell r="I1275" t="str">
            <v>SC Net</v>
          </cell>
          <cell r="O1275">
            <v>49255.533607665828</v>
          </cell>
        </row>
        <row r="1276">
          <cell r="A1276" t="str">
            <v>L103</v>
          </cell>
          <cell r="I1276" t="str">
            <v>SC Net</v>
          </cell>
          <cell r="O1276">
            <v>44660.834608292207</v>
          </cell>
        </row>
        <row r="1277">
          <cell r="A1277" t="str">
            <v>L103</v>
          </cell>
          <cell r="I1277" t="str">
            <v>SC Net</v>
          </cell>
          <cell r="O1277">
            <v>40924.946852150126</v>
          </cell>
        </row>
        <row r="1278">
          <cell r="A1278" t="str">
            <v>L103</v>
          </cell>
          <cell r="I1278" t="str">
            <v>SC Net</v>
          </cell>
          <cell r="O1278">
            <v>37813.573473494434</v>
          </cell>
        </row>
        <row r="1279">
          <cell r="A1279" t="str">
            <v>L103</v>
          </cell>
          <cell r="I1279" t="str">
            <v>SC Net</v>
          </cell>
          <cell r="O1279">
            <v>34849.663988748463</v>
          </cell>
        </row>
        <row r="1280">
          <cell r="A1280" t="str">
            <v>L103</v>
          </cell>
          <cell r="I1280" t="str">
            <v>SC Net</v>
          </cell>
          <cell r="O1280">
            <v>32055.747649832498</v>
          </cell>
        </row>
        <row r="1281">
          <cell r="A1281" t="str">
            <v>L103</v>
          </cell>
          <cell r="I1281" t="str">
            <v>SC Net</v>
          </cell>
          <cell r="O1281">
            <v>29603.691680069871</v>
          </cell>
        </row>
        <row r="1282">
          <cell r="A1282" t="str">
            <v>L103</v>
          </cell>
          <cell r="I1282" t="str">
            <v>SC Net</v>
          </cell>
          <cell r="O1282">
            <v>27469.407080881116</v>
          </cell>
        </row>
        <row r="1283">
          <cell r="A1283" t="str">
            <v>L103</v>
          </cell>
          <cell r="I1283" t="str">
            <v>SC Net</v>
          </cell>
          <cell r="O1283">
            <v>25670.163449693948</v>
          </cell>
        </row>
        <row r="1284">
          <cell r="A1284" t="str">
            <v>L103</v>
          </cell>
          <cell r="I1284" t="str">
            <v>SC Net</v>
          </cell>
          <cell r="O1284">
            <v>23962.321239652079</v>
          </cell>
        </row>
        <row r="1285">
          <cell r="A1285" t="str">
            <v>L103</v>
          </cell>
          <cell r="I1285" t="str">
            <v>SC Net</v>
          </cell>
          <cell r="O1285">
            <v>22406.720653739321</v>
          </cell>
        </row>
        <row r="1286">
          <cell r="A1286" t="str">
            <v>L103</v>
          </cell>
          <cell r="I1286" t="str">
            <v>SC Net</v>
          </cell>
          <cell r="O1286">
            <v>20891.641390151795</v>
          </cell>
        </row>
        <row r="1287">
          <cell r="A1287" t="str">
            <v>L103</v>
          </cell>
          <cell r="I1287" t="str">
            <v>SC Net</v>
          </cell>
          <cell r="O1287">
            <v>19576.698465921392</v>
          </cell>
        </row>
        <row r="1288">
          <cell r="A1288" t="str">
            <v>L103</v>
          </cell>
          <cell r="I1288" t="str">
            <v>SC Net</v>
          </cell>
          <cell r="O1288">
            <v>18348.163926029847</v>
          </cell>
        </row>
        <row r="1289">
          <cell r="A1289" t="str">
            <v>L103</v>
          </cell>
          <cell r="I1289" t="str">
            <v>SC Net</v>
          </cell>
          <cell r="O1289">
            <v>17104.394034532725</v>
          </cell>
        </row>
        <row r="1290">
          <cell r="A1290" t="str">
            <v>L103</v>
          </cell>
          <cell r="I1290" t="str">
            <v>SC Net</v>
          </cell>
          <cell r="O1290">
            <v>15830.044333647644</v>
          </cell>
        </row>
        <row r="1291">
          <cell r="A1291" t="str">
            <v>L103</v>
          </cell>
          <cell r="I1291" t="str">
            <v>SC Net</v>
          </cell>
          <cell r="O1291">
            <v>14473.151439584941</v>
          </cell>
        </row>
        <row r="1292">
          <cell r="A1292" t="str">
            <v>L103</v>
          </cell>
          <cell r="I1292" t="str">
            <v>SC Net</v>
          </cell>
          <cell r="O1292">
            <v>13164.815269025843</v>
          </cell>
        </row>
        <row r="1293">
          <cell r="A1293" t="str">
            <v>L103</v>
          </cell>
          <cell r="I1293" t="str">
            <v>SC Net</v>
          </cell>
          <cell r="O1293">
            <v>11937.397729452505</v>
          </cell>
        </row>
        <row r="1294">
          <cell r="A1294" t="str">
            <v>L103</v>
          </cell>
          <cell r="I1294" t="str">
            <v>SC Net</v>
          </cell>
          <cell r="O1294">
            <v>10757.878425074223</v>
          </cell>
        </row>
        <row r="1295">
          <cell r="A1295" t="str">
            <v>L103</v>
          </cell>
          <cell r="I1295" t="str">
            <v>SC Net</v>
          </cell>
          <cell r="O1295">
            <v>9675.6257608859305</v>
          </cell>
        </row>
        <row r="1296">
          <cell r="A1296" t="str">
            <v>L103</v>
          </cell>
          <cell r="I1296" t="str">
            <v>SC Net</v>
          </cell>
          <cell r="O1296">
            <v>8657.3412885620492</v>
          </cell>
        </row>
        <row r="1297">
          <cell r="A1297" t="str">
            <v>L103</v>
          </cell>
          <cell r="I1297" t="str">
            <v>SC Net</v>
          </cell>
          <cell r="O1297">
            <v>7678.1330312539221</v>
          </cell>
        </row>
        <row r="1298">
          <cell r="A1298" t="str">
            <v>L103</v>
          </cell>
          <cell r="I1298" t="str">
            <v>SC Net</v>
          </cell>
          <cell r="O1298">
            <v>6804.6785652869121</v>
          </cell>
        </row>
        <row r="1299">
          <cell r="A1299" t="str">
            <v>L103</v>
          </cell>
          <cell r="I1299" t="str">
            <v>SC Net</v>
          </cell>
          <cell r="O1299">
            <v>6001.0951188098434</v>
          </cell>
        </row>
        <row r="1300">
          <cell r="A1300" t="str">
            <v>L103</v>
          </cell>
          <cell r="I1300" t="str">
            <v>SC Net</v>
          </cell>
          <cell r="O1300">
            <v>5254.4122281109403</v>
          </cell>
        </row>
        <row r="1301">
          <cell r="A1301" t="str">
            <v>L103</v>
          </cell>
          <cell r="I1301" t="str">
            <v>SC Net</v>
          </cell>
          <cell r="O1301">
            <v>4593.2010326645768</v>
          </cell>
        </row>
        <row r="1302">
          <cell r="A1302" t="str">
            <v>L103</v>
          </cell>
          <cell r="I1302" t="str">
            <v>SC Net</v>
          </cell>
          <cell r="O1302">
            <v>3998.2708777412886</v>
          </cell>
        </row>
        <row r="1303">
          <cell r="A1303" t="str">
            <v>L103</v>
          </cell>
          <cell r="I1303" t="str">
            <v>SC Net</v>
          </cell>
          <cell r="O1303">
            <v>3462.1959630820006</v>
          </cell>
        </row>
        <row r="1304">
          <cell r="A1304" t="str">
            <v>L103</v>
          </cell>
          <cell r="I1304" t="str">
            <v>SC Net</v>
          </cell>
          <cell r="O1304">
            <v>2986.1666530745365</v>
          </cell>
        </row>
        <row r="1305">
          <cell r="A1305" t="str">
            <v>L103</v>
          </cell>
          <cell r="I1305" t="str">
            <v>SC Net</v>
          </cell>
          <cell r="O1305">
            <v>2564.7148222209812</v>
          </cell>
        </row>
        <row r="1306">
          <cell r="A1306" t="str">
            <v>L103</v>
          </cell>
          <cell r="I1306" t="str">
            <v>SC Net</v>
          </cell>
          <cell r="O1306">
            <v>2192.7301807893905</v>
          </cell>
        </row>
        <row r="1307">
          <cell r="A1307" t="str">
            <v>L103</v>
          </cell>
          <cell r="I1307" t="str">
            <v>SC Net</v>
          </cell>
          <cell r="O1307">
            <v>1866.1879244357162</v>
          </cell>
        </row>
        <row r="1308">
          <cell r="A1308" t="str">
            <v>L103</v>
          </cell>
          <cell r="I1308" t="str">
            <v>SC Net</v>
          </cell>
          <cell r="O1308">
            <v>1581.8257567490493</v>
          </cell>
        </row>
        <row r="1309">
          <cell r="A1309" t="str">
            <v>L103</v>
          </cell>
          <cell r="I1309" t="str">
            <v>SC Net</v>
          </cell>
          <cell r="O1309">
            <v>1335.3706416040059</v>
          </cell>
        </row>
        <row r="1310">
          <cell r="A1310" t="str">
            <v>L103</v>
          </cell>
          <cell r="I1310" t="str">
            <v>SC Net</v>
          </cell>
          <cell r="O1310">
            <v>1122.9797121662348</v>
          </cell>
        </row>
        <row r="1311">
          <cell r="A1311" t="str">
            <v>L103</v>
          </cell>
          <cell r="I1311" t="str">
            <v>SC Net</v>
          </cell>
          <cell r="O1311">
            <v>940.87359312115109</v>
          </cell>
        </row>
        <row r="1312">
          <cell r="A1312" t="str">
            <v>L103</v>
          </cell>
          <cell r="I1312" t="str">
            <v>SC Net</v>
          </cell>
          <cell r="O1312">
            <v>785.50068381780113</v>
          </cell>
        </row>
        <row r="1313">
          <cell r="A1313" t="str">
            <v>L103</v>
          </cell>
          <cell r="I1313" t="str">
            <v>SC Net</v>
          </cell>
          <cell r="O1313">
            <v>653.50361741166284</v>
          </cell>
        </row>
        <row r="1314">
          <cell r="A1314" t="str">
            <v>L103</v>
          </cell>
          <cell r="I1314" t="str">
            <v>SC Net</v>
          </cell>
          <cell r="O1314">
            <v>541.81013435150737</v>
          </cell>
        </row>
        <row r="1315">
          <cell r="A1315" t="str">
            <v>L103</v>
          </cell>
          <cell r="I1315" t="str">
            <v>SC Net</v>
          </cell>
          <cell r="O1315">
            <v>447.64908159911408</v>
          </cell>
        </row>
        <row r="1316">
          <cell r="A1316" t="str">
            <v>L103</v>
          </cell>
          <cell r="I1316" t="str">
            <v>SC Net</v>
          </cell>
          <cell r="O1316">
            <v>368.51073602913186</v>
          </cell>
        </row>
        <row r="1317">
          <cell r="A1317" t="str">
            <v>L103</v>
          </cell>
          <cell r="I1317" t="str">
            <v>SC Net</v>
          </cell>
          <cell r="O1317">
            <v>302.22096425874679</v>
          </cell>
        </row>
        <row r="1318">
          <cell r="A1318" t="str">
            <v>L103</v>
          </cell>
          <cell r="I1318" t="str">
            <v>SC Net</v>
          </cell>
          <cell r="O1318">
            <v>246.86786646336199</v>
          </cell>
        </row>
        <row r="1319">
          <cell r="A1319" t="str">
            <v>L103</v>
          </cell>
          <cell r="I1319" t="str">
            <v>SC Net</v>
          </cell>
          <cell r="O1319">
            <v>200.78286135712372</v>
          </cell>
        </row>
        <row r="1320">
          <cell r="A1320" t="str">
            <v>L103</v>
          </cell>
          <cell r="I1320" t="str">
            <v>SC Net</v>
          </cell>
          <cell r="O1320">
            <v>162.55148001653663</v>
          </cell>
        </row>
        <row r="1321">
          <cell r="A1321" t="str">
            <v>L103</v>
          </cell>
          <cell r="I1321" t="str">
            <v>SC Net</v>
          </cell>
          <cell r="O1321">
            <v>130.95199051845427</v>
          </cell>
        </row>
        <row r="1322">
          <cell r="A1322" t="str">
            <v>L103</v>
          </cell>
          <cell r="I1322" t="str">
            <v>SC Net</v>
          </cell>
          <cell r="O1322">
            <v>104.93260100594652</v>
          </cell>
        </row>
        <row r="1323">
          <cell r="A1323" t="str">
            <v>L103</v>
          </cell>
          <cell r="I1323" t="str">
            <v>SC Net</v>
          </cell>
          <cell r="O1323">
            <v>83.607146756701496</v>
          </cell>
        </row>
        <row r="1324">
          <cell r="A1324" t="str">
            <v>L103</v>
          </cell>
          <cell r="I1324" t="str">
            <v>SC Net</v>
          </cell>
          <cell r="O1324">
            <v>66.213618811159293</v>
          </cell>
        </row>
        <row r="1325">
          <cell r="A1325" t="str">
            <v>L103</v>
          </cell>
          <cell r="I1325" t="str">
            <v>SC Net</v>
          </cell>
          <cell r="O1325">
            <v>52.098636037099752</v>
          </cell>
        </row>
        <row r="1326">
          <cell r="A1326" t="str">
            <v>L103</v>
          </cell>
          <cell r="I1326" t="str">
            <v>SC Net</v>
          </cell>
          <cell r="O1326">
            <v>40.712738958555249</v>
          </cell>
        </row>
        <row r="1327">
          <cell r="A1327" t="str">
            <v>L103</v>
          </cell>
          <cell r="I1327" t="str">
            <v>SC Net</v>
          </cell>
          <cell r="O1327">
            <v>31.586067217588223</v>
          </cell>
        </row>
        <row r="1328">
          <cell r="A1328" t="str">
            <v>L103</v>
          </cell>
          <cell r="I1328" t="str">
            <v>SC Net</v>
          </cell>
          <cell r="O1328">
            <v>24.316899002215759</v>
          </cell>
        </row>
        <row r="1329">
          <cell r="A1329" t="str">
            <v>L103</v>
          </cell>
          <cell r="I1329" t="str">
            <v>SC Net</v>
          </cell>
          <cell r="O1329">
            <v>18.570633661566884</v>
          </cell>
        </row>
        <row r="1330">
          <cell r="A1330" t="str">
            <v>L103</v>
          </cell>
          <cell r="I1330" t="str">
            <v>SC Net</v>
          </cell>
          <cell r="O1330">
            <v>14.06427938191521</v>
          </cell>
        </row>
        <row r="1331">
          <cell r="A1331" t="str">
            <v>L103</v>
          </cell>
          <cell r="I1331" t="str">
            <v>SC Net</v>
          </cell>
          <cell r="O1331">
            <v>10.558021412219373</v>
          </cell>
        </row>
        <row r="1332">
          <cell r="A1332" t="str">
            <v>L103</v>
          </cell>
          <cell r="I1332" t="str">
            <v>SC Net</v>
          </cell>
          <cell r="O1332">
            <v>7.8548171606515336</v>
          </cell>
        </row>
        <row r="1333">
          <cell r="A1333" t="str">
            <v>L103</v>
          </cell>
          <cell r="I1333" t="str">
            <v>SC Net</v>
          </cell>
          <cell r="O1333">
            <v>5.7896445889322328</v>
          </cell>
        </row>
        <row r="1334">
          <cell r="A1334" t="str">
            <v>L103</v>
          </cell>
          <cell r="I1334" t="str">
            <v>SC Net</v>
          </cell>
          <cell r="O1334">
            <v>4.2263897997647026</v>
          </cell>
        </row>
        <row r="1335">
          <cell r="A1335" t="str">
            <v>L103</v>
          </cell>
          <cell r="I1335" t="str">
            <v>SC Net</v>
          </cell>
          <cell r="O1335">
            <v>3.055142918508384</v>
          </cell>
        </row>
        <row r="1336">
          <cell r="A1336" t="str">
            <v>L103</v>
          </cell>
          <cell r="I1336" t="str">
            <v>SC Net</v>
          </cell>
          <cell r="O1336">
            <v>2.1868316755162134</v>
          </cell>
        </row>
        <row r="1337">
          <cell r="A1337" t="str">
            <v>L103</v>
          </cell>
          <cell r="I1337" t="str">
            <v>SC Net</v>
          </cell>
          <cell r="O1337">
            <v>1.5496913063171891</v>
          </cell>
        </row>
        <row r="1338">
          <cell r="A1338" t="str">
            <v>L103</v>
          </cell>
          <cell r="I1338" t="str">
            <v>SC Net</v>
          </cell>
          <cell r="O1338">
            <v>1.087171140074215</v>
          </cell>
        </row>
        <row r="1339">
          <cell r="A1339" t="str">
            <v>L103</v>
          </cell>
          <cell r="I1339" t="str">
            <v>SC Net</v>
          </cell>
          <cell r="O1339">
            <v>0.75502296887617948</v>
          </cell>
        </row>
        <row r="1340">
          <cell r="A1340" t="str">
            <v>L103</v>
          </cell>
          <cell r="I1340" t="str">
            <v>SC Net</v>
          </cell>
          <cell r="O1340">
            <v>0.51906044668042728</v>
          </cell>
        </row>
        <row r="1341">
          <cell r="A1341" t="str">
            <v>L103</v>
          </cell>
          <cell r="I1341" t="str">
            <v>SC Net</v>
          </cell>
          <cell r="O1341">
            <v>0.35338645879181052</v>
          </cell>
        </row>
        <row r="1342">
          <cell r="A1342" t="str">
            <v>L103</v>
          </cell>
          <cell r="I1342" t="str">
            <v>SC Net</v>
          </cell>
          <cell r="O1342">
            <v>0.23832438341685461</v>
          </cell>
        </row>
        <row r="1343">
          <cell r="A1343" t="str">
            <v>L103</v>
          </cell>
          <cell r="I1343" t="str">
            <v>SC Net</v>
          </cell>
          <cell r="O1343">
            <v>0.15917929397985073</v>
          </cell>
        </row>
        <row r="1344">
          <cell r="A1344" t="str">
            <v>L103</v>
          </cell>
          <cell r="I1344" t="str">
            <v>SC Net</v>
          </cell>
          <cell r="O1344">
            <v>0.10523537135444001</v>
          </cell>
        </row>
        <row r="1345">
          <cell r="A1345" t="str">
            <v>L103</v>
          </cell>
          <cell r="I1345" t="str">
            <v>SC Net</v>
          </cell>
          <cell r="O1345">
            <v>6.8904731895993665E-2</v>
          </cell>
        </row>
        <row r="1346">
          <cell r="A1346" t="str">
            <v>L103</v>
          </cell>
          <cell r="I1346" t="str">
            <v>SC Net</v>
          </cell>
          <cell r="O1346">
            <v>4.4863559439391985E-2</v>
          </cell>
        </row>
        <row r="1347">
          <cell r="A1347" t="str">
            <v>L103</v>
          </cell>
          <cell r="I1347" t="str">
            <v>SC Net</v>
          </cell>
          <cell r="O1347">
            <v>2.8877663765826244E-2</v>
          </cell>
        </row>
        <row r="1348">
          <cell r="A1348" t="str">
            <v>L103</v>
          </cell>
          <cell r="I1348" t="str">
            <v>SC Net</v>
          </cell>
          <cell r="O1348">
            <v>1.8446291066157326E-2</v>
          </cell>
        </row>
        <row r="1349">
          <cell r="A1349" t="str">
            <v>L103</v>
          </cell>
          <cell r="I1349" t="str">
            <v>SC Net</v>
          </cell>
          <cell r="O1349">
            <v>1.1644832913732061E-2</v>
          </cell>
        </row>
        <row r="1350">
          <cell r="A1350" t="str">
            <v>L103</v>
          </cell>
          <cell r="I1350" t="str">
            <v>SC Net</v>
          </cell>
          <cell r="O1350">
            <v>7.31484568783752E-3</v>
          </cell>
        </row>
        <row r="1351">
          <cell r="A1351" t="str">
            <v>L103</v>
          </cell>
          <cell r="I1351" t="str">
            <v>SC Net</v>
          </cell>
          <cell r="O1351">
            <v>4.5389740538106125E-3</v>
          </cell>
        </row>
        <row r="1352">
          <cell r="A1352" t="str">
            <v>L103</v>
          </cell>
          <cell r="I1352" t="str">
            <v>SC Net</v>
          </cell>
          <cell r="O1352">
            <v>2.6956979310156109E-3</v>
          </cell>
        </row>
        <row r="1353">
          <cell r="A1353" t="str">
            <v>L103</v>
          </cell>
          <cell r="I1353" t="str">
            <v>SC Net</v>
          </cell>
          <cell r="O1353">
            <v>1.6080500931308914E-3</v>
          </cell>
        </row>
        <row r="1354">
          <cell r="A1354" t="str">
            <v>L103</v>
          </cell>
          <cell r="I1354" t="str">
            <v>SC Net</v>
          </cell>
          <cell r="O1354">
            <v>9.3167030010495304E-4</v>
          </cell>
        </row>
        <row r="1355">
          <cell r="A1355" t="str">
            <v>L103</v>
          </cell>
          <cell r="I1355" t="str">
            <v>SC Net</v>
          </cell>
          <cell r="O1355">
            <v>4.7128724156668877E-4</v>
          </cell>
        </row>
        <row r="1356">
          <cell r="A1356" t="str">
            <v>L103</v>
          </cell>
          <cell r="I1356" t="str">
            <v>SC Net</v>
          </cell>
          <cell r="O1356">
            <v>2.4262802723221718E-4</v>
          </cell>
        </row>
        <row r="1357">
          <cell r="A1357" t="str">
            <v>L103</v>
          </cell>
          <cell r="I1357" t="str">
            <v>SC Net</v>
          </cell>
          <cell r="O1357">
            <v>1.118663030914764E-4</v>
          </cell>
        </row>
        <row r="1358">
          <cell r="A1358" t="str">
            <v>L103</v>
          </cell>
          <cell r="I1358" t="str">
            <v>APBO Net</v>
          </cell>
          <cell r="O1358">
            <v>0</v>
          </cell>
        </row>
        <row r="1359">
          <cell r="A1359" t="str">
            <v>L103</v>
          </cell>
          <cell r="I1359" t="str">
            <v>APBO Net</v>
          </cell>
          <cell r="O1359">
            <v>42292.896313305835</v>
          </cell>
        </row>
        <row r="1360">
          <cell r="A1360" t="str">
            <v>L103</v>
          </cell>
          <cell r="I1360" t="str">
            <v>APBO Net</v>
          </cell>
          <cell r="O1360">
            <v>56690.239233665692</v>
          </cell>
        </row>
        <row r="1361">
          <cell r="A1361" t="str">
            <v>L103</v>
          </cell>
          <cell r="I1361" t="str">
            <v>APBO Net</v>
          </cell>
          <cell r="O1361">
            <v>67947.029384866401</v>
          </cell>
        </row>
        <row r="1362">
          <cell r="A1362" t="str">
            <v>L103</v>
          </cell>
          <cell r="I1362" t="str">
            <v>APBO Net</v>
          </cell>
          <cell r="O1362">
            <v>75194.151325613086</v>
          </cell>
        </row>
        <row r="1363">
          <cell r="A1363" t="str">
            <v>L103</v>
          </cell>
          <cell r="I1363" t="str">
            <v>APBO Net</v>
          </cell>
          <cell r="O1363">
            <v>79774.283345517935</v>
          </cell>
        </row>
        <row r="1364">
          <cell r="A1364" t="str">
            <v>L103</v>
          </cell>
          <cell r="I1364" t="str">
            <v>APBO Net</v>
          </cell>
          <cell r="O1364">
            <v>82017.041008448519</v>
          </cell>
        </row>
        <row r="1365">
          <cell r="A1365" t="str">
            <v>L103</v>
          </cell>
          <cell r="I1365" t="str">
            <v>APBO Net</v>
          </cell>
          <cell r="O1365">
            <v>82016.157796273619</v>
          </cell>
        </row>
        <row r="1366">
          <cell r="A1366" t="str">
            <v>L103</v>
          </cell>
          <cell r="I1366" t="str">
            <v>APBO Net</v>
          </cell>
          <cell r="O1366">
            <v>80464.529497433032</v>
          </cell>
        </row>
        <row r="1367">
          <cell r="A1367" t="str">
            <v>L103</v>
          </cell>
          <cell r="I1367" t="str">
            <v>APBO Net</v>
          </cell>
          <cell r="O1367">
            <v>77800.393953949722</v>
          </cell>
        </row>
        <row r="1368">
          <cell r="A1368" t="str">
            <v>L103</v>
          </cell>
          <cell r="I1368" t="str">
            <v>APBO Net</v>
          </cell>
          <cell r="O1368">
            <v>74547.487061649852</v>
          </cell>
        </row>
        <row r="1369">
          <cell r="A1369" t="str">
            <v>L103</v>
          </cell>
          <cell r="I1369" t="str">
            <v>APBO Net</v>
          </cell>
          <cell r="O1369">
            <v>69988.865566321561</v>
          </cell>
        </row>
        <row r="1370">
          <cell r="A1370" t="str">
            <v>L103</v>
          </cell>
          <cell r="I1370" t="str">
            <v>APBO Net</v>
          </cell>
          <cell r="O1370">
            <v>64803.787711747384</v>
          </cell>
        </row>
        <row r="1371">
          <cell r="A1371" t="str">
            <v>L103</v>
          </cell>
          <cell r="I1371" t="str">
            <v>APBO Net</v>
          </cell>
          <cell r="O1371">
            <v>59655.082375663682</v>
          </cell>
        </row>
        <row r="1372">
          <cell r="A1372" t="str">
            <v>L103</v>
          </cell>
          <cell r="I1372" t="str">
            <v>APBO Net</v>
          </cell>
          <cell r="O1372">
            <v>53881.471491945013</v>
          </cell>
        </row>
        <row r="1373">
          <cell r="A1373" t="str">
            <v>L103</v>
          </cell>
          <cell r="I1373" t="str">
            <v>APBO Net</v>
          </cell>
          <cell r="O1373">
            <v>48514.632248353155</v>
          </cell>
        </row>
        <row r="1374">
          <cell r="A1374" t="str">
            <v>L103</v>
          </cell>
          <cell r="I1374" t="str">
            <v>APBO Net</v>
          </cell>
          <cell r="O1374">
            <v>43520.658920130729</v>
          </cell>
        </row>
        <row r="1375">
          <cell r="A1375" t="str">
            <v>L103</v>
          </cell>
          <cell r="I1375" t="str">
            <v>APBO Net</v>
          </cell>
          <cell r="O1375">
            <v>38475.699727824554</v>
          </cell>
        </row>
        <row r="1376">
          <cell r="A1376" t="str">
            <v>L103</v>
          </cell>
          <cell r="I1376" t="str">
            <v>APBO Net</v>
          </cell>
          <cell r="O1376">
            <v>34082.711292571898</v>
          </cell>
        </row>
        <row r="1377">
          <cell r="A1377" t="str">
            <v>L103</v>
          </cell>
          <cell r="I1377" t="str">
            <v>APBO Net</v>
          </cell>
          <cell r="O1377">
            <v>30333.605504101091</v>
          </cell>
        </row>
        <row r="1378">
          <cell r="A1378" t="str">
            <v>L103</v>
          </cell>
          <cell r="I1378" t="str">
            <v>APBO Net</v>
          </cell>
          <cell r="O1378">
            <v>27050.694095905041</v>
          </cell>
        </row>
        <row r="1379">
          <cell r="A1379" t="str">
            <v>L103</v>
          </cell>
          <cell r="I1379" t="str">
            <v>APBO Net</v>
          </cell>
          <cell r="O1379">
            <v>24048.434477694238</v>
          </cell>
        </row>
        <row r="1380">
          <cell r="A1380" t="str">
            <v>L103</v>
          </cell>
          <cell r="I1380" t="str">
            <v>APBO Net</v>
          </cell>
          <cell r="O1380">
            <v>21548.0694434654</v>
          </cell>
        </row>
        <row r="1381">
          <cell r="A1381" t="str">
            <v>L103</v>
          </cell>
          <cell r="I1381" t="str">
            <v>APBO Net</v>
          </cell>
          <cell r="O1381">
            <v>19367.041713024795</v>
          </cell>
        </row>
        <row r="1382">
          <cell r="A1382" t="str">
            <v>L103</v>
          </cell>
          <cell r="I1382" t="str">
            <v>APBO Net</v>
          </cell>
          <cell r="O1382">
            <v>17632.062055275801</v>
          </cell>
        </row>
        <row r="1383">
          <cell r="A1383" t="str">
            <v>L103</v>
          </cell>
          <cell r="I1383" t="str">
            <v>APBO Net</v>
          </cell>
          <cell r="O1383">
            <v>16120.623931361881</v>
          </cell>
        </row>
        <row r="1384">
          <cell r="A1384" t="str">
            <v>L103</v>
          </cell>
          <cell r="I1384" t="str">
            <v>APBO Net</v>
          </cell>
          <cell r="O1384">
            <v>14713.912090222386</v>
          </cell>
        </row>
        <row r="1385">
          <cell r="A1385" t="str">
            <v>L103</v>
          </cell>
          <cell r="I1385" t="str">
            <v>APBO Net</v>
          </cell>
          <cell r="O1385">
            <v>13474.819353428149</v>
          </cell>
        </row>
        <row r="1386">
          <cell r="A1386" t="str">
            <v>L103</v>
          </cell>
          <cell r="I1386" t="str">
            <v>APBO Net</v>
          </cell>
          <cell r="O1386">
            <v>12410.441717469806</v>
          </cell>
        </row>
        <row r="1387">
          <cell r="A1387" t="str">
            <v>L103</v>
          </cell>
          <cell r="I1387" t="str">
            <v>APBO Net</v>
          </cell>
          <cell r="O1387">
            <v>11448.025308688666</v>
          </cell>
        </row>
        <row r="1388">
          <cell r="A1388" t="str">
            <v>L103</v>
          </cell>
          <cell r="I1388" t="str">
            <v>APBO Net</v>
          </cell>
          <cell r="O1388">
            <v>10522.274439539709</v>
          </cell>
        </row>
        <row r="1389">
          <cell r="A1389" t="str">
            <v>L103</v>
          </cell>
          <cell r="I1389" t="str">
            <v>APBO Net</v>
          </cell>
          <cell r="O1389">
            <v>9611.2094276182834</v>
          </cell>
        </row>
        <row r="1390">
          <cell r="A1390" t="str">
            <v>L103</v>
          </cell>
          <cell r="I1390" t="str">
            <v>APBO Net</v>
          </cell>
          <cell r="O1390">
            <v>8710.4598224657529</v>
          </cell>
        </row>
        <row r="1391">
          <cell r="A1391" t="str">
            <v>L103</v>
          </cell>
          <cell r="I1391" t="str">
            <v>APBO Net</v>
          </cell>
          <cell r="O1391">
            <v>7874.9118843884089</v>
          </cell>
        </row>
        <row r="1392">
          <cell r="A1392" t="str">
            <v>L103</v>
          </cell>
          <cell r="I1392" t="str">
            <v>APBO Net</v>
          </cell>
          <cell r="O1392">
            <v>7117.069044758161</v>
          </cell>
        </row>
        <row r="1393">
          <cell r="A1393" t="str">
            <v>L103</v>
          </cell>
          <cell r="I1393" t="str">
            <v>APBO Net</v>
          </cell>
          <cell r="O1393">
            <v>6414.6825736894007</v>
          </cell>
        </row>
        <row r="1394">
          <cell r="A1394" t="str">
            <v>L103</v>
          </cell>
          <cell r="I1394" t="str">
            <v>APBO Net</v>
          </cell>
          <cell r="O1394">
            <v>5781.4643044369031</v>
          </cell>
        </row>
        <row r="1395">
          <cell r="A1395" t="str">
            <v>L103</v>
          </cell>
          <cell r="I1395" t="str">
            <v>APBO Net</v>
          </cell>
          <cell r="O1395">
            <v>5198.7506995105141</v>
          </cell>
        </row>
        <row r="1396">
          <cell r="A1396" t="str">
            <v>L103</v>
          </cell>
          <cell r="I1396" t="str">
            <v>APBO Net</v>
          </cell>
          <cell r="O1396">
            <v>4643.2292854308907</v>
          </cell>
        </row>
        <row r="1397">
          <cell r="A1397" t="str">
            <v>L103</v>
          </cell>
          <cell r="I1397" t="str">
            <v>APBO Net</v>
          </cell>
          <cell r="O1397">
            <v>4150.613485882729</v>
          </cell>
        </row>
        <row r="1398">
          <cell r="A1398" t="str">
            <v>L103</v>
          </cell>
          <cell r="I1398" t="str">
            <v>APBO Net</v>
          </cell>
          <cell r="O1398">
            <v>3692.647046571728</v>
          </cell>
        </row>
        <row r="1399">
          <cell r="A1399" t="str">
            <v>L103</v>
          </cell>
          <cell r="I1399" t="str">
            <v>APBO Net</v>
          </cell>
          <cell r="O1399">
            <v>3264.3603902053669</v>
          </cell>
        </row>
        <row r="1400">
          <cell r="A1400" t="str">
            <v>L103</v>
          </cell>
          <cell r="I1400" t="str">
            <v>APBO Net</v>
          </cell>
          <cell r="O1400">
            <v>2877.7102918214046</v>
          </cell>
        </row>
        <row r="1401">
          <cell r="A1401" t="str">
            <v>L103</v>
          </cell>
          <cell r="I1401" t="str">
            <v>APBO Net</v>
          </cell>
          <cell r="O1401">
            <v>2524.3538695794705</v>
          </cell>
        </row>
        <row r="1402">
          <cell r="A1402" t="str">
            <v>L103</v>
          </cell>
          <cell r="I1402" t="str">
            <v>APBO Net</v>
          </cell>
          <cell r="O1402">
            <v>2201.4833078997967</v>
          </cell>
        </row>
        <row r="1403">
          <cell r="A1403" t="str">
            <v>L103</v>
          </cell>
          <cell r="I1403" t="str">
            <v>APBO Net</v>
          </cell>
          <cell r="O1403">
            <v>1909.7954343811089</v>
          </cell>
        </row>
        <row r="1404">
          <cell r="A1404" t="str">
            <v>L103</v>
          </cell>
          <cell r="I1404" t="str">
            <v>APBO Net</v>
          </cell>
          <cell r="O1404">
            <v>1647.4956868105473</v>
          </cell>
        </row>
        <row r="1405">
          <cell r="A1405" t="str">
            <v>L103</v>
          </cell>
          <cell r="I1405" t="str">
            <v>APBO Net</v>
          </cell>
          <cell r="O1405">
            <v>1413.0569049105313</v>
          </cell>
        </row>
        <row r="1406">
          <cell r="A1406" t="str">
            <v>L103</v>
          </cell>
          <cell r="I1406" t="str">
            <v>APBO Net</v>
          </cell>
          <cell r="O1406">
            <v>1205.0639229637954</v>
          </cell>
        </row>
        <row r="1407">
          <cell r="A1407" t="str">
            <v>L103</v>
          </cell>
          <cell r="I1407" t="str">
            <v>APBO Net</v>
          </cell>
          <cell r="O1407">
            <v>1021.9513351281718</v>
          </cell>
        </row>
        <row r="1408">
          <cell r="A1408" t="str">
            <v>L103</v>
          </cell>
          <cell r="I1408" t="str">
            <v>APBO Net</v>
          </cell>
          <cell r="O1408">
            <v>861.85847524273595</v>
          </cell>
        </row>
        <row r="1409">
          <cell r="A1409" t="str">
            <v>L103</v>
          </cell>
          <cell r="I1409" t="str">
            <v>APBO Net</v>
          </cell>
          <cell r="O1409">
            <v>722.89950573329668</v>
          </cell>
        </row>
        <row r="1410">
          <cell r="A1410" t="str">
            <v>L103</v>
          </cell>
          <cell r="I1410" t="str">
            <v>APBO Net</v>
          </cell>
          <cell r="O1410">
            <v>603.11174352583771</v>
          </cell>
        </row>
        <row r="1411">
          <cell r="A1411" t="str">
            <v>L103</v>
          </cell>
          <cell r="I1411" t="str">
            <v>APBO Net</v>
          </cell>
          <cell r="O1411">
            <v>500.53766949447902</v>
          </cell>
        </row>
        <row r="1412">
          <cell r="A1412" t="str">
            <v>L103</v>
          </cell>
          <cell r="I1412" t="str">
            <v>APBO Net</v>
          </cell>
          <cell r="O1412">
            <v>413.27832652357489</v>
          </cell>
        </row>
        <row r="1413">
          <cell r="A1413" t="str">
            <v>L103</v>
          </cell>
          <cell r="I1413" t="str">
            <v>APBO Net</v>
          </cell>
          <cell r="O1413">
            <v>339.49569319703187</v>
          </cell>
        </row>
        <row r="1414">
          <cell r="A1414" t="str">
            <v>L103</v>
          </cell>
          <cell r="I1414" t="str">
            <v>APBO Net</v>
          </cell>
          <cell r="O1414">
            <v>277.47102230489099</v>
          </cell>
        </row>
        <row r="1415">
          <cell r="A1415" t="str">
            <v>L103</v>
          </cell>
          <cell r="I1415" t="str">
            <v>APBO Net</v>
          </cell>
          <cell r="O1415">
            <v>225.62765426298799</v>
          </cell>
        </row>
        <row r="1416">
          <cell r="A1416" t="str">
            <v>L103</v>
          </cell>
          <cell r="I1416" t="str">
            <v>APBO Net</v>
          </cell>
          <cell r="O1416">
            <v>182.52720282458208</v>
          </cell>
        </row>
        <row r="1417">
          <cell r="A1417" t="str">
            <v>L103</v>
          </cell>
          <cell r="I1417" t="str">
            <v>APBO Net</v>
          </cell>
          <cell r="O1417">
            <v>146.88259407006589</v>
          </cell>
        </row>
        <row r="1418">
          <cell r="A1418" t="str">
            <v>L103</v>
          </cell>
          <cell r="I1418" t="str">
            <v>APBO Net</v>
          </cell>
          <cell r="O1418">
            <v>117.55884276872963</v>
          </cell>
        </row>
        <row r="1419">
          <cell r="A1419" t="str">
            <v>L103</v>
          </cell>
          <cell r="I1419" t="str">
            <v>APBO Net</v>
          </cell>
          <cell r="O1419">
            <v>93.560457272941775</v>
          </cell>
        </row>
        <row r="1420">
          <cell r="A1420" t="str">
            <v>L103</v>
          </cell>
          <cell r="I1420" t="str">
            <v>APBO Net</v>
          </cell>
          <cell r="O1420">
            <v>74.024714324593788</v>
          </cell>
        </row>
        <row r="1421">
          <cell r="A1421" t="str">
            <v>L103</v>
          </cell>
          <cell r="I1421" t="str">
            <v>APBO Net</v>
          </cell>
          <cell r="O1421">
            <v>58.20896843571866</v>
          </cell>
        </row>
        <row r="1422">
          <cell r="A1422" t="str">
            <v>L103</v>
          </cell>
          <cell r="I1422" t="str">
            <v>APBO Net</v>
          </cell>
          <cell r="O1422">
            <v>45.478930583048083</v>
          </cell>
        </row>
        <row r="1423">
          <cell r="A1423" t="str">
            <v>L103</v>
          </cell>
          <cell r="I1423" t="str">
            <v>APBO Net</v>
          </cell>
          <cell r="O1423">
            <v>35.294554022536666</v>
          </cell>
        </row>
        <row r="1424">
          <cell r="A1424" t="str">
            <v>L103</v>
          </cell>
          <cell r="I1424" t="str">
            <v>APBO Net</v>
          </cell>
          <cell r="O1424">
            <v>27.198339714350777</v>
          </cell>
        </row>
        <row r="1425">
          <cell r="A1425" t="str">
            <v>L103</v>
          </cell>
          <cell r="I1425" t="str">
            <v>APBO Net</v>
          </cell>
          <cell r="O1425">
            <v>20.805342048900428</v>
          </cell>
        </row>
        <row r="1426">
          <cell r="A1426" t="str">
            <v>L103</v>
          </cell>
          <cell r="I1426" t="str">
            <v>APBO Net</v>
          </cell>
          <cell r="O1426">
            <v>15.793363794378237</v>
          </cell>
        </row>
        <row r="1427">
          <cell r="A1427" t="str">
            <v>L103</v>
          </cell>
          <cell r="I1427" t="str">
            <v>APBO Net</v>
          </cell>
          <cell r="O1427">
            <v>11.892848946557752</v>
          </cell>
        </row>
        <row r="1428">
          <cell r="A1428" t="str">
            <v>L103</v>
          </cell>
          <cell r="I1428" t="str">
            <v>APBO Net</v>
          </cell>
          <cell r="O1428">
            <v>8.8816399424750827</v>
          </cell>
        </row>
        <row r="1429">
          <cell r="A1429" t="str">
            <v>L103</v>
          </cell>
          <cell r="I1429" t="str">
            <v>APBO Net</v>
          </cell>
          <cell r="O1429">
            <v>6.5761003247225034</v>
          </cell>
        </row>
        <row r="1430">
          <cell r="A1430" t="str">
            <v>L103</v>
          </cell>
          <cell r="I1430" t="str">
            <v>APBO Net</v>
          </cell>
          <cell r="O1430">
            <v>4.8259828858394664</v>
          </cell>
        </row>
        <row r="1431">
          <cell r="A1431" t="str">
            <v>L103</v>
          </cell>
          <cell r="I1431" t="str">
            <v>APBO Net</v>
          </cell>
          <cell r="O1431">
            <v>3.5098343451984051</v>
          </cell>
        </row>
        <row r="1432">
          <cell r="A1432" t="str">
            <v>L103</v>
          </cell>
          <cell r="I1432" t="str">
            <v>APBO Net</v>
          </cell>
          <cell r="O1432">
            <v>2.5291942749037464</v>
          </cell>
        </row>
        <row r="1433">
          <cell r="A1433" t="str">
            <v>L103</v>
          </cell>
          <cell r="I1433" t="str">
            <v>APBO Net</v>
          </cell>
          <cell r="O1433">
            <v>1.8054107826476</v>
          </cell>
        </row>
        <row r="1434">
          <cell r="A1434" t="str">
            <v>L103</v>
          </cell>
          <cell r="I1434" t="str">
            <v>APBO Net</v>
          </cell>
          <cell r="O1434">
            <v>1.2764262003854392</v>
          </cell>
        </row>
        <row r="1435">
          <cell r="A1435" t="str">
            <v>L103</v>
          </cell>
          <cell r="I1435" t="str">
            <v>APBO Net</v>
          </cell>
          <cell r="O1435">
            <v>0.89406544993005366</v>
          </cell>
        </row>
        <row r="1436">
          <cell r="A1436" t="str">
            <v>L103</v>
          </cell>
          <cell r="I1436" t="str">
            <v>APBO Net</v>
          </cell>
          <cell r="O1436">
            <v>0.62032739534576353</v>
          </cell>
        </row>
        <row r="1437">
          <cell r="A1437" t="str">
            <v>L103</v>
          </cell>
          <cell r="I1437" t="str">
            <v>APBO Net</v>
          </cell>
          <cell r="O1437">
            <v>0.42636179713106598</v>
          </cell>
        </row>
        <row r="1438">
          <cell r="A1438" t="str">
            <v>L103</v>
          </cell>
          <cell r="I1438" t="str">
            <v>APBO Net</v>
          </cell>
          <cell r="O1438">
            <v>0.29037274290342685</v>
          </cell>
        </row>
        <row r="1439">
          <cell r="A1439" t="str">
            <v>L103</v>
          </cell>
          <cell r="I1439" t="str">
            <v>APBO Net</v>
          </cell>
          <cell r="O1439">
            <v>0.19576529121982736</v>
          </cell>
        </row>
        <row r="1440">
          <cell r="A1440" t="str">
            <v>L103</v>
          </cell>
          <cell r="I1440" t="str">
            <v>APBO Net</v>
          </cell>
          <cell r="O1440">
            <v>0.1309229917348316</v>
          </cell>
        </row>
        <row r="1441">
          <cell r="A1441" t="str">
            <v>L103</v>
          </cell>
          <cell r="I1441" t="str">
            <v>APBO Net</v>
          </cell>
          <cell r="O1441">
            <v>8.6823049492729371E-2</v>
          </cell>
        </row>
        <row r="1442">
          <cell r="A1442" t="str">
            <v>L103</v>
          </cell>
          <cell r="I1442" t="str">
            <v>APBO Net</v>
          </cell>
          <cell r="O1442">
            <v>5.7019554515844215E-2</v>
          </cell>
        </row>
        <row r="1443">
          <cell r="A1443" t="str">
            <v>L103</v>
          </cell>
          <cell r="I1443" t="str">
            <v>APBO Net</v>
          </cell>
          <cell r="O1443">
            <v>3.7043387638140399E-2</v>
          </cell>
        </row>
        <row r="1444">
          <cell r="A1444" t="str">
            <v>L103</v>
          </cell>
          <cell r="I1444" t="str">
            <v>APBO Net</v>
          </cell>
          <cell r="O1444">
            <v>2.3789586208800072E-2</v>
          </cell>
        </row>
        <row r="1445">
          <cell r="A1445" t="str">
            <v>L103</v>
          </cell>
          <cell r="I1445" t="str">
            <v>APBO Net</v>
          </cell>
          <cell r="O1445">
            <v>1.522038175602734E-2</v>
          </cell>
        </row>
        <row r="1446">
          <cell r="A1446" t="str">
            <v>L103</v>
          </cell>
          <cell r="I1446" t="str">
            <v>APBO Net</v>
          </cell>
          <cell r="O1446">
            <v>9.6042801055186058E-3</v>
          </cell>
        </row>
        <row r="1447">
          <cell r="A1447" t="str">
            <v>L103</v>
          </cell>
          <cell r="I1447" t="str">
            <v>APBO Net</v>
          </cell>
          <cell r="O1447">
            <v>5.9983013924282775E-3</v>
          </cell>
        </row>
        <row r="1448">
          <cell r="A1448" t="str">
            <v>L103</v>
          </cell>
          <cell r="I1448" t="str">
            <v>APBO Net</v>
          </cell>
          <cell r="O1448">
            <v>3.6994296908094107E-3</v>
          </cell>
        </row>
        <row r="1449">
          <cell r="A1449" t="str">
            <v>L103</v>
          </cell>
          <cell r="I1449" t="str">
            <v>APBO Net</v>
          </cell>
          <cell r="O1449">
            <v>2.2448257894603957E-3</v>
          </cell>
        </row>
        <row r="1450">
          <cell r="A1450" t="str">
            <v>L103</v>
          </cell>
          <cell r="I1450" t="str">
            <v>APBO Net</v>
          </cell>
          <cell r="O1450">
            <v>1.3595389035468259E-3</v>
          </cell>
        </row>
        <row r="1451">
          <cell r="A1451" t="str">
            <v>L103</v>
          </cell>
          <cell r="I1451" t="str">
            <v>APBO Net</v>
          </cell>
          <cell r="O1451">
            <v>7.624626630116884E-4</v>
          </cell>
        </row>
        <row r="1452">
          <cell r="A1452" t="str">
            <v>L103</v>
          </cell>
          <cell r="I1452" t="str">
            <v>APBO Net</v>
          </cell>
          <cell r="O1452">
            <v>4.4484835214752758E-4</v>
          </cell>
        </row>
        <row r="1453">
          <cell r="A1453" t="str">
            <v>L103</v>
          </cell>
          <cell r="I1453" t="str">
            <v>APBO Net</v>
          </cell>
          <cell r="O1453">
            <v>2.4615110894984091E-4</v>
          </cell>
        </row>
        <row r="1454">
          <cell r="A1454" t="str">
            <v>L103</v>
          </cell>
          <cell r="I1454" t="str">
            <v>APBO Net</v>
          </cell>
          <cell r="O1454">
            <v>1.089227925818484E-4</v>
          </cell>
        </row>
        <row r="1455">
          <cell r="A1455" t="str">
            <v>L103</v>
          </cell>
          <cell r="I1455" t="str">
            <v>APBO Net</v>
          </cell>
          <cell r="O1455">
            <v>4.8321534786791565E-5</v>
          </cell>
        </row>
        <row r="1456">
          <cell r="A1456" t="str">
            <v>L103</v>
          </cell>
          <cell r="I1456" t="str">
            <v>APBO Net</v>
          </cell>
          <cell r="O1456">
            <v>2.4051286683393476E-5</v>
          </cell>
        </row>
        <row r="1457">
          <cell r="A1457" t="str">
            <v>L103</v>
          </cell>
          <cell r="I1457" t="str">
            <v>Gross</v>
          </cell>
          <cell r="O1457">
            <v>0</v>
          </cell>
        </row>
        <row r="1458">
          <cell r="A1458" t="str">
            <v>L103</v>
          </cell>
          <cell r="I1458" t="str">
            <v>Gross</v>
          </cell>
          <cell r="O1458">
            <v>43432.314678222261</v>
          </cell>
        </row>
        <row r="1459">
          <cell r="A1459" t="str">
            <v>L103</v>
          </cell>
          <cell r="I1459" t="str">
            <v>Gross</v>
          </cell>
          <cell r="O1459">
            <v>59732.109027372608</v>
          </cell>
        </row>
        <row r="1460">
          <cell r="A1460" t="str">
            <v>L103</v>
          </cell>
          <cell r="I1460" t="str">
            <v>Gross</v>
          </cell>
          <cell r="O1460">
            <v>73404.545432237544</v>
          </cell>
        </row>
        <row r="1461">
          <cell r="A1461" t="str">
            <v>L103</v>
          </cell>
          <cell r="I1461" t="str">
            <v>Gross</v>
          </cell>
          <cell r="O1461">
            <v>83092.436768065832</v>
          </cell>
        </row>
        <row r="1462">
          <cell r="A1462" t="str">
            <v>L103</v>
          </cell>
          <cell r="I1462" t="str">
            <v>Gross</v>
          </cell>
          <cell r="O1462">
            <v>90141.383737439392</v>
          </cell>
        </row>
        <row r="1463">
          <cell r="A1463" t="str">
            <v>L103</v>
          </cell>
          <cell r="I1463" t="str">
            <v>Gross</v>
          </cell>
          <cell r="O1463">
            <v>94682.215912502303</v>
          </cell>
        </row>
        <row r="1464">
          <cell r="A1464" t="str">
            <v>L103</v>
          </cell>
          <cell r="I1464" t="str">
            <v>Gross</v>
          </cell>
          <cell r="O1464">
            <v>96524.75261708851</v>
          </cell>
        </row>
        <row r="1465">
          <cell r="A1465" t="str">
            <v>L103</v>
          </cell>
          <cell r="I1465" t="str">
            <v>Gross</v>
          </cell>
          <cell r="O1465">
            <v>96490.786436577386</v>
          </cell>
        </row>
        <row r="1466">
          <cell r="A1466" t="str">
            <v>L103</v>
          </cell>
          <cell r="I1466" t="str">
            <v>Gross</v>
          </cell>
          <cell r="O1466">
            <v>94931.033653458362</v>
          </cell>
        </row>
        <row r="1467">
          <cell r="A1467" t="str">
            <v>L103</v>
          </cell>
          <cell r="I1467" t="str">
            <v>Gross</v>
          </cell>
          <cell r="O1467">
            <v>92486.646201742493</v>
          </cell>
        </row>
        <row r="1468">
          <cell r="A1468" t="str">
            <v>L103</v>
          </cell>
          <cell r="I1468" t="str">
            <v>Gross</v>
          </cell>
          <cell r="O1468">
            <v>88476.04215338928</v>
          </cell>
        </row>
        <row r="1469">
          <cell r="A1469" t="str">
            <v>L103</v>
          </cell>
          <cell r="I1469" t="str">
            <v>Gross</v>
          </cell>
          <cell r="O1469">
            <v>83539.810126953045</v>
          </cell>
        </row>
        <row r="1470">
          <cell r="A1470" t="str">
            <v>L103</v>
          </cell>
          <cell r="I1470" t="str">
            <v>Gross</v>
          </cell>
          <cell r="O1470">
            <v>78313.748854939433</v>
          </cell>
        </row>
        <row r="1471">
          <cell r="A1471" t="str">
            <v>L103</v>
          </cell>
          <cell r="I1471" t="str">
            <v>Gross</v>
          </cell>
          <cell r="O1471">
            <v>72304.642852909557</v>
          </cell>
        </row>
        <row r="1472">
          <cell r="A1472" t="str">
            <v>L103</v>
          </cell>
          <cell r="I1472" t="str">
            <v>Gross</v>
          </cell>
          <cell r="O1472">
            <v>66575.039197488615</v>
          </cell>
        </row>
        <row r="1473">
          <cell r="A1473" t="str">
            <v>L103</v>
          </cell>
          <cell r="I1473" t="str">
            <v>Gross</v>
          </cell>
          <cell r="O1473">
            <v>61114.37908029549</v>
          </cell>
        </row>
        <row r="1474">
          <cell r="A1474" t="str">
            <v>L103</v>
          </cell>
          <cell r="I1474" t="str">
            <v>Gross</v>
          </cell>
          <cell r="O1474">
            <v>55370.652919781445</v>
          </cell>
        </row>
        <row r="1475">
          <cell r="A1475" t="str">
            <v>L103</v>
          </cell>
          <cell r="I1475" t="str">
            <v>Gross</v>
          </cell>
          <cell r="O1475">
            <v>50201.280999729766</v>
          </cell>
        </row>
        <row r="1476">
          <cell r="A1476" t="str">
            <v>L103</v>
          </cell>
          <cell r="I1476" t="str">
            <v>Gross</v>
          </cell>
          <cell r="O1476">
            <v>45656.986037347262</v>
          </cell>
        </row>
        <row r="1477">
          <cell r="A1477" t="str">
            <v>L103</v>
          </cell>
          <cell r="I1477" t="str">
            <v>Gross</v>
          </cell>
          <cell r="O1477">
            <v>41525.533301322379</v>
          </cell>
        </row>
        <row r="1478">
          <cell r="A1478" t="str">
            <v>L103</v>
          </cell>
          <cell r="I1478" t="str">
            <v>Gross</v>
          </cell>
          <cell r="O1478">
            <v>37615.945589664188</v>
          </cell>
        </row>
        <row r="1479">
          <cell r="A1479" t="str">
            <v>L103</v>
          </cell>
          <cell r="I1479" t="str">
            <v>Gross</v>
          </cell>
          <cell r="O1479">
            <v>34236.415668495974</v>
          </cell>
        </row>
        <row r="1480">
          <cell r="A1480" t="str">
            <v>L103</v>
          </cell>
          <cell r="I1480" t="str">
            <v>Gross</v>
          </cell>
          <cell r="O1480">
            <v>31225.782109090494</v>
          </cell>
        </row>
        <row r="1481">
          <cell r="A1481" t="str">
            <v>L103</v>
          </cell>
          <cell r="I1481" t="str">
            <v>Gross</v>
          </cell>
          <cell r="O1481">
            <v>28748.321558223564</v>
          </cell>
        </row>
        <row r="1482">
          <cell r="A1482" t="str">
            <v>L103</v>
          </cell>
          <cell r="I1482" t="str">
            <v>Gross</v>
          </cell>
          <cell r="O1482">
            <v>26503.873020756484</v>
          </cell>
        </row>
        <row r="1483">
          <cell r="A1483" t="str">
            <v>L103</v>
          </cell>
          <cell r="I1483" t="str">
            <v>Gross</v>
          </cell>
          <cell r="O1483">
            <v>24398.122591339521</v>
          </cell>
        </row>
        <row r="1484">
          <cell r="A1484" t="str">
            <v>L103</v>
          </cell>
          <cell r="I1484" t="str">
            <v>Gross</v>
          </cell>
          <cell r="O1484">
            <v>22437.241636603438</v>
          </cell>
        </row>
        <row r="1485">
          <cell r="A1485" t="str">
            <v>L103</v>
          </cell>
          <cell r="I1485" t="str">
            <v>Gross</v>
          </cell>
          <cell r="O1485">
            <v>20707.25635368907</v>
          </cell>
        </row>
        <row r="1486">
          <cell r="A1486" t="str">
            <v>L103</v>
          </cell>
          <cell r="I1486" t="str">
            <v>Gross</v>
          </cell>
          <cell r="O1486">
            <v>19135.272365994802</v>
          </cell>
        </row>
        <row r="1487">
          <cell r="A1487" t="str">
            <v>L103</v>
          </cell>
          <cell r="I1487" t="str">
            <v>Gross</v>
          </cell>
          <cell r="O1487">
            <v>17563.848438174831</v>
          </cell>
        </row>
        <row r="1488">
          <cell r="A1488" t="str">
            <v>L103</v>
          </cell>
          <cell r="I1488" t="str">
            <v>Gross</v>
          </cell>
          <cell r="O1488">
            <v>16006.380916030441</v>
          </cell>
        </row>
        <row r="1489">
          <cell r="A1489" t="str">
            <v>L103</v>
          </cell>
          <cell r="I1489" t="str">
            <v>Gross</v>
          </cell>
          <cell r="O1489">
            <v>14471.371219484627</v>
          </cell>
        </row>
        <row r="1490">
          <cell r="A1490" t="str">
            <v>L103</v>
          </cell>
          <cell r="I1490" t="str">
            <v>Gross</v>
          </cell>
          <cell r="O1490">
            <v>13052.670797350716</v>
          </cell>
        </row>
        <row r="1491">
          <cell r="A1491" t="str">
            <v>L103</v>
          </cell>
          <cell r="I1491" t="str">
            <v>Gross</v>
          </cell>
          <cell r="O1491">
            <v>11752.082706458239</v>
          </cell>
        </row>
        <row r="1492">
          <cell r="A1492" t="str">
            <v>L103</v>
          </cell>
          <cell r="I1492" t="str">
            <v>Gross</v>
          </cell>
          <cell r="O1492">
            <v>10530.953501252738</v>
          </cell>
        </row>
        <row r="1493">
          <cell r="A1493" t="str">
            <v>L103</v>
          </cell>
          <cell r="I1493" t="str">
            <v>Gross</v>
          </cell>
          <cell r="O1493">
            <v>9473.0120889186746</v>
          </cell>
        </row>
        <row r="1494">
          <cell r="A1494" t="str">
            <v>L103</v>
          </cell>
          <cell r="I1494" t="str">
            <v>Gross</v>
          </cell>
          <cell r="O1494">
            <v>8505.7274227823127</v>
          </cell>
        </row>
        <row r="1495">
          <cell r="A1495" t="str">
            <v>L103</v>
          </cell>
          <cell r="I1495" t="str">
            <v>Gross</v>
          </cell>
          <cell r="O1495">
            <v>7542.398015289451</v>
          </cell>
        </row>
        <row r="1496">
          <cell r="A1496" t="str">
            <v>L103</v>
          </cell>
          <cell r="I1496" t="str">
            <v>Gross</v>
          </cell>
          <cell r="O1496">
            <v>6752.2327922961731</v>
          </cell>
        </row>
        <row r="1497">
          <cell r="A1497" t="str">
            <v>L103</v>
          </cell>
          <cell r="I1497" t="str">
            <v>Gross</v>
          </cell>
          <cell r="O1497">
            <v>6027.7033450673807</v>
          </cell>
        </row>
        <row r="1498">
          <cell r="A1498" t="str">
            <v>L103</v>
          </cell>
          <cell r="I1498" t="str">
            <v>Gross</v>
          </cell>
          <cell r="O1498">
            <v>5334.1080784629212</v>
          </cell>
        </row>
        <row r="1499">
          <cell r="A1499" t="str">
            <v>L103</v>
          </cell>
          <cell r="I1499" t="str">
            <v>Gross</v>
          </cell>
          <cell r="O1499">
            <v>4746.4763276949789</v>
          </cell>
        </row>
        <row r="1500">
          <cell r="A1500" t="str">
            <v>L103</v>
          </cell>
          <cell r="I1500" t="str">
            <v>Gross</v>
          </cell>
          <cell r="O1500">
            <v>4216.0930675027412</v>
          </cell>
        </row>
        <row r="1501">
          <cell r="A1501" t="str">
            <v>L103</v>
          </cell>
          <cell r="I1501" t="str">
            <v>Gross</v>
          </cell>
          <cell r="O1501">
            <v>3728.4009031271912</v>
          </cell>
        </row>
        <row r="1502">
          <cell r="A1502" t="str">
            <v>L103</v>
          </cell>
          <cell r="I1502" t="str">
            <v>Gross</v>
          </cell>
          <cell r="O1502">
            <v>3290.3374645512386</v>
          </cell>
        </row>
        <row r="1503">
          <cell r="A1503" t="str">
            <v>L103</v>
          </cell>
          <cell r="I1503" t="str">
            <v>Gross</v>
          </cell>
          <cell r="O1503">
            <v>2895.7118812350645</v>
          </cell>
        </row>
        <row r="1504">
          <cell r="A1504" t="str">
            <v>L103</v>
          </cell>
          <cell r="I1504" t="str">
            <v>Gross</v>
          </cell>
          <cell r="O1504">
            <v>2538.6324214267247</v>
          </cell>
        </row>
        <row r="1505">
          <cell r="A1505" t="str">
            <v>L103</v>
          </cell>
          <cell r="I1505" t="str">
            <v>Gross</v>
          </cell>
          <cell r="O1505">
            <v>2216.0967097427661</v>
          </cell>
        </row>
        <row r="1506">
          <cell r="A1506" t="str">
            <v>L103</v>
          </cell>
          <cell r="I1506" t="str">
            <v>Gross</v>
          </cell>
          <cell r="O1506">
            <v>1927.7041132126674</v>
          </cell>
        </row>
        <row r="1507">
          <cell r="A1507" t="str">
            <v>L103</v>
          </cell>
          <cell r="I1507" t="str">
            <v>Gross</v>
          </cell>
          <cell r="O1507">
            <v>1670.2312040633824</v>
          </cell>
        </row>
        <row r="1508">
          <cell r="A1508" t="str">
            <v>L103</v>
          </cell>
          <cell r="I1508" t="str">
            <v>Gross</v>
          </cell>
          <cell r="O1508">
            <v>1441.5238911606236</v>
          </cell>
        </row>
        <row r="1509">
          <cell r="A1509" t="str">
            <v>L103</v>
          </cell>
          <cell r="I1509" t="str">
            <v>Gross</v>
          </cell>
          <cell r="O1509">
            <v>1239.3153628013297</v>
          </cell>
        </row>
        <row r="1510">
          <cell r="A1510" t="str">
            <v>L103</v>
          </cell>
          <cell r="I1510" t="str">
            <v>Gross</v>
          </cell>
          <cell r="O1510">
            <v>1061.3287048675343</v>
          </cell>
        </row>
        <row r="1511">
          <cell r="A1511" t="str">
            <v>L103</v>
          </cell>
          <cell r="I1511" t="str">
            <v>Gross</v>
          </cell>
          <cell r="O1511">
            <v>905.36592170176709</v>
          </cell>
        </row>
        <row r="1512">
          <cell r="A1512" t="str">
            <v>L103</v>
          </cell>
          <cell r="I1512" t="str">
            <v>Gross</v>
          </cell>
          <cell r="O1512">
            <v>769.24138484684761</v>
          </cell>
        </row>
        <row r="1513">
          <cell r="A1513" t="str">
            <v>L103</v>
          </cell>
          <cell r="I1513" t="str">
            <v>Gross</v>
          </cell>
          <cell r="O1513">
            <v>650.87718817928521</v>
          </cell>
        </row>
        <row r="1514">
          <cell r="A1514" t="str">
            <v>L103</v>
          </cell>
          <cell r="I1514" t="str">
            <v>Gross</v>
          </cell>
          <cell r="O1514">
            <v>548.37091159633655</v>
          </cell>
        </row>
        <row r="1515">
          <cell r="A1515" t="str">
            <v>L103</v>
          </cell>
          <cell r="I1515" t="str">
            <v>Gross</v>
          </cell>
          <cell r="O1515">
            <v>459.91370336812543</v>
          </cell>
        </row>
        <row r="1516">
          <cell r="A1516" t="str">
            <v>L103</v>
          </cell>
          <cell r="I1516" t="str">
            <v>Gross</v>
          </cell>
          <cell r="O1516">
            <v>383.86749930041026</v>
          </cell>
        </row>
        <row r="1517">
          <cell r="A1517" t="str">
            <v>L103</v>
          </cell>
          <cell r="I1517" t="str">
            <v>Gross</v>
          </cell>
          <cell r="O1517">
            <v>318.75733388302996</v>
          </cell>
        </row>
        <row r="1518">
          <cell r="A1518" t="str">
            <v>L103</v>
          </cell>
          <cell r="I1518" t="str">
            <v>Gross</v>
          </cell>
          <cell r="O1518">
            <v>263.24398833968201</v>
          </cell>
        </row>
        <row r="1519">
          <cell r="A1519" t="str">
            <v>L103</v>
          </cell>
          <cell r="I1519" t="str">
            <v>Gross</v>
          </cell>
          <cell r="O1519">
            <v>216.13215773319806</v>
          </cell>
        </row>
        <row r="1520">
          <cell r="A1520" t="str">
            <v>L103</v>
          </cell>
          <cell r="I1520" t="str">
            <v>Gross</v>
          </cell>
          <cell r="O1520">
            <v>176.35287045689208</v>
          </cell>
        </row>
        <row r="1521">
          <cell r="A1521" t="str">
            <v>L103</v>
          </cell>
          <cell r="I1521" t="str">
            <v>Gross</v>
          </cell>
          <cell r="O1521">
            <v>142.95094106196962</v>
          </cell>
        </row>
        <row r="1522">
          <cell r="A1522" t="str">
            <v>L103</v>
          </cell>
          <cell r="I1522" t="str">
            <v>Gross</v>
          </cell>
          <cell r="O1522">
            <v>115.07240893800102</v>
          </cell>
        </row>
        <row r="1523">
          <cell r="A1523" t="str">
            <v>L103</v>
          </cell>
          <cell r="I1523" t="str">
            <v>Gross</v>
          </cell>
          <cell r="O1523">
            <v>91.953534165130307</v>
          </cell>
        </row>
        <row r="1524">
          <cell r="A1524" t="str">
            <v>L103</v>
          </cell>
          <cell r="I1524" t="str">
            <v>Gross</v>
          </cell>
          <cell r="O1524">
            <v>72.913626370542445</v>
          </cell>
        </row>
        <row r="1525">
          <cell r="A1525" t="str">
            <v>L103</v>
          </cell>
          <cell r="I1525" t="str">
            <v>Gross</v>
          </cell>
          <cell r="O1525">
            <v>57.350039666932425</v>
          </cell>
        </row>
        <row r="1526">
          <cell r="A1526" t="str">
            <v>L103</v>
          </cell>
          <cell r="I1526" t="str">
            <v>Gross</v>
          </cell>
          <cell r="O1526">
            <v>44.728105400919382</v>
          </cell>
        </row>
        <row r="1527">
          <cell r="A1527" t="str">
            <v>L103</v>
          </cell>
          <cell r="I1527" t="str">
            <v>Gross</v>
          </cell>
          <cell r="O1527">
            <v>34.57732814587019</v>
          </cell>
        </row>
        <row r="1528">
          <cell r="A1528" t="str">
            <v>L103</v>
          </cell>
          <cell r="I1528" t="str">
            <v>Gross</v>
          </cell>
          <cell r="O1528">
            <v>26.486270945847345</v>
          </cell>
        </row>
        <row r="1529">
          <cell r="A1529" t="str">
            <v>L103</v>
          </cell>
          <cell r="I1529" t="str">
            <v>Gross</v>
          </cell>
          <cell r="O1529">
            <v>20.097137869994057</v>
          </cell>
        </row>
        <row r="1530">
          <cell r="A1530" t="str">
            <v>L103</v>
          </cell>
          <cell r="I1530" t="str">
            <v>Gross</v>
          </cell>
          <cell r="O1530">
            <v>15.101371665810655</v>
          </cell>
        </row>
        <row r="1531">
          <cell r="A1531" t="str">
            <v>L103</v>
          </cell>
          <cell r="I1531" t="str">
            <v>Gross</v>
          </cell>
          <cell r="O1531">
            <v>11.234492362253949</v>
          </cell>
        </row>
        <row r="1532">
          <cell r="A1532" t="str">
            <v>L103</v>
          </cell>
          <cell r="I1532" t="str">
            <v>Gross</v>
          </cell>
          <cell r="O1532">
            <v>8.272683326380287</v>
          </cell>
        </row>
        <row r="1533">
          <cell r="A1533" t="str">
            <v>L103</v>
          </cell>
          <cell r="I1533" t="str">
            <v>Gross</v>
          </cell>
          <cell r="O1533">
            <v>6.0285303718201178</v>
          </cell>
        </row>
        <row r="1534">
          <cell r="A1534" t="str">
            <v>L103</v>
          </cell>
          <cell r="I1534" t="str">
            <v>Gross</v>
          </cell>
          <cell r="O1534">
            <v>4.3474494800518917</v>
          </cell>
        </row>
        <row r="1535">
          <cell r="A1535" t="str">
            <v>L103</v>
          </cell>
          <cell r="I1535" t="str">
            <v>Gross</v>
          </cell>
          <cell r="O1535">
            <v>3.1021437324353811</v>
          </cell>
        </row>
        <row r="1536">
          <cell r="A1536" t="str">
            <v>L103</v>
          </cell>
          <cell r="I1536" t="str">
            <v>Gross</v>
          </cell>
          <cell r="O1536">
            <v>2.1902831678953389</v>
          </cell>
        </row>
        <row r="1537">
          <cell r="A1537" t="str">
            <v>L103</v>
          </cell>
          <cell r="I1537" t="str">
            <v>Gross</v>
          </cell>
          <cell r="O1537">
            <v>1.5303170482426565</v>
          </cell>
        </row>
        <row r="1538">
          <cell r="A1538" t="str">
            <v>L103</v>
          </cell>
          <cell r="I1538" t="str">
            <v>Gross</v>
          </cell>
          <cell r="O1538">
            <v>1.0579355424184052</v>
          </cell>
        </row>
        <row r="1539">
          <cell r="A1539" t="str">
            <v>L103</v>
          </cell>
          <cell r="I1539" t="str">
            <v>Gross</v>
          </cell>
          <cell r="O1539">
            <v>0.72404445347264668</v>
          </cell>
        </row>
        <row r="1540">
          <cell r="A1540" t="str">
            <v>L103</v>
          </cell>
          <cell r="I1540" t="str">
            <v>Gross</v>
          </cell>
          <cell r="O1540">
            <v>0.49070313249360736</v>
          </cell>
        </row>
        <row r="1541">
          <cell r="A1541" t="str">
            <v>L103</v>
          </cell>
          <cell r="I1541" t="str">
            <v>Gross</v>
          </cell>
          <cell r="O1541">
            <v>0.3292914643772295</v>
          </cell>
        </row>
        <row r="1542">
          <cell r="A1542" t="str">
            <v>L103</v>
          </cell>
          <cell r="I1542" t="str">
            <v>Gross</v>
          </cell>
          <cell r="O1542">
            <v>0.21877850386259001</v>
          </cell>
        </row>
        <row r="1543">
          <cell r="A1543" t="str">
            <v>L103</v>
          </cell>
          <cell r="I1543" t="str">
            <v>Gross</v>
          </cell>
          <cell r="O1543">
            <v>0.14396337169323925</v>
          </cell>
        </row>
        <row r="1544">
          <cell r="A1544" t="str">
            <v>L103</v>
          </cell>
          <cell r="I1544" t="str">
            <v>Gross</v>
          </cell>
          <cell r="O1544">
            <v>9.4141570917157399E-2</v>
          </cell>
        </row>
        <row r="1545">
          <cell r="A1545" t="str">
            <v>L103</v>
          </cell>
          <cell r="I1545" t="str">
            <v>Gross</v>
          </cell>
          <cell r="O1545">
            <v>6.0958690866080995E-2</v>
          </cell>
        </row>
        <row r="1546">
          <cell r="A1546" t="str">
            <v>L103</v>
          </cell>
          <cell r="I1546" t="str">
            <v>Gross</v>
          </cell>
          <cell r="O1546">
            <v>3.9139879084994923E-2</v>
          </cell>
        </row>
        <row r="1547">
          <cell r="A1547" t="str">
            <v>L103</v>
          </cell>
          <cell r="I1547" t="str">
            <v>Gross</v>
          </cell>
          <cell r="O1547">
            <v>2.4855709344208842E-2</v>
          </cell>
        </row>
        <row r="1548">
          <cell r="A1548" t="str">
            <v>L103</v>
          </cell>
          <cell r="I1548" t="str">
            <v>Gross</v>
          </cell>
          <cell r="O1548">
            <v>1.5673937737295661E-2</v>
          </cell>
        </row>
        <row r="1549">
          <cell r="A1549" t="str">
            <v>L103</v>
          </cell>
          <cell r="I1549" t="str">
            <v>Gross</v>
          </cell>
          <cell r="O1549">
            <v>9.8078241737429711E-3</v>
          </cell>
        </row>
        <row r="1550">
          <cell r="A1550" t="str">
            <v>L103</v>
          </cell>
          <cell r="I1550" t="str">
            <v>Gross</v>
          </cell>
          <cell r="O1550">
            <v>5.8362178980195236E-3</v>
          </cell>
        </row>
        <row r="1551">
          <cell r="A1551" t="str">
            <v>L103</v>
          </cell>
          <cell r="I1551" t="str">
            <v>Gross</v>
          </cell>
          <cell r="O1551">
            <v>3.5211666593787908E-3</v>
          </cell>
        </row>
        <row r="1552">
          <cell r="A1552" t="str">
            <v>L103</v>
          </cell>
          <cell r="I1552" t="str">
            <v>Gross</v>
          </cell>
          <cell r="O1552">
            <v>2.059624588729016E-3</v>
          </cell>
        </row>
        <row r="1553">
          <cell r="A1553" t="str">
            <v>L103</v>
          </cell>
          <cell r="I1553" t="str">
            <v>Gross</v>
          </cell>
          <cell r="O1553">
            <v>1.0372013060684399E-3</v>
          </cell>
        </row>
        <row r="1554">
          <cell r="A1554" t="str">
            <v>L103</v>
          </cell>
          <cell r="I1554" t="str">
            <v>Gross</v>
          </cell>
          <cell r="O1554">
            <v>5.4493103701716214E-4</v>
          </cell>
        </row>
        <row r="1555">
          <cell r="A1555" t="str">
            <v>L103</v>
          </cell>
          <cell r="I1555" t="str">
            <v>Gross</v>
          </cell>
          <cell r="O1555">
            <v>2.7953749262577064E-4</v>
          </cell>
        </row>
        <row r="1556">
          <cell r="A1556" t="str">
            <v>L103</v>
          </cell>
          <cell r="I1556" t="str">
            <v>Net</v>
          </cell>
          <cell r="O1556">
            <v>0</v>
          </cell>
        </row>
        <row r="1557">
          <cell r="A1557" t="str">
            <v>L103</v>
          </cell>
          <cell r="I1557" t="str">
            <v>Net</v>
          </cell>
          <cell r="O1557">
            <v>43432.314678222261</v>
          </cell>
        </row>
        <row r="1558">
          <cell r="A1558" t="str">
            <v>L103</v>
          </cell>
          <cell r="I1558" t="str">
            <v>Net</v>
          </cell>
          <cell r="O1558">
            <v>59732.109027372608</v>
          </cell>
        </row>
        <row r="1559">
          <cell r="A1559" t="str">
            <v>L103</v>
          </cell>
          <cell r="I1559" t="str">
            <v>Net</v>
          </cell>
          <cell r="O1559">
            <v>73404.545432237544</v>
          </cell>
        </row>
        <row r="1560">
          <cell r="A1560" t="str">
            <v>L103</v>
          </cell>
          <cell r="I1560" t="str">
            <v>Net</v>
          </cell>
          <cell r="O1560">
            <v>83092.436768065832</v>
          </cell>
        </row>
        <row r="1561">
          <cell r="A1561" t="str">
            <v>L103</v>
          </cell>
          <cell r="I1561" t="str">
            <v>Net</v>
          </cell>
          <cell r="O1561">
            <v>90141.383737439392</v>
          </cell>
        </row>
        <row r="1562">
          <cell r="A1562" t="str">
            <v>L103</v>
          </cell>
          <cell r="I1562" t="str">
            <v>Net</v>
          </cell>
          <cell r="O1562">
            <v>94682.215912502303</v>
          </cell>
        </row>
        <row r="1563">
          <cell r="A1563" t="str">
            <v>L103</v>
          </cell>
          <cell r="I1563" t="str">
            <v>Net</v>
          </cell>
          <cell r="O1563">
            <v>96524.75261708851</v>
          </cell>
        </row>
        <row r="1564">
          <cell r="A1564" t="str">
            <v>L103</v>
          </cell>
          <cell r="I1564" t="str">
            <v>Net</v>
          </cell>
          <cell r="O1564">
            <v>96490.786436577386</v>
          </cell>
        </row>
        <row r="1565">
          <cell r="A1565" t="str">
            <v>L103</v>
          </cell>
          <cell r="I1565" t="str">
            <v>Net</v>
          </cell>
          <cell r="O1565">
            <v>94931.033653458362</v>
          </cell>
        </row>
        <row r="1566">
          <cell r="A1566" t="str">
            <v>L103</v>
          </cell>
          <cell r="I1566" t="str">
            <v>Net</v>
          </cell>
          <cell r="O1566">
            <v>92486.646201742493</v>
          </cell>
        </row>
        <row r="1567">
          <cell r="A1567" t="str">
            <v>L103</v>
          </cell>
          <cell r="I1567" t="str">
            <v>Net</v>
          </cell>
          <cell r="O1567">
            <v>88476.04215338928</v>
          </cell>
        </row>
        <row r="1568">
          <cell r="A1568" t="str">
            <v>L103</v>
          </cell>
          <cell r="I1568" t="str">
            <v>Net</v>
          </cell>
          <cell r="O1568">
            <v>83539.810126953045</v>
          </cell>
        </row>
        <row r="1569">
          <cell r="A1569" t="str">
            <v>L103</v>
          </cell>
          <cell r="I1569" t="str">
            <v>Net</v>
          </cell>
          <cell r="O1569">
            <v>78313.748854939433</v>
          </cell>
        </row>
        <row r="1570">
          <cell r="A1570" t="str">
            <v>L103</v>
          </cell>
          <cell r="I1570" t="str">
            <v>Net</v>
          </cell>
          <cell r="O1570">
            <v>72304.642852909557</v>
          </cell>
        </row>
        <row r="1571">
          <cell r="A1571" t="str">
            <v>L103</v>
          </cell>
          <cell r="I1571" t="str">
            <v>Net</v>
          </cell>
          <cell r="O1571">
            <v>66575.039197488615</v>
          </cell>
        </row>
        <row r="1572">
          <cell r="A1572" t="str">
            <v>L103</v>
          </cell>
          <cell r="I1572" t="str">
            <v>Net</v>
          </cell>
          <cell r="O1572">
            <v>61114.37908029549</v>
          </cell>
        </row>
        <row r="1573">
          <cell r="A1573" t="str">
            <v>L103</v>
          </cell>
          <cell r="I1573" t="str">
            <v>Net</v>
          </cell>
          <cell r="O1573">
            <v>55370.652919781445</v>
          </cell>
        </row>
        <row r="1574">
          <cell r="A1574" t="str">
            <v>L103</v>
          </cell>
          <cell r="I1574" t="str">
            <v>Net</v>
          </cell>
          <cell r="O1574">
            <v>50201.280999729766</v>
          </cell>
        </row>
        <row r="1575">
          <cell r="A1575" t="str">
            <v>L103</v>
          </cell>
          <cell r="I1575" t="str">
            <v>Net</v>
          </cell>
          <cell r="O1575">
            <v>45656.986037347262</v>
          </cell>
        </row>
        <row r="1576">
          <cell r="A1576" t="str">
            <v>L103</v>
          </cell>
          <cell r="I1576" t="str">
            <v>Net</v>
          </cell>
          <cell r="O1576">
            <v>41525.533301322379</v>
          </cell>
        </row>
        <row r="1577">
          <cell r="A1577" t="str">
            <v>L103</v>
          </cell>
          <cell r="I1577" t="str">
            <v>Net</v>
          </cell>
          <cell r="O1577">
            <v>37615.945589664188</v>
          </cell>
        </row>
        <row r="1578">
          <cell r="A1578" t="str">
            <v>L103</v>
          </cell>
          <cell r="I1578" t="str">
            <v>Net</v>
          </cell>
          <cell r="O1578">
            <v>34236.415668495974</v>
          </cell>
        </row>
        <row r="1579">
          <cell r="A1579" t="str">
            <v>L103</v>
          </cell>
          <cell r="I1579" t="str">
            <v>Net</v>
          </cell>
          <cell r="O1579">
            <v>31225.782109090494</v>
          </cell>
        </row>
        <row r="1580">
          <cell r="A1580" t="str">
            <v>L103</v>
          </cell>
          <cell r="I1580" t="str">
            <v>Net</v>
          </cell>
          <cell r="O1580">
            <v>28748.321558223564</v>
          </cell>
        </row>
        <row r="1581">
          <cell r="A1581" t="str">
            <v>L103</v>
          </cell>
          <cell r="I1581" t="str">
            <v>Net</v>
          </cell>
          <cell r="O1581">
            <v>26503.873020756484</v>
          </cell>
        </row>
        <row r="1582">
          <cell r="A1582" t="str">
            <v>L103</v>
          </cell>
          <cell r="I1582" t="str">
            <v>Net</v>
          </cell>
          <cell r="O1582">
            <v>24398.122591339521</v>
          </cell>
        </row>
        <row r="1583">
          <cell r="A1583" t="str">
            <v>L103</v>
          </cell>
          <cell r="I1583" t="str">
            <v>Net</v>
          </cell>
          <cell r="O1583">
            <v>22437.241636603438</v>
          </cell>
        </row>
        <row r="1584">
          <cell r="A1584" t="str">
            <v>L103</v>
          </cell>
          <cell r="I1584" t="str">
            <v>Net</v>
          </cell>
          <cell r="O1584">
            <v>20707.25635368907</v>
          </cell>
        </row>
        <row r="1585">
          <cell r="A1585" t="str">
            <v>L103</v>
          </cell>
          <cell r="I1585" t="str">
            <v>Net</v>
          </cell>
          <cell r="O1585">
            <v>19135.272365994802</v>
          </cell>
        </row>
        <row r="1586">
          <cell r="A1586" t="str">
            <v>L103</v>
          </cell>
          <cell r="I1586" t="str">
            <v>Net</v>
          </cell>
          <cell r="O1586">
            <v>17563.848438174831</v>
          </cell>
        </row>
        <row r="1587">
          <cell r="A1587" t="str">
            <v>L103</v>
          </cell>
          <cell r="I1587" t="str">
            <v>Net</v>
          </cell>
          <cell r="O1587">
            <v>16006.380916030441</v>
          </cell>
        </row>
        <row r="1588">
          <cell r="A1588" t="str">
            <v>L103</v>
          </cell>
          <cell r="I1588" t="str">
            <v>Net</v>
          </cell>
          <cell r="O1588">
            <v>14471.371219484627</v>
          </cell>
        </row>
        <row r="1589">
          <cell r="A1589" t="str">
            <v>L103</v>
          </cell>
          <cell r="I1589" t="str">
            <v>Net</v>
          </cell>
          <cell r="O1589">
            <v>13052.670797350716</v>
          </cell>
        </row>
        <row r="1590">
          <cell r="A1590" t="str">
            <v>L103</v>
          </cell>
          <cell r="I1590" t="str">
            <v>Net</v>
          </cell>
          <cell r="O1590">
            <v>11752.082706458239</v>
          </cell>
        </row>
        <row r="1591">
          <cell r="A1591" t="str">
            <v>L103</v>
          </cell>
          <cell r="I1591" t="str">
            <v>Net</v>
          </cell>
          <cell r="O1591">
            <v>10530.953501252738</v>
          </cell>
        </row>
        <row r="1592">
          <cell r="A1592" t="str">
            <v>L103</v>
          </cell>
          <cell r="I1592" t="str">
            <v>Net</v>
          </cell>
          <cell r="O1592">
            <v>9473.0120889186746</v>
          </cell>
        </row>
        <row r="1593">
          <cell r="A1593" t="str">
            <v>L103</v>
          </cell>
          <cell r="I1593" t="str">
            <v>Net</v>
          </cell>
          <cell r="O1593">
            <v>8505.7274227823127</v>
          </cell>
        </row>
        <row r="1594">
          <cell r="A1594" t="str">
            <v>L103</v>
          </cell>
          <cell r="I1594" t="str">
            <v>Net</v>
          </cell>
          <cell r="O1594">
            <v>7542.398015289451</v>
          </cell>
        </row>
        <row r="1595">
          <cell r="A1595" t="str">
            <v>L103</v>
          </cell>
          <cell r="I1595" t="str">
            <v>Net</v>
          </cell>
          <cell r="O1595">
            <v>6752.2327922961731</v>
          </cell>
        </row>
        <row r="1596">
          <cell r="A1596" t="str">
            <v>L103</v>
          </cell>
          <cell r="I1596" t="str">
            <v>Net</v>
          </cell>
          <cell r="O1596">
            <v>6027.7033450673807</v>
          </cell>
        </row>
        <row r="1597">
          <cell r="A1597" t="str">
            <v>L103</v>
          </cell>
          <cell r="I1597" t="str">
            <v>Net</v>
          </cell>
          <cell r="O1597">
            <v>5334.1080784629212</v>
          </cell>
        </row>
        <row r="1598">
          <cell r="A1598" t="str">
            <v>L103</v>
          </cell>
          <cell r="I1598" t="str">
            <v>Net</v>
          </cell>
          <cell r="O1598">
            <v>4746.4763276949789</v>
          </cell>
        </row>
        <row r="1599">
          <cell r="A1599" t="str">
            <v>L103</v>
          </cell>
          <cell r="I1599" t="str">
            <v>Net</v>
          </cell>
          <cell r="O1599">
            <v>4216.0930675027412</v>
          </cell>
        </row>
        <row r="1600">
          <cell r="A1600" t="str">
            <v>L103</v>
          </cell>
          <cell r="I1600" t="str">
            <v>Net</v>
          </cell>
          <cell r="O1600">
            <v>3728.4009031271912</v>
          </cell>
        </row>
        <row r="1601">
          <cell r="A1601" t="str">
            <v>L103</v>
          </cell>
          <cell r="I1601" t="str">
            <v>Net</v>
          </cell>
          <cell r="O1601">
            <v>3290.3374645512386</v>
          </cell>
        </row>
        <row r="1602">
          <cell r="A1602" t="str">
            <v>L103</v>
          </cell>
          <cell r="I1602" t="str">
            <v>Net</v>
          </cell>
          <cell r="O1602">
            <v>2895.7118812350645</v>
          </cell>
        </row>
        <row r="1603">
          <cell r="A1603" t="str">
            <v>L103</v>
          </cell>
          <cell r="I1603" t="str">
            <v>Net</v>
          </cell>
          <cell r="O1603">
            <v>2538.6324214267247</v>
          </cell>
        </row>
        <row r="1604">
          <cell r="A1604" t="str">
            <v>L103</v>
          </cell>
          <cell r="I1604" t="str">
            <v>Net</v>
          </cell>
          <cell r="O1604">
            <v>2216.0967097427661</v>
          </cell>
        </row>
        <row r="1605">
          <cell r="A1605" t="str">
            <v>L103</v>
          </cell>
          <cell r="I1605" t="str">
            <v>Net</v>
          </cell>
          <cell r="O1605">
            <v>1927.7041132126674</v>
          </cell>
        </row>
        <row r="1606">
          <cell r="A1606" t="str">
            <v>L103</v>
          </cell>
          <cell r="I1606" t="str">
            <v>Net</v>
          </cell>
          <cell r="O1606">
            <v>1670.2312040633824</v>
          </cell>
        </row>
        <row r="1607">
          <cell r="A1607" t="str">
            <v>L103</v>
          </cell>
          <cell r="I1607" t="str">
            <v>Net</v>
          </cell>
          <cell r="O1607">
            <v>1441.5238911606236</v>
          </cell>
        </row>
        <row r="1608">
          <cell r="A1608" t="str">
            <v>L103</v>
          </cell>
          <cell r="I1608" t="str">
            <v>Net</v>
          </cell>
          <cell r="O1608">
            <v>1239.3153628013297</v>
          </cell>
        </row>
        <row r="1609">
          <cell r="A1609" t="str">
            <v>L103</v>
          </cell>
          <cell r="I1609" t="str">
            <v>Net</v>
          </cell>
          <cell r="O1609">
            <v>1061.3287048675343</v>
          </cell>
        </row>
        <row r="1610">
          <cell r="A1610" t="str">
            <v>L103</v>
          </cell>
          <cell r="I1610" t="str">
            <v>Net</v>
          </cell>
          <cell r="O1610">
            <v>905.36592170176709</v>
          </cell>
        </row>
        <row r="1611">
          <cell r="A1611" t="str">
            <v>L103</v>
          </cell>
          <cell r="I1611" t="str">
            <v>Net</v>
          </cell>
          <cell r="O1611">
            <v>769.24138484684761</v>
          </cell>
        </row>
        <row r="1612">
          <cell r="A1612" t="str">
            <v>L103</v>
          </cell>
          <cell r="I1612" t="str">
            <v>Net</v>
          </cell>
          <cell r="O1612">
            <v>650.87718817928521</v>
          </cell>
        </row>
        <row r="1613">
          <cell r="A1613" t="str">
            <v>L103</v>
          </cell>
          <cell r="I1613" t="str">
            <v>Net</v>
          </cell>
          <cell r="O1613">
            <v>548.37091159633655</v>
          </cell>
        </row>
        <row r="1614">
          <cell r="A1614" t="str">
            <v>L103</v>
          </cell>
          <cell r="I1614" t="str">
            <v>Net</v>
          </cell>
          <cell r="O1614">
            <v>459.91370336812543</v>
          </cell>
        </row>
        <row r="1615">
          <cell r="A1615" t="str">
            <v>L103</v>
          </cell>
          <cell r="I1615" t="str">
            <v>Net</v>
          </cell>
          <cell r="O1615">
            <v>383.86749930041026</v>
          </cell>
        </row>
        <row r="1616">
          <cell r="A1616" t="str">
            <v>L103</v>
          </cell>
          <cell r="I1616" t="str">
            <v>Net</v>
          </cell>
          <cell r="O1616">
            <v>318.75733388302996</v>
          </cell>
        </row>
        <row r="1617">
          <cell r="A1617" t="str">
            <v>L103</v>
          </cell>
          <cell r="I1617" t="str">
            <v>Net</v>
          </cell>
          <cell r="O1617">
            <v>263.24398833968201</v>
          </cell>
        </row>
        <row r="1618">
          <cell r="A1618" t="str">
            <v>L103</v>
          </cell>
          <cell r="I1618" t="str">
            <v>Net</v>
          </cell>
          <cell r="O1618">
            <v>216.13215773319806</v>
          </cell>
        </row>
        <row r="1619">
          <cell r="A1619" t="str">
            <v>L103</v>
          </cell>
          <cell r="I1619" t="str">
            <v>Net</v>
          </cell>
          <cell r="O1619">
            <v>176.35287045689208</v>
          </cell>
        </row>
        <row r="1620">
          <cell r="A1620" t="str">
            <v>L103</v>
          </cell>
          <cell r="I1620" t="str">
            <v>Net</v>
          </cell>
          <cell r="O1620">
            <v>142.95094106196962</v>
          </cell>
        </row>
        <row r="1621">
          <cell r="A1621" t="str">
            <v>L103</v>
          </cell>
          <cell r="I1621" t="str">
            <v>Net</v>
          </cell>
          <cell r="O1621">
            <v>115.07240893800102</v>
          </cell>
        </row>
        <row r="1622">
          <cell r="A1622" t="str">
            <v>L103</v>
          </cell>
          <cell r="I1622" t="str">
            <v>Net</v>
          </cell>
          <cell r="O1622">
            <v>91.953534165130307</v>
          </cell>
        </row>
        <row r="1623">
          <cell r="A1623" t="str">
            <v>L103</v>
          </cell>
          <cell r="I1623" t="str">
            <v>Net</v>
          </cell>
          <cell r="O1623">
            <v>72.913626370542445</v>
          </cell>
        </row>
        <row r="1624">
          <cell r="A1624" t="str">
            <v>L103</v>
          </cell>
          <cell r="I1624" t="str">
            <v>Net</v>
          </cell>
          <cell r="O1624">
            <v>57.350039666932425</v>
          </cell>
        </row>
        <row r="1625">
          <cell r="A1625" t="str">
            <v>L103</v>
          </cell>
          <cell r="I1625" t="str">
            <v>Net</v>
          </cell>
          <cell r="O1625">
            <v>44.728105400919382</v>
          </cell>
        </row>
        <row r="1626">
          <cell r="A1626" t="str">
            <v>L103</v>
          </cell>
          <cell r="I1626" t="str">
            <v>Net</v>
          </cell>
          <cell r="O1626">
            <v>34.57732814587019</v>
          </cell>
        </row>
        <row r="1627">
          <cell r="A1627" t="str">
            <v>L103</v>
          </cell>
          <cell r="I1627" t="str">
            <v>Net</v>
          </cell>
          <cell r="O1627">
            <v>26.486270945847345</v>
          </cell>
        </row>
        <row r="1628">
          <cell r="A1628" t="str">
            <v>L103</v>
          </cell>
          <cell r="I1628" t="str">
            <v>Net</v>
          </cell>
          <cell r="O1628">
            <v>20.097137869994057</v>
          </cell>
        </row>
        <row r="1629">
          <cell r="A1629" t="str">
            <v>L103</v>
          </cell>
          <cell r="I1629" t="str">
            <v>Net</v>
          </cell>
          <cell r="O1629">
            <v>15.101371665810655</v>
          </cell>
        </row>
        <row r="1630">
          <cell r="A1630" t="str">
            <v>L103</v>
          </cell>
          <cell r="I1630" t="str">
            <v>Net</v>
          </cell>
          <cell r="O1630">
            <v>11.234492362253949</v>
          </cell>
        </row>
        <row r="1631">
          <cell r="A1631" t="str">
            <v>L103</v>
          </cell>
          <cell r="I1631" t="str">
            <v>Net</v>
          </cell>
          <cell r="O1631">
            <v>8.272683326380287</v>
          </cell>
        </row>
        <row r="1632">
          <cell r="A1632" t="str">
            <v>L103</v>
          </cell>
          <cell r="I1632" t="str">
            <v>Net</v>
          </cell>
          <cell r="O1632">
            <v>6.0285303718201178</v>
          </cell>
        </row>
        <row r="1633">
          <cell r="A1633" t="str">
            <v>L103</v>
          </cell>
          <cell r="I1633" t="str">
            <v>Net</v>
          </cell>
          <cell r="O1633">
            <v>4.3474494800518917</v>
          </cell>
        </row>
        <row r="1634">
          <cell r="A1634" t="str">
            <v>L103</v>
          </cell>
          <cell r="I1634" t="str">
            <v>Net</v>
          </cell>
          <cell r="O1634">
            <v>3.1021437324353811</v>
          </cell>
        </row>
        <row r="1635">
          <cell r="A1635" t="str">
            <v>L103</v>
          </cell>
          <cell r="I1635" t="str">
            <v>Net</v>
          </cell>
          <cell r="O1635">
            <v>2.1902831678953389</v>
          </cell>
        </row>
        <row r="1636">
          <cell r="A1636" t="str">
            <v>L103</v>
          </cell>
          <cell r="I1636" t="str">
            <v>Net</v>
          </cell>
          <cell r="O1636">
            <v>1.5303170482426565</v>
          </cell>
        </row>
        <row r="1637">
          <cell r="A1637" t="str">
            <v>L103</v>
          </cell>
          <cell r="I1637" t="str">
            <v>Net</v>
          </cell>
          <cell r="O1637">
            <v>1.0579355424184052</v>
          </cell>
        </row>
        <row r="1638">
          <cell r="A1638" t="str">
            <v>L103</v>
          </cell>
          <cell r="I1638" t="str">
            <v>Net</v>
          </cell>
          <cell r="O1638">
            <v>0.72404445347264668</v>
          </cell>
        </row>
        <row r="1639">
          <cell r="A1639" t="str">
            <v>L103</v>
          </cell>
          <cell r="I1639" t="str">
            <v>Net</v>
          </cell>
          <cell r="O1639">
            <v>0.49070313249360736</v>
          </cell>
        </row>
        <row r="1640">
          <cell r="A1640" t="str">
            <v>L103</v>
          </cell>
          <cell r="I1640" t="str">
            <v>Net</v>
          </cell>
          <cell r="O1640">
            <v>0.3292914643772295</v>
          </cell>
        </row>
        <row r="1641">
          <cell r="A1641" t="str">
            <v>L103</v>
          </cell>
          <cell r="I1641" t="str">
            <v>Net</v>
          </cell>
          <cell r="O1641">
            <v>0.21877850386259001</v>
          </cell>
        </row>
        <row r="1642">
          <cell r="A1642" t="str">
            <v>L103</v>
          </cell>
          <cell r="I1642" t="str">
            <v>Net</v>
          </cell>
          <cell r="O1642">
            <v>0.14396337169323925</v>
          </cell>
        </row>
        <row r="1643">
          <cell r="A1643" t="str">
            <v>L103</v>
          </cell>
          <cell r="I1643" t="str">
            <v>Net</v>
          </cell>
          <cell r="O1643">
            <v>9.4141570917157399E-2</v>
          </cell>
        </row>
        <row r="1644">
          <cell r="A1644" t="str">
            <v>L103</v>
          </cell>
          <cell r="I1644" t="str">
            <v>Net</v>
          </cell>
          <cell r="O1644">
            <v>6.0958690866080995E-2</v>
          </cell>
        </row>
        <row r="1645">
          <cell r="A1645" t="str">
            <v>L103</v>
          </cell>
          <cell r="I1645" t="str">
            <v>Net</v>
          </cell>
          <cell r="O1645">
            <v>3.9139879084994923E-2</v>
          </cell>
        </row>
        <row r="1646">
          <cell r="A1646" t="str">
            <v>L103</v>
          </cell>
          <cell r="I1646" t="str">
            <v>Net</v>
          </cell>
          <cell r="O1646">
            <v>2.4855709344208842E-2</v>
          </cell>
        </row>
        <row r="1647">
          <cell r="A1647" t="str">
            <v>L103</v>
          </cell>
          <cell r="I1647" t="str">
            <v>Net</v>
          </cell>
          <cell r="O1647">
            <v>1.5673937737295661E-2</v>
          </cell>
        </row>
        <row r="1648">
          <cell r="A1648" t="str">
            <v>L103</v>
          </cell>
          <cell r="I1648" t="str">
            <v>Net</v>
          </cell>
          <cell r="O1648">
            <v>9.8078241737429711E-3</v>
          </cell>
        </row>
        <row r="1649">
          <cell r="A1649" t="str">
            <v>L103</v>
          </cell>
          <cell r="I1649" t="str">
            <v>Net</v>
          </cell>
          <cell r="O1649">
            <v>5.8362178980195236E-3</v>
          </cell>
        </row>
        <row r="1650">
          <cell r="A1650" t="str">
            <v>L103</v>
          </cell>
          <cell r="I1650" t="str">
            <v>Net</v>
          </cell>
          <cell r="O1650">
            <v>3.5211666593787908E-3</v>
          </cell>
        </row>
        <row r="1651">
          <cell r="A1651" t="str">
            <v>L103</v>
          </cell>
          <cell r="I1651" t="str">
            <v>Net</v>
          </cell>
          <cell r="O1651">
            <v>2.059624588729016E-3</v>
          </cell>
        </row>
        <row r="1652">
          <cell r="A1652" t="str">
            <v>L103</v>
          </cell>
          <cell r="I1652" t="str">
            <v>Net</v>
          </cell>
          <cell r="O1652">
            <v>1.0372013060684399E-3</v>
          </cell>
        </row>
        <row r="1653">
          <cell r="A1653" t="str">
            <v>L103</v>
          </cell>
          <cell r="I1653" t="str">
            <v>Net</v>
          </cell>
          <cell r="O1653">
            <v>5.4493103701716214E-4</v>
          </cell>
        </row>
        <row r="1654">
          <cell r="A1654" t="str">
            <v>L103</v>
          </cell>
          <cell r="I1654" t="str">
            <v>Net</v>
          </cell>
          <cell r="O1654">
            <v>2.7953749262577064E-4</v>
          </cell>
        </row>
        <row r="1655">
          <cell r="A1655" t="str">
            <v>L103</v>
          </cell>
          <cell r="I1655" t="str">
            <v>PBM</v>
          </cell>
          <cell r="O1655">
            <v>0</v>
          </cell>
        </row>
        <row r="1656">
          <cell r="A1656" t="str">
            <v>L103</v>
          </cell>
          <cell r="I1656" t="str">
            <v>PBM</v>
          </cell>
          <cell r="O1656">
            <v>43432.314678222261</v>
          </cell>
        </row>
        <row r="1657">
          <cell r="A1657" t="str">
            <v>L103</v>
          </cell>
          <cell r="I1657" t="str">
            <v>PBM</v>
          </cell>
          <cell r="O1657">
            <v>59732.109027372608</v>
          </cell>
        </row>
        <row r="1658">
          <cell r="A1658" t="str">
            <v>L103</v>
          </cell>
          <cell r="I1658" t="str">
            <v>PBM</v>
          </cell>
          <cell r="O1658">
            <v>73404.545432237544</v>
          </cell>
        </row>
        <row r="1659">
          <cell r="A1659" t="str">
            <v>L103</v>
          </cell>
          <cell r="I1659" t="str">
            <v>PBM</v>
          </cell>
          <cell r="O1659">
            <v>83092.436768065832</v>
          </cell>
        </row>
        <row r="1660">
          <cell r="A1660" t="str">
            <v>L103</v>
          </cell>
          <cell r="I1660" t="str">
            <v>PBM</v>
          </cell>
          <cell r="O1660">
            <v>90141.383737439392</v>
          </cell>
        </row>
        <row r="1661">
          <cell r="A1661" t="str">
            <v>L103</v>
          </cell>
          <cell r="I1661" t="str">
            <v>PBM</v>
          </cell>
          <cell r="O1661">
            <v>94682.215912502303</v>
          </cell>
        </row>
        <row r="1662">
          <cell r="A1662" t="str">
            <v>L103</v>
          </cell>
          <cell r="I1662" t="str">
            <v>PBM</v>
          </cell>
          <cell r="O1662">
            <v>96524.75261708851</v>
          </cell>
        </row>
        <row r="1663">
          <cell r="A1663" t="str">
            <v>L103</v>
          </cell>
          <cell r="I1663" t="str">
            <v>PBM</v>
          </cell>
          <cell r="O1663">
            <v>96490.786436577386</v>
          </cell>
        </row>
        <row r="1664">
          <cell r="A1664" t="str">
            <v>L103</v>
          </cell>
          <cell r="I1664" t="str">
            <v>PBM</v>
          </cell>
          <cell r="O1664">
            <v>94931.033653458362</v>
          </cell>
        </row>
        <row r="1665">
          <cell r="A1665" t="str">
            <v>L103</v>
          </cell>
          <cell r="I1665" t="str">
            <v>PBM</v>
          </cell>
          <cell r="O1665">
            <v>92486.646201742493</v>
          </cell>
        </row>
        <row r="1666">
          <cell r="A1666" t="str">
            <v>L103</v>
          </cell>
          <cell r="I1666" t="str">
            <v>PBM</v>
          </cell>
          <cell r="O1666">
            <v>88476.04215338928</v>
          </cell>
        </row>
        <row r="1667">
          <cell r="A1667" t="str">
            <v>L103</v>
          </cell>
          <cell r="I1667" t="str">
            <v>PBM</v>
          </cell>
          <cell r="O1667">
            <v>83539.810126953045</v>
          </cell>
        </row>
        <row r="1668">
          <cell r="A1668" t="str">
            <v>L103</v>
          </cell>
          <cell r="I1668" t="str">
            <v>PBM</v>
          </cell>
          <cell r="O1668">
            <v>78313.748854939433</v>
          </cell>
        </row>
        <row r="1669">
          <cell r="A1669" t="str">
            <v>L103</v>
          </cell>
          <cell r="I1669" t="str">
            <v>PBM</v>
          </cell>
          <cell r="O1669">
            <v>72304.642852909557</v>
          </cell>
        </row>
        <row r="1670">
          <cell r="A1670" t="str">
            <v>L103</v>
          </cell>
          <cell r="I1670" t="str">
            <v>PBM</v>
          </cell>
          <cell r="O1670">
            <v>66575.039197488615</v>
          </cell>
        </row>
        <row r="1671">
          <cell r="A1671" t="str">
            <v>L103</v>
          </cell>
          <cell r="I1671" t="str">
            <v>PBM</v>
          </cell>
          <cell r="O1671">
            <v>61114.37908029549</v>
          </cell>
        </row>
        <row r="1672">
          <cell r="A1672" t="str">
            <v>L103</v>
          </cell>
          <cell r="I1672" t="str">
            <v>PBM</v>
          </cell>
          <cell r="O1672">
            <v>55370.652919781445</v>
          </cell>
        </row>
        <row r="1673">
          <cell r="A1673" t="str">
            <v>L103</v>
          </cell>
          <cell r="I1673" t="str">
            <v>PBM</v>
          </cell>
          <cell r="O1673">
            <v>50201.280999729766</v>
          </cell>
        </row>
        <row r="1674">
          <cell r="A1674" t="str">
            <v>L103</v>
          </cell>
          <cell r="I1674" t="str">
            <v>PBM</v>
          </cell>
          <cell r="O1674">
            <v>45656.986037347262</v>
          </cell>
        </row>
        <row r="1675">
          <cell r="A1675" t="str">
            <v>L103</v>
          </cell>
          <cell r="I1675" t="str">
            <v>PBM</v>
          </cell>
          <cell r="O1675">
            <v>41525.533301322379</v>
          </cell>
        </row>
        <row r="1676">
          <cell r="A1676" t="str">
            <v>L103</v>
          </cell>
          <cell r="I1676" t="str">
            <v>PBM</v>
          </cell>
          <cell r="O1676">
            <v>37615.945589664188</v>
          </cell>
        </row>
        <row r="1677">
          <cell r="A1677" t="str">
            <v>L103</v>
          </cell>
          <cell r="I1677" t="str">
            <v>PBM</v>
          </cell>
          <cell r="O1677">
            <v>34236.415668495974</v>
          </cell>
        </row>
        <row r="1678">
          <cell r="A1678" t="str">
            <v>L103</v>
          </cell>
          <cell r="I1678" t="str">
            <v>PBM</v>
          </cell>
          <cell r="O1678">
            <v>31225.782109090494</v>
          </cell>
        </row>
        <row r="1679">
          <cell r="A1679" t="str">
            <v>L103</v>
          </cell>
          <cell r="I1679" t="str">
            <v>PBM</v>
          </cell>
          <cell r="O1679">
            <v>28748.321558223564</v>
          </cell>
        </row>
        <row r="1680">
          <cell r="A1680" t="str">
            <v>L103</v>
          </cell>
          <cell r="I1680" t="str">
            <v>PBM</v>
          </cell>
          <cell r="O1680">
            <v>26503.873020756484</v>
          </cell>
        </row>
        <row r="1681">
          <cell r="A1681" t="str">
            <v>L103</v>
          </cell>
          <cell r="I1681" t="str">
            <v>PBM</v>
          </cell>
          <cell r="O1681">
            <v>24398.122591339521</v>
          </cell>
        </row>
        <row r="1682">
          <cell r="A1682" t="str">
            <v>L103</v>
          </cell>
          <cell r="I1682" t="str">
            <v>PBM</v>
          </cell>
          <cell r="O1682">
            <v>22437.241636603438</v>
          </cell>
        </row>
        <row r="1683">
          <cell r="A1683" t="str">
            <v>L103</v>
          </cell>
          <cell r="I1683" t="str">
            <v>PBM</v>
          </cell>
          <cell r="O1683">
            <v>20707.25635368907</v>
          </cell>
        </row>
        <row r="1684">
          <cell r="A1684" t="str">
            <v>L103</v>
          </cell>
          <cell r="I1684" t="str">
            <v>PBM</v>
          </cell>
          <cell r="O1684">
            <v>19135.272365994802</v>
          </cell>
        </row>
        <row r="1685">
          <cell r="A1685" t="str">
            <v>L103</v>
          </cell>
          <cell r="I1685" t="str">
            <v>PBM</v>
          </cell>
          <cell r="O1685">
            <v>17563.848438174831</v>
          </cell>
        </row>
        <row r="1686">
          <cell r="A1686" t="str">
            <v>L103</v>
          </cell>
          <cell r="I1686" t="str">
            <v>PBM</v>
          </cell>
          <cell r="O1686">
            <v>16006.380916030441</v>
          </cell>
        </row>
        <row r="1687">
          <cell r="A1687" t="str">
            <v>L103</v>
          </cell>
          <cell r="I1687" t="str">
            <v>PBM</v>
          </cell>
          <cell r="O1687">
            <v>14471.371219484627</v>
          </cell>
        </row>
        <row r="1688">
          <cell r="A1688" t="str">
            <v>L103</v>
          </cell>
          <cell r="I1688" t="str">
            <v>PBM</v>
          </cell>
          <cell r="O1688">
            <v>13052.670797350716</v>
          </cell>
        </row>
        <row r="1689">
          <cell r="A1689" t="str">
            <v>L103</v>
          </cell>
          <cell r="I1689" t="str">
            <v>PBM</v>
          </cell>
          <cell r="O1689">
            <v>11752.082706458239</v>
          </cell>
        </row>
        <row r="1690">
          <cell r="A1690" t="str">
            <v>L103</v>
          </cell>
          <cell r="I1690" t="str">
            <v>PBM</v>
          </cell>
          <cell r="O1690">
            <v>10530.953501252738</v>
          </cell>
        </row>
        <row r="1691">
          <cell r="A1691" t="str">
            <v>L103</v>
          </cell>
          <cell r="I1691" t="str">
            <v>PBM</v>
          </cell>
          <cell r="O1691">
            <v>9473.0120889186746</v>
          </cell>
        </row>
        <row r="1692">
          <cell r="A1692" t="str">
            <v>L103</v>
          </cell>
          <cell r="I1692" t="str">
            <v>PBM</v>
          </cell>
          <cell r="O1692">
            <v>8505.7274227823127</v>
          </cell>
        </row>
        <row r="1693">
          <cell r="A1693" t="str">
            <v>L103</v>
          </cell>
          <cell r="I1693" t="str">
            <v>PBM</v>
          </cell>
          <cell r="O1693">
            <v>7542.398015289451</v>
          </cell>
        </row>
        <row r="1694">
          <cell r="A1694" t="str">
            <v>L103</v>
          </cell>
          <cell r="I1694" t="str">
            <v>PBM</v>
          </cell>
          <cell r="O1694">
            <v>6752.2327922961731</v>
          </cell>
        </row>
        <row r="1695">
          <cell r="A1695" t="str">
            <v>L103</v>
          </cell>
          <cell r="I1695" t="str">
            <v>PBM</v>
          </cell>
          <cell r="O1695">
            <v>6027.7033450673807</v>
          </cell>
        </row>
        <row r="1696">
          <cell r="A1696" t="str">
            <v>L103</v>
          </cell>
          <cell r="I1696" t="str">
            <v>PBM</v>
          </cell>
          <cell r="O1696">
            <v>5334.1080784629212</v>
          </cell>
        </row>
        <row r="1697">
          <cell r="A1697" t="str">
            <v>L103</v>
          </cell>
          <cell r="I1697" t="str">
            <v>PBM</v>
          </cell>
          <cell r="O1697">
            <v>4746.4763276949789</v>
          </cell>
        </row>
        <row r="1698">
          <cell r="A1698" t="str">
            <v>L103</v>
          </cell>
          <cell r="I1698" t="str">
            <v>PBM</v>
          </cell>
          <cell r="O1698">
            <v>4216.0930675027412</v>
          </cell>
        </row>
        <row r="1699">
          <cell r="A1699" t="str">
            <v>L103</v>
          </cell>
          <cell r="I1699" t="str">
            <v>PBM</v>
          </cell>
          <cell r="O1699">
            <v>3728.4009031271912</v>
          </cell>
        </row>
        <row r="1700">
          <cell r="A1700" t="str">
            <v>L103</v>
          </cell>
          <cell r="I1700" t="str">
            <v>PBM</v>
          </cell>
          <cell r="O1700">
            <v>3290.3374645512386</v>
          </cell>
        </row>
        <row r="1701">
          <cell r="A1701" t="str">
            <v>L103</v>
          </cell>
          <cell r="I1701" t="str">
            <v>PBM</v>
          </cell>
          <cell r="O1701">
            <v>2895.7118812350645</v>
          </cell>
        </row>
        <row r="1702">
          <cell r="A1702" t="str">
            <v>L103</v>
          </cell>
          <cell r="I1702" t="str">
            <v>PBM</v>
          </cell>
          <cell r="O1702">
            <v>2538.6324214267247</v>
          </cell>
        </row>
        <row r="1703">
          <cell r="A1703" t="str">
            <v>L103</v>
          </cell>
          <cell r="I1703" t="str">
            <v>PBM</v>
          </cell>
          <cell r="O1703">
            <v>2216.0967097427661</v>
          </cell>
        </row>
        <row r="1704">
          <cell r="A1704" t="str">
            <v>L103</v>
          </cell>
          <cell r="I1704" t="str">
            <v>PBM</v>
          </cell>
          <cell r="O1704">
            <v>1927.7041132126674</v>
          </cell>
        </row>
        <row r="1705">
          <cell r="A1705" t="str">
            <v>L103</v>
          </cell>
          <cell r="I1705" t="str">
            <v>PBM</v>
          </cell>
          <cell r="O1705">
            <v>1670.2312040633824</v>
          </cell>
        </row>
        <row r="1706">
          <cell r="A1706" t="str">
            <v>L103</v>
          </cell>
          <cell r="I1706" t="str">
            <v>PBM</v>
          </cell>
          <cell r="O1706">
            <v>1441.5238911606236</v>
          </cell>
        </row>
        <row r="1707">
          <cell r="A1707" t="str">
            <v>L103</v>
          </cell>
          <cell r="I1707" t="str">
            <v>PBM</v>
          </cell>
          <cell r="O1707">
            <v>1239.3153628013297</v>
          </cell>
        </row>
        <row r="1708">
          <cell r="A1708" t="str">
            <v>L103</v>
          </cell>
          <cell r="I1708" t="str">
            <v>PBM</v>
          </cell>
          <cell r="O1708">
            <v>1061.3287048675343</v>
          </cell>
        </row>
        <row r="1709">
          <cell r="A1709" t="str">
            <v>L103</v>
          </cell>
          <cell r="I1709" t="str">
            <v>PBM</v>
          </cell>
          <cell r="O1709">
            <v>905.36592170176709</v>
          </cell>
        </row>
        <row r="1710">
          <cell r="A1710" t="str">
            <v>L103</v>
          </cell>
          <cell r="I1710" t="str">
            <v>PBM</v>
          </cell>
          <cell r="O1710">
            <v>769.24138484684761</v>
          </cell>
        </row>
        <row r="1711">
          <cell r="A1711" t="str">
            <v>L103</v>
          </cell>
          <cell r="I1711" t="str">
            <v>PBM</v>
          </cell>
          <cell r="O1711">
            <v>650.87718817928521</v>
          </cell>
        </row>
        <row r="1712">
          <cell r="A1712" t="str">
            <v>L103</v>
          </cell>
          <cell r="I1712" t="str">
            <v>PBM</v>
          </cell>
          <cell r="O1712">
            <v>548.37091159633655</v>
          </cell>
        </row>
        <row r="1713">
          <cell r="A1713" t="str">
            <v>L103</v>
          </cell>
          <cell r="I1713" t="str">
            <v>PBM</v>
          </cell>
          <cell r="O1713">
            <v>459.91370336812543</v>
          </cell>
        </row>
        <row r="1714">
          <cell r="A1714" t="str">
            <v>L103</v>
          </cell>
          <cell r="I1714" t="str">
            <v>PBM</v>
          </cell>
          <cell r="O1714">
            <v>383.86749930041026</v>
          </cell>
        </row>
        <row r="1715">
          <cell r="A1715" t="str">
            <v>L103</v>
          </cell>
          <cell r="I1715" t="str">
            <v>PBM</v>
          </cell>
          <cell r="O1715">
            <v>318.75733388302996</v>
          </cell>
        </row>
        <row r="1716">
          <cell r="A1716" t="str">
            <v>L103</v>
          </cell>
          <cell r="I1716" t="str">
            <v>PBM</v>
          </cell>
          <cell r="O1716">
            <v>263.24398833968201</v>
          </cell>
        </row>
        <row r="1717">
          <cell r="A1717" t="str">
            <v>L103</v>
          </cell>
          <cell r="I1717" t="str">
            <v>PBM</v>
          </cell>
          <cell r="O1717">
            <v>216.13215773319806</v>
          </cell>
        </row>
        <row r="1718">
          <cell r="A1718" t="str">
            <v>L103</v>
          </cell>
          <cell r="I1718" t="str">
            <v>PBM</v>
          </cell>
          <cell r="O1718">
            <v>176.35287045689208</v>
          </cell>
        </row>
        <row r="1719">
          <cell r="A1719" t="str">
            <v>L103</v>
          </cell>
          <cell r="I1719" t="str">
            <v>PBM</v>
          </cell>
          <cell r="O1719">
            <v>142.95094106196962</v>
          </cell>
        </row>
        <row r="1720">
          <cell r="A1720" t="str">
            <v>L103</v>
          </cell>
          <cell r="I1720" t="str">
            <v>PBM</v>
          </cell>
          <cell r="O1720">
            <v>115.07240893800102</v>
          </cell>
        </row>
        <row r="1721">
          <cell r="A1721" t="str">
            <v>L103</v>
          </cell>
          <cell r="I1721" t="str">
            <v>PBM</v>
          </cell>
          <cell r="O1721">
            <v>91.953534165130307</v>
          </cell>
        </row>
        <row r="1722">
          <cell r="A1722" t="str">
            <v>L103</v>
          </cell>
          <cell r="I1722" t="str">
            <v>PBM</v>
          </cell>
          <cell r="O1722">
            <v>72.913626370542445</v>
          </cell>
        </row>
        <row r="1723">
          <cell r="A1723" t="str">
            <v>L103</v>
          </cell>
          <cell r="I1723" t="str">
            <v>PBM</v>
          </cell>
          <cell r="O1723">
            <v>57.350039666932425</v>
          </cell>
        </row>
        <row r="1724">
          <cell r="A1724" t="str">
            <v>L103</v>
          </cell>
          <cell r="I1724" t="str">
            <v>PBM</v>
          </cell>
          <cell r="O1724">
            <v>44.728105400919382</v>
          </cell>
        </row>
        <row r="1725">
          <cell r="A1725" t="str">
            <v>L103</v>
          </cell>
          <cell r="I1725" t="str">
            <v>PBM</v>
          </cell>
          <cell r="O1725">
            <v>34.57732814587019</v>
          </cell>
        </row>
        <row r="1726">
          <cell r="A1726" t="str">
            <v>L103</v>
          </cell>
          <cell r="I1726" t="str">
            <v>PBM</v>
          </cell>
          <cell r="O1726">
            <v>26.486270945847345</v>
          </cell>
        </row>
        <row r="1727">
          <cell r="A1727" t="str">
            <v>L103</v>
          </cell>
          <cell r="I1727" t="str">
            <v>PBM</v>
          </cell>
          <cell r="O1727">
            <v>20.097137869994057</v>
          </cell>
        </row>
        <row r="1728">
          <cell r="A1728" t="str">
            <v>L103</v>
          </cell>
          <cell r="I1728" t="str">
            <v>PBM</v>
          </cell>
          <cell r="O1728">
            <v>15.101371665810655</v>
          </cell>
        </row>
        <row r="1729">
          <cell r="A1729" t="str">
            <v>L103</v>
          </cell>
          <cell r="I1729" t="str">
            <v>PBM</v>
          </cell>
          <cell r="O1729">
            <v>11.234492362253949</v>
          </cell>
        </row>
        <row r="1730">
          <cell r="A1730" t="str">
            <v>L103</v>
          </cell>
          <cell r="I1730" t="str">
            <v>PBM</v>
          </cell>
          <cell r="O1730">
            <v>8.272683326380287</v>
          </cell>
        </row>
        <row r="1731">
          <cell r="A1731" t="str">
            <v>L103</v>
          </cell>
          <cell r="I1731" t="str">
            <v>PBM</v>
          </cell>
          <cell r="O1731">
            <v>6.0285303718201178</v>
          </cell>
        </row>
        <row r="1732">
          <cell r="A1732" t="str">
            <v>L103</v>
          </cell>
          <cell r="I1732" t="str">
            <v>PBM</v>
          </cell>
          <cell r="O1732">
            <v>4.3474494800518917</v>
          </cell>
        </row>
        <row r="1733">
          <cell r="A1733" t="str">
            <v>L103</v>
          </cell>
          <cell r="I1733" t="str">
            <v>PBM</v>
          </cell>
          <cell r="O1733">
            <v>3.1021437324353811</v>
          </cell>
        </row>
        <row r="1734">
          <cell r="A1734" t="str">
            <v>L103</v>
          </cell>
          <cell r="I1734" t="str">
            <v>PBM</v>
          </cell>
          <cell r="O1734">
            <v>2.1902831678953389</v>
          </cell>
        </row>
        <row r="1735">
          <cell r="A1735" t="str">
            <v>L103</v>
          </cell>
          <cell r="I1735" t="str">
            <v>PBM</v>
          </cell>
          <cell r="O1735">
            <v>1.5303170482426565</v>
          </cell>
        </row>
        <row r="1736">
          <cell r="A1736" t="str">
            <v>L103</v>
          </cell>
          <cell r="I1736" t="str">
            <v>PBM</v>
          </cell>
          <cell r="O1736">
            <v>1.0579355424184052</v>
          </cell>
        </row>
        <row r="1737">
          <cell r="A1737" t="str">
            <v>L103</v>
          </cell>
          <cell r="I1737" t="str">
            <v>PBM</v>
          </cell>
          <cell r="O1737">
            <v>0.72404445347264668</v>
          </cell>
        </row>
        <row r="1738">
          <cell r="A1738" t="str">
            <v>L103</v>
          </cell>
          <cell r="I1738" t="str">
            <v>PBM</v>
          </cell>
          <cell r="O1738">
            <v>0.49070313249360736</v>
          </cell>
        </row>
        <row r="1739">
          <cell r="A1739" t="str">
            <v>L103</v>
          </cell>
          <cell r="I1739" t="str">
            <v>PBM</v>
          </cell>
          <cell r="O1739">
            <v>0.3292914643772295</v>
          </cell>
        </row>
        <row r="1740">
          <cell r="A1740" t="str">
            <v>L103</v>
          </cell>
          <cell r="I1740" t="str">
            <v>PBM</v>
          </cell>
          <cell r="O1740">
            <v>0.21877850386259001</v>
          </cell>
        </row>
        <row r="1741">
          <cell r="A1741" t="str">
            <v>L103</v>
          </cell>
          <cell r="I1741" t="str">
            <v>PBM</v>
          </cell>
          <cell r="O1741">
            <v>0.14396337169323925</v>
          </cell>
        </row>
        <row r="1742">
          <cell r="A1742" t="str">
            <v>L103</v>
          </cell>
          <cell r="I1742" t="str">
            <v>PBM</v>
          </cell>
          <cell r="O1742">
            <v>9.4141570917157399E-2</v>
          </cell>
        </row>
        <row r="1743">
          <cell r="A1743" t="str">
            <v>L103</v>
          </cell>
          <cell r="I1743" t="str">
            <v>PBM</v>
          </cell>
          <cell r="O1743">
            <v>6.0958690866080995E-2</v>
          </cell>
        </row>
        <row r="1744">
          <cell r="A1744" t="str">
            <v>L103</v>
          </cell>
          <cell r="I1744" t="str">
            <v>PBM</v>
          </cell>
          <cell r="O1744">
            <v>3.9139879084994923E-2</v>
          </cell>
        </row>
        <row r="1745">
          <cell r="A1745" t="str">
            <v>L103</v>
          </cell>
          <cell r="I1745" t="str">
            <v>PBM</v>
          </cell>
          <cell r="O1745">
            <v>2.4855709344208842E-2</v>
          </cell>
        </row>
        <row r="1746">
          <cell r="A1746" t="str">
            <v>L103</v>
          </cell>
          <cell r="I1746" t="str">
            <v>PBM</v>
          </cell>
          <cell r="O1746">
            <v>1.5673937737295661E-2</v>
          </cell>
        </row>
        <row r="1747">
          <cell r="A1747" t="str">
            <v>L103</v>
          </cell>
          <cell r="I1747" t="str">
            <v>PBM</v>
          </cell>
          <cell r="O1747">
            <v>9.8078241737429711E-3</v>
          </cell>
        </row>
        <row r="1748">
          <cell r="A1748" t="str">
            <v>L103</v>
          </cell>
          <cell r="I1748" t="str">
            <v>PBM</v>
          </cell>
          <cell r="O1748">
            <v>5.8362178980195236E-3</v>
          </cell>
        </row>
        <row r="1749">
          <cell r="A1749" t="str">
            <v>L103</v>
          </cell>
          <cell r="I1749" t="str">
            <v>PBM</v>
          </cell>
          <cell r="O1749">
            <v>3.5211666593787908E-3</v>
          </cell>
        </row>
        <row r="1750">
          <cell r="A1750" t="str">
            <v>L103</v>
          </cell>
          <cell r="I1750" t="str">
            <v>PBM</v>
          </cell>
          <cell r="O1750">
            <v>2.059624588729016E-3</v>
          </cell>
        </row>
        <row r="1751">
          <cell r="A1751" t="str">
            <v>L103</v>
          </cell>
          <cell r="I1751" t="str">
            <v>PBM</v>
          </cell>
          <cell r="O1751">
            <v>1.0372013060684399E-3</v>
          </cell>
        </row>
        <row r="1752">
          <cell r="A1752" t="str">
            <v>L103</v>
          </cell>
          <cell r="I1752" t="str">
            <v>PBM</v>
          </cell>
          <cell r="O1752">
            <v>5.4493103701716214E-4</v>
          </cell>
        </row>
        <row r="1753">
          <cell r="A1753" t="str">
            <v>L103</v>
          </cell>
          <cell r="I1753" t="str">
            <v>PBM</v>
          </cell>
          <cell r="O1753">
            <v>2.7953749262577064E-4</v>
          </cell>
        </row>
        <row r="1754">
          <cell r="A1754" t="str">
            <v>L103</v>
          </cell>
          <cell r="I1754" t="str">
            <v>SC Net</v>
          </cell>
          <cell r="O1754">
            <v>1139.4183649164554</v>
          </cell>
        </row>
        <row r="1755">
          <cell r="A1755" t="str">
            <v>L103</v>
          </cell>
          <cell r="I1755" t="str">
            <v>SC Net</v>
          </cell>
          <cell r="O1755">
            <v>2072.4047399032288</v>
          </cell>
        </row>
        <row r="1756">
          <cell r="A1756" t="str">
            <v>L103</v>
          </cell>
          <cell r="I1756" t="str">
            <v>SC Net</v>
          </cell>
          <cell r="O1756">
            <v>2830.767130988314</v>
          </cell>
        </row>
        <row r="1757">
          <cell r="A1757" t="str">
            <v>L103</v>
          </cell>
          <cell r="I1757" t="str">
            <v>SC Net</v>
          </cell>
          <cell r="O1757">
            <v>3367.2228847989527</v>
          </cell>
        </row>
        <row r="1758">
          <cell r="A1758" t="str">
            <v>L103</v>
          </cell>
          <cell r="I1758" t="str">
            <v>SC Net</v>
          </cell>
          <cell r="O1758">
            <v>3762.9606644442806</v>
          </cell>
        </row>
        <row r="1759">
          <cell r="A1759" t="str">
            <v>L103</v>
          </cell>
          <cell r="I1759" t="str">
            <v>SC Net</v>
          </cell>
          <cell r="O1759">
            <v>4020.5097817903711</v>
          </cell>
        </row>
        <row r="1760">
          <cell r="A1760" t="str">
            <v>L103</v>
          </cell>
          <cell r="I1760" t="str">
            <v>SC Net</v>
          </cell>
          <cell r="O1760">
            <v>4133.2772779751012</v>
          </cell>
        </row>
        <row r="1761">
          <cell r="A1761" t="str">
            <v>L103</v>
          </cell>
          <cell r="I1761" t="str">
            <v>SC Net</v>
          </cell>
          <cell r="O1761">
            <v>4164.6855517787317</v>
          </cell>
        </row>
        <row r="1762">
          <cell r="A1762" t="str">
            <v>L103</v>
          </cell>
          <cell r="I1762" t="str">
            <v>SC Net</v>
          </cell>
          <cell r="O1762">
            <v>4115.6273637169679</v>
          </cell>
        </row>
        <row r="1763">
          <cell r="A1763" t="str">
            <v>L103</v>
          </cell>
          <cell r="I1763" t="str">
            <v>SC Net</v>
          </cell>
          <cell r="O1763">
            <v>4009.2058263677341</v>
          </cell>
        </row>
        <row r="1764">
          <cell r="A1764" t="str">
            <v>L103</v>
          </cell>
          <cell r="I1764" t="str">
            <v>SC Net</v>
          </cell>
          <cell r="O1764">
            <v>3874.1853838661418</v>
          </cell>
        </row>
        <row r="1765">
          <cell r="A1765" t="str">
            <v>L103</v>
          </cell>
          <cell r="I1765" t="str">
            <v>SC Net</v>
          </cell>
          <cell r="O1765">
            <v>3689.1267354010597</v>
          </cell>
        </row>
        <row r="1766">
          <cell r="A1766" t="str">
            <v>L103</v>
          </cell>
          <cell r="I1766" t="str">
            <v>SC Net</v>
          </cell>
          <cell r="O1766">
            <v>3473.0597642595276</v>
          </cell>
        </row>
        <row r="1767">
          <cell r="A1767" t="str">
            <v>L103</v>
          </cell>
          <cell r="I1767" t="str">
            <v>SC Net</v>
          </cell>
          <cell r="O1767">
            <v>3235.9658837669867</v>
          </cell>
        </row>
        <row r="1768">
          <cell r="A1768" t="str">
            <v>L103</v>
          </cell>
          <cell r="I1768" t="str">
            <v>SC Net</v>
          </cell>
          <cell r="O1768">
            <v>2999.9198826083616</v>
          </cell>
        </row>
        <row r="1769">
          <cell r="A1769" t="str">
            <v>L103</v>
          </cell>
          <cell r="I1769" t="str">
            <v>SC Net</v>
          </cell>
          <cell r="O1769">
            <v>2769.0651012218809</v>
          </cell>
        </row>
        <row r="1770">
          <cell r="A1770" t="str">
            <v>L103</v>
          </cell>
          <cell r="I1770" t="str">
            <v>SC Net</v>
          </cell>
          <cell r="O1770">
            <v>2518.5564075225029</v>
          </cell>
        </row>
        <row r="1771">
          <cell r="A1771" t="str">
            <v>L103</v>
          </cell>
          <cell r="I1771" t="str">
            <v>SC Net</v>
          </cell>
          <cell r="O1771">
            <v>2292.4162264147853</v>
          </cell>
        </row>
        <row r="1772">
          <cell r="A1772" t="str">
            <v>L103</v>
          </cell>
          <cell r="I1772" t="str">
            <v>SC Net</v>
          </cell>
          <cell r="O1772">
            <v>2089.3120554105512</v>
          </cell>
        </row>
        <row r="1773">
          <cell r="A1773" t="str">
            <v>L103</v>
          </cell>
          <cell r="I1773" t="str">
            <v>SC Net</v>
          </cell>
          <cell r="O1773">
            <v>1901.4304606485839</v>
          </cell>
        </row>
        <row r="1774">
          <cell r="A1774" t="str">
            <v>L103</v>
          </cell>
          <cell r="I1774" t="str">
            <v>SC Net</v>
          </cell>
          <cell r="O1774">
            <v>1723.127627066476</v>
          </cell>
        </row>
        <row r="1775">
          <cell r="A1775" t="str">
            <v>L103</v>
          </cell>
          <cell r="I1775" t="str">
            <v>SC Net</v>
          </cell>
          <cell r="O1775">
            <v>1566.2589392564405</v>
          </cell>
        </row>
        <row r="1776">
          <cell r="A1776" t="str">
            <v>L103</v>
          </cell>
          <cell r="I1776" t="str">
            <v>SC Net</v>
          </cell>
          <cell r="O1776">
            <v>1427.077484940542</v>
          </cell>
        </row>
        <row r="1777">
          <cell r="A1777" t="str">
            <v>L103</v>
          </cell>
          <cell r="I1777" t="str">
            <v>SC Net</v>
          </cell>
          <cell r="O1777">
            <v>1309.8850328670694</v>
          </cell>
        </row>
        <row r="1778">
          <cell r="A1778" t="str">
            <v>L103</v>
          </cell>
          <cell r="I1778" t="str">
            <v>SC Net</v>
          </cell>
          <cell r="O1778">
            <v>1202.390808460015</v>
          </cell>
        </row>
        <row r="1779">
          <cell r="A1779" t="str">
            <v>L103</v>
          </cell>
          <cell r="I1779" t="str">
            <v>SC Net</v>
          </cell>
          <cell r="O1779">
            <v>1106.0805028551683</v>
          </cell>
        </row>
        <row r="1780">
          <cell r="A1780" t="str">
            <v>L103</v>
          </cell>
          <cell r="I1780" t="str">
            <v>SC Net</v>
          </cell>
          <cell r="O1780">
            <v>1013.8574548502637</v>
          </cell>
        </row>
        <row r="1781">
          <cell r="A1781" t="str">
            <v>L103</v>
          </cell>
          <cell r="I1781" t="str">
            <v>SC Net</v>
          </cell>
          <cell r="O1781">
            <v>933.95932378199757</v>
          </cell>
        </row>
        <row r="1782">
          <cell r="A1782" t="str">
            <v>L103</v>
          </cell>
          <cell r="I1782" t="str">
            <v>SC Net</v>
          </cell>
          <cell r="O1782">
            <v>862.37082679410537</v>
          </cell>
        </row>
        <row r="1783">
          <cell r="A1783" t="str">
            <v>L103</v>
          </cell>
          <cell r="I1783" t="str">
            <v>SC Net</v>
          </cell>
          <cell r="O1783">
            <v>789.85704642310861</v>
          </cell>
        </row>
        <row r="1784">
          <cell r="A1784" t="str">
            <v>L103</v>
          </cell>
          <cell r="I1784" t="str">
            <v>SC Net</v>
          </cell>
          <cell r="O1784">
            <v>718.98687591085456</v>
          </cell>
        </row>
        <row r="1785">
          <cell r="A1785" t="str">
            <v>L103</v>
          </cell>
          <cell r="I1785" t="str">
            <v>SC Net</v>
          </cell>
          <cell r="O1785">
            <v>649.41325271974313</v>
          </cell>
        </row>
        <row r="1786">
          <cell r="A1786" t="str">
            <v>L103</v>
          </cell>
          <cell r="I1786" t="str">
            <v>SC Net</v>
          </cell>
          <cell r="O1786">
            <v>585.42319072980138</v>
          </cell>
        </row>
        <row r="1787">
          <cell r="A1787" t="str">
            <v>L103</v>
          </cell>
          <cell r="I1787" t="str">
            <v>SC Net</v>
          </cell>
          <cell r="O1787">
            <v>526.51633791800907</v>
          </cell>
        </row>
        <row r="1788">
          <cell r="A1788" t="str">
            <v>L103</v>
          </cell>
          <cell r="I1788" t="str">
            <v>SC Net</v>
          </cell>
          <cell r="O1788">
            <v>470.99719024231513</v>
          </cell>
        </row>
        <row r="1789">
          <cell r="A1789" t="str">
            <v>L103</v>
          </cell>
          <cell r="I1789" t="str">
            <v>SC Net</v>
          </cell>
          <cell r="O1789">
            <v>423.63458667269134</v>
          </cell>
        </row>
        <row r="1790">
          <cell r="A1790" t="str">
            <v>L103</v>
          </cell>
          <cell r="I1790" t="str">
            <v>SC Net</v>
          </cell>
          <cell r="O1790">
            <v>380.34647129529969</v>
          </cell>
        </row>
        <row r="1791">
          <cell r="A1791" t="str">
            <v>L103</v>
          </cell>
          <cell r="I1791" t="str">
            <v>SC Net</v>
          </cell>
          <cell r="O1791">
            <v>336.62779187069918</v>
          </cell>
        </row>
        <row r="1792">
          <cell r="A1792" t="str">
            <v>L103</v>
          </cell>
          <cell r="I1792" t="str">
            <v>SC Net</v>
          </cell>
          <cell r="O1792">
            <v>301.62993820322657</v>
          </cell>
        </row>
        <row r="1793">
          <cell r="A1793" t="str">
            <v>L103</v>
          </cell>
          <cell r="I1793" t="str">
            <v>SC Net</v>
          </cell>
          <cell r="O1793">
            <v>269.75165419756314</v>
          </cell>
        </row>
        <row r="1794">
          <cell r="A1794" t="str">
            <v>L103</v>
          </cell>
          <cell r="I1794" t="str">
            <v>SC Net</v>
          </cell>
          <cell r="O1794">
            <v>238.94929170613366</v>
          </cell>
        </row>
        <row r="1795">
          <cell r="A1795" t="str">
            <v>L103</v>
          </cell>
          <cell r="I1795" t="str">
            <v>SC Net</v>
          </cell>
          <cell r="O1795">
            <v>213.49035744445192</v>
          </cell>
        </row>
        <row r="1796">
          <cell r="A1796" t="str">
            <v>L103</v>
          </cell>
          <cell r="I1796" t="str">
            <v>SC Net</v>
          </cell>
          <cell r="O1796">
            <v>190.58136774113063</v>
          </cell>
        </row>
        <row r="1797">
          <cell r="A1797" t="str">
            <v>L103</v>
          </cell>
          <cell r="I1797" t="str">
            <v>SC Net</v>
          </cell>
          <cell r="O1797">
            <v>169.45334424064174</v>
          </cell>
        </row>
        <row r="1798">
          <cell r="A1798" t="str">
            <v>L103</v>
          </cell>
          <cell r="I1798" t="str">
            <v>SC Net</v>
          </cell>
          <cell r="O1798">
            <v>150.49453961365367</v>
          </cell>
        </row>
        <row r="1799">
          <cell r="A1799" t="str">
            <v>L103</v>
          </cell>
          <cell r="I1799" t="str">
            <v>SC Net</v>
          </cell>
          <cell r="O1799">
            <v>133.37723932924564</v>
          </cell>
        </row>
        <row r="1800">
          <cell r="A1800" t="str">
            <v>L103</v>
          </cell>
          <cell r="I1800" t="str">
            <v>SC Net</v>
          </cell>
          <cell r="O1800">
            <v>117.79541121146032</v>
          </cell>
        </row>
        <row r="1801">
          <cell r="A1801" t="str">
            <v>L103</v>
          </cell>
          <cell r="I1801" t="str">
            <v>SC Net</v>
          </cell>
          <cell r="O1801">
            <v>103.59751625825065</v>
          </cell>
        </row>
        <row r="1802">
          <cell r="A1802" t="str">
            <v>L103</v>
          </cell>
          <cell r="I1802" t="str">
            <v>SC Net</v>
          </cell>
          <cell r="O1802">
            <v>90.812777341816371</v>
          </cell>
        </row>
        <row r="1803">
          <cell r="A1803" t="str">
            <v>L103</v>
          </cell>
          <cell r="I1803" t="str">
            <v>SC Net</v>
          </cell>
          <cell r="O1803">
            <v>79.295834433329915</v>
          </cell>
        </row>
        <row r="1804">
          <cell r="A1804" t="str">
            <v>L103</v>
          </cell>
          <cell r="I1804" t="str">
            <v>SC Net</v>
          </cell>
          <cell r="O1804">
            <v>68.969984527087163</v>
          </cell>
        </row>
        <row r="1805">
          <cell r="A1805" t="str">
            <v>L103</v>
          </cell>
          <cell r="I1805" t="str">
            <v>SC Net</v>
          </cell>
          <cell r="O1805">
            <v>59.753699811823672</v>
          </cell>
        </row>
        <row r="1806">
          <cell r="A1806" t="str">
            <v>L103</v>
          </cell>
          <cell r="I1806" t="str">
            <v>SC Net</v>
          </cell>
          <cell r="O1806">
            <v>51.563065019325812</v>
          </cell>
        </row>
        <row r="1807">
          <cell r="A1807" t="str">
            <v>L103</v>
          </cell>
          <cell r="I1807" t="str">
            <v>SC Net</v>
          </cell>
          <cell r="O1807">
            <v>44.315319835001183</v>
          </cell>
        </row>
        <row r="1808">
          <cell r="A1808" t="str">
            <v>L103</v>
          </cell>
          <cell r="I1808" t="str">
            <v>SC Net</v>
          </cell>
          <cell r="O1808">
            <v>37.928290431091263</v>
          </cell>
        </row>
        <row r="1809">
          <cell r="A1809" t="str">
            <v>L103</v>
          </cell>
          <cell r="I1809" t="str">
            <v>SC Net</v>
          </cell>
          <cell r="O1809">
            <v>32.321352983715194</v>
          </cell>
        </row>
        <row r="1810">
          <cell r="A1810" t="str">
            <v>L103</v>
          </cell>
          <cell r="I1810" t="str">
            <v>SC Net</v>
          </cell>
          <cell r="O1810">
            <v>27.4191780084236</v>
          </cell>
        </row>
        <row r="1811">
          <cell r="A1811" t="str">
            <v>L103</v>
          </cell>
          <cell r="I1811" t="str">
            <v>SC Net</v>
          </cell>
          <cell r="O1811">
            <v>23.149686347757001</v>
          </cell>
        </row>
        <row r="1812">
          <cell r="A1812" t="str">
            <v>L103</v>
          </cell>
          <cell r="I1812" t="str">
            <v>SC Net</v>
          </cell>
          <cell r="O1812">
            <v>19.446369017734625</v>
          </cell>
        </row>
        <row r="1813">
          <cell r="A1813" t="str">
            <v>L103</v>
          </cell>
          <cell r="I1813" t="str">
            <v>SC Net</v>
          </cell>
          <cell r="O1813">
            <v>16.248014222001569</v>
          </cell>
        </row>
        <row r="1814">
          <cell r="A1814" t="str">
            <v>L103</v>
          </cell>
          <cell r="I1814" t="str">
            <v>SC Net</v>
          </cell>
          <cell r="O1814">
            <v>13.498466978902103</v>
          </cell>
        </row>
        <row r="1815">
          <cell r="A1815" t="str">
            <v>L103</v>
          </cell>
          <cell r="I1815" t="str">
            <v>SC Net</v>
          </cell>
          <cell r="O1815">
            <v>11.146478229369359</v>
          </cell>
        </row>
        <row r="1816">
          <cell r="A1816" t="str">
            <v>L103</v>
          </cell>
          <cell r="I1816" t="str">
            <v>SC Net</v>
          </cell>
          <cell r="O1816">
            <v>9.145508648873431</v>
          </cell>
        </row>
        <row r="1817">
          <cell r="A1817" t="str">
            <v>L103</v>
          </cell>
          <cell r="I1817" t="str">
            <v>SC Net</v>
          </cell>
          <cell r="O1817">
            <v>7.4530786124889232</v>
          </cell>
        </row>
        <row r="1818">
          <cell r="A1818" t="str">
            <v>L103</v>
          </cell>
          <cell r="I1818" t="str">
            <v>SC Net</v>
          </cell>
          <cell r="O1818">
            <v>6.0306979059819099</v>
          </cell>
        </row>
        <row r="1819">
          <cell r="A1819" t="str">
            <v>L103</v>
          </cell>
          <cell r="I1819" t="str">
            <v>SC Net</v>
          </cell>
          <cell r="O1819">
            <v>4.8432857972091332</v>
          </cell>
        </row>
        <row r="1820">
          <cell r="A1820" t="str">
            <v>L103</v>
          </cell>
          <cell r="I1820" t="str">
            <v>SC Net</v>
          </cell>
          <cell r="O1820">
            <v>3.8590965317344894</v>
          </cell>
        </row>
        <row r="1821">
          <cell r="A1821" t="str">
            <v>L103</v>
          </cell>
          <cell r="I1821" t="str">
            <v>SC Net</v>
          </cell>
          <cell r="O1821">
            <v>3.049639417698621</v>
          </cell>
        </row>
        <row r="1822">
          <cell r="A1822" t="str">
            <v>L103</v>
          </cell>
          <cell r="I1822" t="str">
            <v>SC Net</v>
          </cell>
          <cell r="O1822">
            <v>2.3893018030934829</v>
          </cell>
        </row>
        <row r="1823">
          <cell r="A1823" t="str">
            <v>L103</v>
          </cell>
          <cell r="I1823" t="str">
            <v>SC Net</v>
          </cell>
          <cell r="O1823">
            <v>1.8551867743520885</v>
          </cell>
        </row>
        <row r="1824">
          <cell r="A1824" t="str">
            <v>L103</v>
          </cell>
          <cell r="I1824" t="str">
            <v>SC Net</v>
          </cell>
          <cell r="O1824">
            <v>1.4271054713149702</v>
          </cell>
        </row>
        <row r="1825">
          <cell r="A1825" t="str">
            <v>L103</v>
          </cell>
          <cell r="I1825" t="str">
            <v>SC Net</v>
          </cell>
          <cell r="O1825">
            <v>1.0872841906475659</v>
          </cell>
        </row>
        <row r="1826">
          <cell r="A1826" t="str">
            <v>L103</v>
          </cell>
          <cell r="I1826" t="str">
            <v>SC Net</v>
          </cell>
          <cell r="O1826">
            <v>0.82021929080147216</v>
          </cell>
        </row>
        <row r="1827">
          <cell r="A1827" t="str">
            <v>L103</v>
          </cell>
          <cell r="I1827" t="str">
            <v>SC Net</v>
          </cell>
          <cell r="O1827">
            <v>0.61248784436654313</v>
          </cell>
        </row>
        <row r="1828">
          <cell r="A1828" t="str">
            <v>L103</v>
          </cell>
          <cell r="I1828" t="str">
            <v>SC Net</v>
          </cell>
          <cell r="O1828">
            <v>0.45263644583172163</v>
          </cell>
        </row>
        <row r="1829">
          <cell r="A1829" t="str">
            <v>L103</v>
          </cell>
          <cell r="I1829" t="str">
            <v>SC Net</v>
          </cell>
          <cell r="O1829">
            <v>0.33098434598171955</v>
          </cell>
        </row>
        <row r="1830">
          <cell r="A1830" t="str">
            <v>L103</v>
          </cell>
          <cell r="I1830" t="str">
            <v>SC Net</v>
          </cell>
          <cell r="O1830">
            <v>0.23946465519400209</v>
          </cell>
        </row>
        <row r="1831">
          <cell r="A1831" t="str">
            <v>L103</v>
          </cell>
          <cell r="I1831" t="str">
            <v>SC Net</v>
          </cell>
          <cell r="O1831">
            <v>0.17139495992040862</v>
          </cell>
        </row>
        <row r="1832">
          <cell r="A1832" t="str">
            <v>L103</v>
          </cell>
          <cell r="I1832" t="str">
            <v>SC Net</v>
          </cell>
          <cell r="O1832">
            <v>0.12136406778170092</v>
          </cell>
        </row>
        <row r="1833">
          <cell r="A1833" t="str">
            <v>L103</v>
          </cell>
          <cell r="I1833" t="str">
            <v>SC Net</v>
          </cell>
          <cell r="O1833">
            <v>8.5021783290485944E-2</v>
          </cell>
        </row>
        <row r="1834">
          <cell r="A1834" t="str">
            <v>L103</v>
          </cell>
          <cell r="I1834" t="str">
            <v>SC Net</v>
          </cell>
          <cell r="O1834">
            <v>5.8931134291853988E-2</v>
          </cell>
        </row>
        <row r="1835">
          <cell r="A1835" t="str">
            <v>L103</v>
          </cell>
          <cell r="I1835" t="str">
            <v>SC Net</v>
          </cell>
          <cell r="O1835">
            <v>4.042478551926211E-2</v>
          </cell>
        </row>
        <row r="1836">
          <cell r="A1836" t="str">
            <v>L103</v>
          </cell>
          <cell r="I1836" t="str">
            <v>SC Net</v>
          </cell>
          <cell r="O1836">
            <v>2.7455559543197935E-2</v>
          </cell>
        </row>
        <row r="1837">
          <cell r="A1837" t="str">
            <v>L103</v>
          </cell>
          <cell r="I1837" t="str">
            <v>SC Net</v>
          </cell>
          <cell r="O1837">
            <v>1.8462859239185767E-2</v>
          </cell>
        </row>
        <row r="1838">
          <cell r="A1838" t="str">
            <v>L103</v>
          </cell>
          <cell r="I1838" t="str">
            <v>SC Net</v>
          </cell>
          <cell r="O1838">
            <v>1.2292162407156604E-2</v>
          </cell>
        </row>
        <row r="1839">
          <cell r="A1839" t="str">
            <v>L103</v>
          </cell>
          <cell r="I1839" t="str">
            <v>SC Net</v>
          </cell>
          <cell r="O1839">
            <v>8.0925681086352307E-3</v>
          </cell>
        </row>
        <row r="1840">
          <cell r="A1840" t="str">
            <v>L103</v>
          </cell>
          <cell r="I1840" t="str">
            <v>SC Net</v>
          </cell>
          <cell r="O1840">
            <v>5.3048685423728393E-3</v>
          </cell>
        </row>
        <row r="1841">
          <cell r="A1841" t="str">
            <v>L103</v>
          </cell>
          <cell r="I1841" t="str">
            <v>SC Net</v>
          </cell>
          <cell r="O1841">
            <v>3.4442114966670343E-3</v>
          </cell>
        </row>
        <row r="1842">
          <cell r="A1842" t="str">
            <v>L103</v>
          </cell>
          <cell r="I1842" t="str">
            <v>SC Net</v>
          </cell>
          <cell r="O1842">
            <v>2.2177965439249344E-3</v>
          </cell>
        </row>
        <row r="1843">
          <cell r="A1843" t="str">
            <v>L103</v>
          </cell>
          <cell r="I1843" t="str">
            <v>SC Net</v>
          </cell>
          <cell r="O1843">
            <v>1.4127506375391039E-3</v>
          </cell>
        </row>
        <row r="1844">
          <cell r="A1844" t="str">
            <v>L103</v>
          </cell>
          <cell r="I1844" t="str">
            <v>SC Net</v>
          </cell>
          <cell r="O1844">
            <v>8.942985714405859E-4</v>
          </cell>
        </row>
        <row r="1845">
          <cell r="A1845" t="str">
            <v>L103</v>
          </cell>
          <cell r="I1845" t="str">
            <v>SC Net</v>
          </cell>
          <cell r="O1845">
            <v>5.6102647620502838E-4</v>
          </cell>
        </row>
        <row r="1846">
          <cell r="A1846" t="str">
            <v>L103</v>
          </cell>
          <cell r="I1846" t="str">
            <v>SC Net</v>
          </cell>
          <cell r="O1846">
            <v>3.3535446141651584E-4</v>
          </cell>
        </row>
        <row r="1847">
          <cell r="A1847" t="str">
            <v>L103</v>
          </cell>
          <cell r="I1847" t="str">
            <v>SC Net</v>
          </cell>
          <cell r="O1847">
            <v>2.0271793805634266E-4</v>
          </cell>
        </row>
        <row r="1848">
          <cell r="A1848" t="str">
            <v>L103</v>
          </cell>
          <cell r="I1848" t="str">
            <v>SC Net</v>
          </cell>
          <cell r="O1848">
            <v>1.1910059877198128E-4</v>
          </cell>
        </row>
        <row r="1849">
          <cell r="A1849" t="str">
            <v>L103</v>
          </cell>
          <cell r="I1849" t="str">
            <v>SC Net</v>
          </cell>
          <cell r="O1849">
            <v>5.2314809391376188E-5</v>
          </cell>
        </row>
        <row r="1850">
          <cell r="A1850" t="str">
            <v>L103</v>
          </cell>
          <cell r="I1850" t="str">
            <v>SC Net</v>
          </cell>
          <cell r="O1850">
            <v>2.9114071943873936E-5</v>
          </cell>
        </row>
        <row r="1851">
          <cell r="A1851" t="str">
            <v>L103</v>
          </cell>
          <cell r="I1851" t="str">
            <v>SC Net</v>
          </cell>
          <cell r="O1851">
            <v>1.5213508462839485E-5</v>
          </cell>
        </row>
        <row r="1852">
          <cell r="A1852" t="str">
            <v>L103</v>
          </cell>
          <cell r="I1852" t="str">
            <v>APBO Net</v>
          </cell>
          <cell r="O1852">
            <v>0</v>
          </cell>
        </row>
        <row r="1853">
          <cell r="A1853" t="str">
            <v>L103</v>
          </cell>
          <cell r="I1853" t="str">
            <v>APBO Net</v>
          </cell>
          <cell r="O1853">
            <v>-6458.5987322483852</v>
          </cell>
        </row>
        <row r="1854">
          <cell r="A1854" t="str">
            <v>L103</v>
          </cell>
          <cell r="I1854" t="str">
            <v>APBO Net</v>
          </cell>
          <cell r="O1854">
            <v>-10236.653501081957</v>
          </cell>
        </row>
        <row r="1855">
          <cell r="A1855" t="str">
            <v>L103</v>
          </cell>
          <cell r="I1855" t="str">
            <v>APBO Net</v>
          </cell>
          <cell r="O1855">
            <v>-13800.832216980914</v>
          </cell>
        </row>
        <row r="1856">
          <cell r="A1856" t="str">
            <v>L103</v>
          </cell>
          <cell r="I1856" t="str">
            <v>APBO Net</v>
          </cell>
          <cell r="O1856">
            <v>-16686.663548456174</v>
          </cell>
        </row>
        <row r="1857">
          <cell r="A1857" t="str">
            <v>L103</v>
          </cell>
          <cell r="I1857" t="str">
            <v>APBO Net</v>
          </cell>
          <cell r="O1857">
            <v>-21799.809557504439</v>
          </cell>
        </row>
        <row r="1858">
          <cell r="A1858" t="str">
            <v>L103</v>
          </cell>
          <cell r="I1858" t="str">
            <v>APBO Net</v>
          </cell>
          <cell r="O1858">
            <v>-38003.617639372736</v>
          </cell>
        </row>
        <row r="1859">
          <cell r="A1859" t="str">
            <v>L103</v>
          </cell>
          <cell r="I1859" t="str">
            <v>APBO Net</v>
          </cell>
          <cell r="O1859">
            <v>-53289.928471558604</v>
          </cell>
        </row>
        <row r="1860">
          <cell r="A1860" t="str">
            <v>L103</v>
          </cell>
          <cell r="I1860" t="str">
            <v>APBO Net</v>
          </cell>
          <cell r="O1860">
            <v>-69344.696789896756</v>
          </cell>
        </row>
        <row r="1861">
          <cell r="A1861" t="str">
            <v>L103</v>
          </cell>
          <cell r="I1861" t="str">
            <v>APBO Net</v>
          </cell>
          <cell r="O1861">
            <v>-91241.051328663787</v>
          </cell>
        </row>
        <row r="1862">
          <cell r="A1862" t="str">
            <v>L103</v>
          </cell>
          <cell r="I1862" t="str">
            <v>APBO Net</v>
          </cell>
          <cell r="O1862">
            <v>-129712.74273508857</v>
          </cell>
        </row>
        <row r="1863">
          <cell r="A1863" t="str">
            <v>L103</v>
          </cell>
          <cell r="I1863" t="str">
            <v>APBO Net</v>
          </cell>
          <cell r="O1863">
            <v>-150305.27569969714</v>
          </cell>
        </row>
        <row r="1864">
          <cell r="A1864" t="str">
            <v>L103</v>
          </cell>
          <cell r="I1864" t="str">
            <v>APBO Net</v>
          </cell>
          <cell r="O1864">
            <v>-168992.45564416458</v>
          </cell>
        </row>
        <row r="1865">
          <cell r="A1865" t="str">
            <v>L103</v>
          </cell>
          <cell r="I1865" t="str">
            <v>APBO Net</v>
          </cell>
          <cell r="O1865">
            <v>-193754.93713189603</v>
          </cell>
        </row>
        <row r="1866">
          <cell r="A1866" t="str">
            <v>L103</v>
          </cell>
          <cell r="I1866" t="str">
            <v>APBO Net</v>
          </cell>
          <cell r="O1866">
            <v>-199194.11971588942</v>
          </cell>
        </row>
        <row r="1867">
          <cell r="A1867" t="str">
            <v>L103</v>
          </cell>
          <cell r="I1867" t="str">
            <v>APBO Net</v>
          </cell>
          <cell r="O1867">
            <v>-204424.62849222572</v>
          </cell>
        </row>
        <row r="1868">
          <cell r="A1868" t="str">
            <v>L103</v>
          </cell>
          <cell r="I1868" t="str">
            <v>APBO Net</v>
          </cell>
          <cell r="O1868">
            <v>-208172.79084383231</v>
          </cell>
        </row>
        <row r="1869">
          <cell r="A1869" t="str">
            <v>L103</v>
          </cell>
          <cell r="I1869" t="str">
            <v>APBO Net</v>
          </cell>
          <cell r="O1869">
            <v>-205346.07756038944</v>
          </cell>
        </row>
        <row r="1870">
          <cell r="A1870" t="str">
            <v>L103</v>
          </cell>
          <cell r="I1870" t="str">
            <v>APBO Net</v>
          </cell>
          <cell r="O1870">
            <v>-201143.16312461504</v>
          </cell>
        </row>
        <row r="1871">
          <cell r="A1871" t="str">
            <v>L103</v>
          </cell>
          <cell r="I1871" t="str">
            <v>APBO Net</v>
          </cell>
          <cell r="O1871">
            <v>-196172.74506905695</v>
          </cell>
        </row>
        <row r="1872">
          <cell r="A1872" t="str">
            <v>L103</v>
          </cell>
          <cell r="I1872" t="str">
            <v>APBO Net</v>
          </cell>
          <cell r="O1872">
            <v>-191202.20194172562</v>
          </cell>
        </row>
        <row r="1873">
          <cell r="A1873" t="str">
            <v>L103</v>
          </cell>
          <cell r="I1873" t="str">
            <v>APBO Net</v>
          </cell>
          <cell r="O1873">
            <v>-185605.62467742673</v>
          </cell>
        </row>
        <row r="1874">
          <cell r="A1874" t="str">
            <v>L103</v>
          </cell>
          <cell r="I1874" t="str">
            <v>APBO Net</v>
          </cell>
          <cell r="O1874">
            <v>-179701.8534288689</v>
          </cell>
        </row>
        <row r="1875">
          <cell r="A1875" t="str">
            <v>L103</v>
          </cell>
          <cell r="I1875" t="str">
            <v>APBO Net</v>
          </cell>
          <cell r="O1875">
            <v>-173945.24311788791</v>
          </cell>
        </row>
        <row r="1876">
          <cell r="A1876" t="str">
            <v>L103</v>
          </cell>
          <cell r="I1876" t="str">
            <v>APBO Net</v>
          </cell>
          <cell r="O1876">
            <v>-167799.5023240548</v>
          </cell>
        </row>
        <row r="1877">
          <cell r="A1877" t="str">
            <v>L103</v>
          </cell>
          <cell r="I1877" t="str">
            <v>APBO Net</v>
          </cell>
          <cell r="O1877">
            <v>-161583.61972869869</v>
          </cell>
        </row>
        <row r="1878">
          <cell r="A1878" t="str">
            <v>L103</v>
          </cell>
          <cell r="I1878" t="str">
            <v>APBO Net</v>
          </cell>
          <cell r="O1878">
            <v>-155514.05513837389</v>
          </cell>
        </row>
        <row r="1879">
          <cell r="A1879" t="str">
            <v>L103</v>
          </cell>
          <cell r="I1879" t="str">
            <v>APBO Net</v>
          </cell>
          <cell r="O1879">
            <v>-148916.58216991287</v>
          </cell>
        </row>
        <row r="1880">
          <cell r="A1880" t="str">
            <v>L103</v>
          </cell>
          <cell r="I1880" t="str">
            <v>APBO Net</v>
          </cell>
          <cell r="O1880">
            <v>-142605.67950998279</v>
          </cell>
        </row>
        <row r="1881">
          <cell r="A1881" t="str">
            <v>L103</v>
          </cell>
          <cell r="I1881" t="str">
            <v>APBO Net</v>
          </cell>
          <cell r="O1881">
            <v>-135737.28605400628</v>
          </cell>
        </row>
        <row r="1882">
          <cell r="A1882" t="str">
            <v>L103</v>
          </cell>
          <cell r="I1882" t="str">
            <v>APBO Net</v>
          </cell>
          <cell r="O1882">
            <v>-128797.7826758858</v>
          </cell>
        </row>
        <row r="1883">
          <cell r="A1883" t="str">
            <v>L103</v>
          </cell>
          <cell r="I1883" t="str">
            <v>APBO Net</v>
          </cell>
          <cell r="O1883">
            <v>-120238.72643290217</v>
          </cell>
        </row>
        <row r="1884">
          <cell r="A1884" t="str">
            <v>L103</v>
          </cell>
          <cell r="I1884" t="str">
            <v>APBO Net</v>
          </cell>
          <cell r="O1884">
            <v>-109935.87272466139</v>
          </cell>
        </row>
        <row r="1885">
          <cell r="A1885" t="str">
            <v>L103</v>
          </cell>
          <cell r="I1885" t="str">
            <v>APBO Net</v>
          </cell>
          <cell r="O1885">
            <v>-99564.192970625241</v>
          </cell>
        </row>
        <row r="1886">
          <cell r="A1886" t="str">
            <v>L103</v>
          </cell>
          <cell r="I1886" t="str">
            <v>APBO Net</v>
          </cell>
          <cell r="O1886">
            <v>-89198.329396454923</v>
          </cell>
        </row>
        <row r="1887">
          <cell r="A1887" t="str">
            <v>L103</v>
          </cell>
          <cell r="I1887" t="str">
            <v>APBO Net</v>
          </cell>
          <cell r="O1887">
            <v>-79032.719255632794</v>
          </cell>
        </row>
        <row r="1888">
          <cell r="A1888" t="str">
            <v>L103</v>
          </cell>
          <cell r="I1888" t="str">
            <v>APBO Net</v>
          </cell>
          <cell r="O1888">
            <v>-69100.066964299956</v>
          </cell>
        </row>
        <row r="1889">
          <cell r="A1889" t="str">
            <v>L103</v>
          </cell>
          <cell r="I1889" t="str">
            <v>APBO Net</v>
          </cell>
          <cell r="O1889">
            <v>-59708.62955870208</v>
          </cell>
        </row>
        <row r="1890">
          <cell r="A1890" t="str">
            <v>L103</v>
          </cell>
          <cell r="I1890" t="str">
            <v>APBO Net</v>
          </cell>
          <cell r="O1890">
            <v>-50977.674906748609</v>
          </cell>
        </row>
        <row r="1891">
          <cell r="A1891" t="str">
            <v>L103</v>
          </cell>
          <cell r="I1891" t="str">
            <v>APBO Net</v>
          </cell>
          <cell r="O1891">
            <v>-42916.725971848748</v>
          </cell>
        </row>
        <row r="1892">
          <cell r="A1892" t="str">
            <v>L103</v>
          </cell>
          <cell r="I1892" t="str">
            <v>APBO Net</v>
          </cell>
          <cell r="O1892">
            <v>-35749.857351870029</v>
          </cell>
        </row>
        <row r="1893">
          <cell r="A1893" t="str">
            <v>L103</v>
          </cell>
          <cell r="I1893" t="str">
            <v>APBO Net</v>
          </cell>
          <cell r="O1893">
            <v>-29520.259906446565</v>
          </cell>
        </row>
        <row r="1894">
          <cell r="A1894" t="str">
            <v>L103</v>
          </cell>
          <cell r="I1894" t="str">
            <v>APBO Net</v>
          </cell>
          <cell r="O1894">
            <v>-24092.869345228304</v>
          </cell>
        </row>
        <row r="1895">
          <cell r="A1895" t="str">
            <v>L103</v>
          </cell>
          <cell r="I1895" t="str">
            <v>APBO Net</v>
          </cell>
          <cell r="O1895">
            <v>-19467.19056660336</v>
          </cell>
        </row>
        <row r="1896">
          <cell r="A1896" t="str">
            <v>L103</v>
          </cell>
          <cell r="I1896" t="str">
            <v>APBO Net</v>
          </cell>
          <cell r="O1896">
            <v>-15628.753203303964</v>
          </cell>
        </row>
        <row r="1897">
          <cell r="A1897" t="str">
            <v>L103</v>
          </cell>
          <cell r="I1897" t="str">
            <v>APBO Net</v>
          </cell>
          <cell r="O1897">
            <v>-12397.478118581072</v>
          </cell>
        </row>
        <row r="1898">
          <cell r="A1898" t="str">
            <v>L103</v>
          </cell>
          <cell r="I1898" t="str">
            <v>APBO Net</v>
          </cell>
          <cell r="O1898">
            <v>-9729.5998250474931</v>
          </cell>
        </row>
        <row r="1899">
          <cell r="A1899" t="str">
            <v>L103</v>
          </cell>
          <cell r="I1899" t="str">
            <v>APBO Net</v>
          </cell>
          <cell r="O1899">
            <v>-7562.5889032626719</v>
          </cell>
        </row>
        <row r="1900">
          <cell r="A1900" t="str">
            <v>L103</v>
          </cell>
          <cell r="I1900" t="str">
            <v>APBO Net</v>
          </cell>
          <cell r="O1900">
            <v>-5794.9730672282476</v>
          </cell>
        </row>
        <row r="1901">
          <cell r="A1901" t="str">
            <v>L103</v>
          </cell>
          <cell r="I1901" t="str">
            <v>APBO Net</v>
          </cell>
          <cell r="O1901">
            <v>-4374.4114800417774</v>
          </cell>
        </row>
        <row r="1902">
          <cell r="A1902" t="str">
            <v>L103</v>
          </cell>
          <cell r="I1902" t="str">
            <v>APBO Net</v>
          </cell>
          <cell r="O1902">
            <v>-3252.596504771629</v>
          </cell>
        </row>
        <row r="1903">
          <cell r="A1903" t="str">
            <v>L103</v>
          </cell>
          <cell r="I1903" t="str">
            <v>APBO Net</v>
          </cell>
          <cell r="O1903">
            <v>-2382.0879034026602</v>
          </cell>
        </row>
        <row r="1904">
          <cell r="A1904" t="str">
            <v>L103</v>
          </cell>
          <cell r="I1904" t="str">
            <v>APBO Net</v>
          </cell>
          <cell r="O1904">
            <v>-1718.319861302668</v>
          </cell>
        </row>
        <row r="1905">
          <cell r="A1905" t="str">
            <v>L103</v>
          </cell>
          <cell r="I1905" t="str">
            <v>APBO Net</v>
          </cell>
          <cell r="O1905">
            <v>-1221.0600553318031</v>
          </cell>
        </row>
        <row r="1906">
          <cell r="A1906" t="str">
            <v>L103</v>
          </cell>
          <cell r="I1906" t="str">
            <v>APBO Net</v>
          </cell>
          <cell r="O1906">
            <v>-854.99978793197874</v>
          </cell>
        </row>
        <row r="1907">
          <cell r="A1907" t="str">
            <v>L103</v>
          </cell>
          <cell r="I1907" t="str">
            <v>APBO Net</v>
          </cell>
          <cell r="O1907">
            <v>-590.14320428306644</v>
          </cell>
        </row>
        <row r="1908">
          <cell r="A1908" t="str">
            <v>L103</v>
          </cell>
          <cell r="I1908" t="str">
            <v>APBO Net</v>
          </cell>
          <cell r="O1908">
            <v>-401.75772936607962</v>
          </cell>
        </row>
        <row r="1909">
          <cell r="A1909" t="str">
            <v>L103</v>
          </cell>
          <cell r="I1909" t="str">
            <v>APBO Net</v>
          </cell>
          <cell r="O1909">
            <v>-269.95071914388228</v>
          </cell>
        </row>
        <row r="1910">
          <cell r="A1910" t="str">
            <v>L103</v>
          </cell>
          <cell r="I1910" t="str">
            <v>APBO Net</v>
          </cell>
          <cell r="O1910">
            <v>-179.2360862310621</v>
          </cell>
        </row>
        <row r="1911">
          <cell r="A1911" t="str">
            <v>L103</v>
          </cell>
          <cell r="I1911" t="str">
            <v>APBO Net</v>
          </cell>
          <cell r="O1911">
            <v>-117.77442245168606</v>
          </cell>
        </row>
        <row r="1912">
          <cell r="A1912" t="str">
            <v>L103</v>
          </cell>
          <cell r="I1912" t="str">
            <v>APBO Net</v>
          </cell>
          <cell r="O1912">
            <v>-76.686118787920662</v>
          </cell>
        </row>
        <row r="1913">
          <cell r="A1913" t="str">
            <v>L103</v>
          </cell>
          <cell r="I1913" t="str">
            <v>APBO Net</v>
          </cell>
          <cell r="O1913">
            <v>-49.52731288831297</v>
          </cell>
        </row>
        <row r="1914">
          <cell r="A1914" t="str">
            <v>L103</v>
          </cell>
          <cell r="I1914" t="str">
            <v>APBO Net</v>
          </cell>
          <cell r="O1914">
            <v>-31.828006666183523</v>
          </cell>
        </row>
        <row r="1915">
          <cell r="A1915" t="str">
            <v>L103</v>
          </cell>
          <cell r="I1915" t="str">
            <v>APBO Net</v>
          </cell>
          <cell r="O1915">
            <v>-20.373114433054941</v>
          </cell>
        </row>
        <row r="1916">
          <cell r="A1916" t="str">
            <v>L103</v>
          </cell>
          <cell r="I1916" t="str">
            <v>APBO Net</v>
          </cell>
          <cell r="O1916">
            <v>-12.849044646390981</v>
          </cell>
        </row>
        <row r="1917">
          <cell r="A1917" t="str">
            <v>L103</v>
          </cell>
          <cell r="I1917" t="str">
            <v>APBO Net</v>
          </cell>
          <cell r="O1917">
            <v>-7.9150847346116171</v>
          </cell>
        </row>
        <row r="1918">
          <cell r="A1918" t="str">
            <v>L103</v>
          </cell>
          <cell r="I1918" t="str">
            <v>APBO Net</v>
          </cell>
          <cell r="O1918">
            <v>-4.8017238078486981</v>
          </cell>
        </row>
        <row r="1919">
          <cell r="A1919" t="str">
            <v>L103</v>
          </cell>
          <cell r="I1919" t="str">
            <v>APBO Net</v>
          </cell>
          <cell r="O1919">
            <v>-2.9030545815369351</v>
          </cell>
        </row>
        <row r="1920">
          <cell r="A1920" t="str">
            <v>L103</v>
          </cell>
          <cell r="I1920" t="str">
            <v>APBO Net</v>
          </cell>
          <cell r="O1920">
            <v>-1.4694698932672505</v>
          </cell>
        </row>
        <row r="1921">
          <cell r="A1921" t="str">
            <v>L103</v>
          </cell>
          <cell r="I1921" t="str">
            <v>APBO Net</v>
          </cell>
          <cell r="O1921">
            <v>-0.78155894822089789</v>
          </cell>
        </row>
        <row r="1922">
          <cell r="A1922" t="str">
            <v>L103</v>
          </cell>
          <cell r="I1922" t="str">
            <v>APBO Net</v>
          </cell>
          <cell r="O1922">
            <v>-0.32174947301042989</v>
          </cell>
        </row>
        <row r="1923">
          <cell r="A1923" t="str">
            <v>L103</v>
          </cell>
          <cell r="I1923" t="str">
            <v>APBO Net</v>
          </cell>
          <cell r="O1923">
            <v>-2.528546377189202E-2</v>
          </cell>
        </row>
        <row r="1924">
          <cell r="A1924" t="str">
            <v>L103</v>
          </cell>
          <cell r="I1924" t="str">
            <v>EE Contrib</v>
          </cell>
          <cell r="O1924">
            <v>0</v>
          </cell>
        </row>
        <row r="1925">
          <cell r="A1925" t="str">
            <v>L103</v>
          </cell>
          <cell r="I1925" t="str">
            <v>EE Contrib</v>
          </cell>
          <cell r="O1925">
            <v>6458.5987322483852</v>
          </cell>
        </row>
        <row r="1926">
          <cell r="A1926" t="str">
            <v>L103</v>
          </cell>
          <cell r="I1926" t="str">
            <v>EE Contrib</v>
          </cell>
          <cell r="O1926">
            <v>10236.653501081957</v>
          </cell>
        </row>
        <row r="1927">
          <cell r="A1927" t="str">
            <v>L103</v>
          </cell>
          <cell r="I1927" t="str">
            <v>EE Contrib</v>
          </cell>
          <cell r="O1927">
            <v>13800.832216980914</v>
          </cell>
        </row>
        <row r="1928">
          <cell r="A1928" t="str">
            <v>L103</v>
          </cell>
          <cell r="I1928" t="str">
            <v>EE Contrib</v>
          </cell>
          <cell r="O1928">
            <v>16686.663548456174</v>
          </cell>
        </row>
        <row r="1929">
          <cell r="A1929" t="str">
            <v>L103</v>
          </cell>
          <cell r="I1929" t="str">
            <v>EE Contrib</v>
          </cell>
          <cell r="O1929">
            <v>21799.809557504439</v>
          </cell>
        </row>
        <row r="1930">
          <cell r="A1930" t="str">
            <v>L103</v>
          </cell>
          <cell r="I1930" t="str">
            <v>EE Contrib</v>
          </cell>
          <cell r="O1930">
            <v>38003.617639372736</v>
          </cell>
        </row>
        <row r="1931">
          <cell r="A1931" t="str">
            <v>L103</v>
          </cell>
          <cell r="I1931" t="str">
            <v>EE Contrib</v>
          </cell>
          <cell r="O1931">
            <v>53289.928471558604</v>
          </cell>
        </row>
        <row r="1932">
          <cell r="A1932" t="str">
            <v>L103</v>
          </cell>
          <cell r="I1932" t="str">
            <v>EE Contrib</v>
          </cell>
          <cell r="O1932">
            <v>69400.525330636025</v>
          </cell>
        </row>
        <row r="1933">
          <cell r="A1933" t="str">
            <v>L103</v>
          </cell>
          <cell r="I1933" t="str">
            <v>EE Contrib</v>
          </cell>
          <cell r="O1933">
            <v>91363.057218749047</v>
          </cell>
        </row>
        <row r="1934">
          <cell r="A1934" t="str">
            <v>L103</v>
          </cell>
          <cell r="I1934" t="str">
            <v>EE Contrib</v>
          </cell>
          <cell r="O1934">
            <v>129870.20502629111</v>
          </cell>
        </row>
        <row r="1935">
          <cell r="A1935" t="str">
            <v>L103</v>
          </cell>
          <cell r="I1935" t="str">
            <v>EE Contrib</v>
          </cell>
          <cell r="O1935">
            <v>150877.71945507632</v>
          </cell>
        </row>
        <row r="1936">
          <cell r="A1936" t="str">
            <v>L103</v>
          </cell>
          <cell r="I1936" t="str">
            <v>EE Contrib</v>
          </cell>
          <cell r="O1936">
            <v>170367.12790557108</v>
          </cell>
        </row>
        <row r="1937">
          <cell r="A1937" t="str">
            <v>L103</v>
          </cell>
          <cell r="I1937" t="str">
            <v>EE Contrib</v>
          </cell>
          <cell r="O1937">
            <v>196080.14207336301</v>
          </cell>
        </row>
        <row r="1938">
          <cell r="A1938" t="str">
            <v>L103</v>
          </cell>
          <cell r="I1938" t="str">
            <v>EE Contrib</v>
          </cell>
          <cell r="O1938">
            <v>201963.5492832801</v>
          </cell>
        </row>
        <row r="1939">
          <cell r="A1939" t="str">
            <v>L103</v>
          </cell>
          <cell r="I1939" t="str">
            <v>EE Contrib</v>
          </cell>
          <cell r="O1939">
            <v>207655.93852622065</v>
          </cell>
        </row>
        <row r="1940">
          <cell r="A1940" t="str">
            <v>L103</v>
          </cell>
          <cell r="I1940" t="str">
            <v>EE Contrib</v>
          </cell>
          <cell r="O1940">
            <v>212032.54950221191</v>
          </cell>
        </row>
        <row r="1941">
          <cell r="A1941" t="str">
            <v>L103</v>
          </cell>
          <cell r="I1941" t="str">
            <v>EE Contrib</v>
          </cell>
          <cell r="O1941">
            <v>209269.81093040571</v>
          </cell>
        </row>
        <row r="1942">
          <cell r="A1942" t="str">
            <v>L103</v>
          </cell>
          <cell r="I1942" t="str">
            <v>EE Contrib</v>
          </cell>
          <cell r="O1942">
            <v>205042.03337670476</v>
          </cell>
        </row>
        <row r="1943">
          <cell r="A1943" t="str">
            <v>L103</v>
          </cell>
          <cell r="I1943" t="str">
            <v>EE Contrib</v>
          </cell>
          <cell r="O1943">
            <v>200026.36416267641</v>
          </cell>
        </row>
        <row r="1944">
          <cell r="A1944" t="str">
            <v>L103</v>
          </cell>
          <cell r="I1944" t="str">
            <v>EE Contrib</v>
          </cell>
          <cell r="O1944">
            <v>195010.27273516741</v>
          </cell>
        </row>
        <row r="1945">
          <cell r="A1945" t="str">
            <v>L103</v>
          </cell>
          <cell r="I1945" t="str">
            <v>EE Contrib</v>
          </cell>
          <cell r="O1945">
            <v>189360.02604234449</v>
          </cell>
        </row>
        <row r="1946">
          <cell r="A1946" t="str">
            <v>L103</v>
          </cell>
          <cell r="I1946" t="str">
            <v>EE Contrib</v>
          </cell>
          <cell r="O1946">
            <v>183393.39131018889</v>
          </cell>
        </row>
        <row r="1947">
          <cell r="A1947" t="str">
            <v>L103</v>
          </cell>
          <cell r="I1947" t="str">
            <v>EE Contrib</v>
          </cell>
          <cell r="O1947">
            <v>177575.19422358889</v>
          </cell>
        </row>
        <row r="1948">
          <cell r="A1948" t="str">
            <v>L103</v>
          </cell>
          <cell r="I1948" t="str">
            <v>EE Contrib</v>
          </cell>
          <cell r="O1948">
            <v>171357.82791077881</v>
          </cell>
        </row>
        <row r="1949">
          <cell r="A1949" t="str">
            <v>L103</v>
          </cell>
          <cell r="I1949" t="str">
            <v>EE Contrib</v>
          </cell>
          <cell r="O1949">
            <v>165068.91693337928</v>
          </cell>
        </row>
        <row r="1950">
          <cell r="A1950" t="str">
            <v>L103</v>
          </cell>
          <cell r="I1950" t="str">
            <v>EE Contrib</v>
          </cell>
          <cell r="O1950">
            <v>158933.55602534418</v>
          </cell>
        </row>
        <row r="1951">
          <cell r="A1951" t="str">
            <v>L103</v>
          </cell>
          <cell r="I1951" t="str">
            <v>EE Contrib</v>
          </cell>
          <cell r="O1951">
            <v>152256.51856097582</v>
          </cell>
        </row>
        <row r="1952">
          <cell r="A1952" t="str">
            <v>L103</v>
          </cell>
          <cell r="I1952" t="str">
            <v>EE Contrib</v>
          </cell>
          <cell r="O1952">
            <v>145871.52274089342</v>
          </cell>
        </row>
        <row r="1953">
          <cell r="A1953" t="str">
            <v>L103</v>
          </cell>
          <cell r="I1953" t="str">
            <v>EE Contrib</v>
          </cell>
          <cell r="O1953">
            <v>138916.40026717549</v>
          </cell>
        </row>
        <row r="1954">
          <cell r="A1954" t="str">
            <v>L103</v>
          </cell>
          <cell r="I1954" t="str">
            <v>EE Contrib</v>
          </cell>
          <cell r="O1954">
            <v>131889.22807601281</v>
          </cell>
        </row>
        <row r="1955">
          <cell r="A1955" t="str">
            <v>L103</v>
          </cell>
          <cell r="I1955" t="str">
            <v>EE Contrib</v>
          </cell>
          <cell r="O1955">
            <v>123205.41377677629</v>
          </cell>
        </row>
        <row r="1956">
          <cell r="A1956" t="str">
            <v>L103</v>
          </cell>
          <cell r="I1956" t="str">
            <v>EE Contrib</v>
          </cell>
          <cell r="O1956">
            <v>112728.0239793808</v>
          </cell>
        </row>
        <row r="1957">
          <cell r="A1957" t="str">
            <v>L103</v>
          </cell>
          <cell r="I1957" t="str">
            <v>EE Contrib</v>
          </cell>
          <cell r="O1957">
            <v>102170.49939688663</v>
          </cell>
        </row>
        <row r="1958">
          <cell r="A1958" t="str">
            <v>L103</v>
          </cell>
          <cell r="I1958" t="str">
            <v>EE Contrib</v>
          </cell>
          <cell r="O1958">
            <v>91608.1854307865</v>
          </cell>
        </row>
        <row r="1959">
          <cell r="A1959" t="str">
            <v>L103</v>
          </cell>
          <cell r="I1959" t="str">
            <v>EE Contrib</v>
          </cell>
          <cell r="O1959">
            <v>81240.471405185497</v>
          </cell>
        </row>
        <row r="1960">
          <cell r="A1960" t="str">
            <v>L103</v>
          </cell>
          <cell r="I1960" t="str">
            <v>EE Contrib</v>
          </cell>
          <cell r="O1960">
            <v>71102.224580226131</v>
          </cell>
        </row>
        <row r="1961">
          <cell r="A1961" t="str">
            <v>L103</v>
          </cell>
          <cell r="I1961" t="str">
            <v>EE Contrib</v>
          </cell>
          <cell r="O1961">
            <v>61500.521115860145</v>
          </cell>
        </row>
        <row r="1962">
          <cell r="A1962" t="str">
            <v>L103</v>
          </cell>
          <cell r="I1962" t="str">
            <v>EE Contrib</v>
          </cell>
          <cell r="O1962">
            <v>52559.82447272486</v>
          </cell>
        </row>
        <row r="1963">
          <cell r="A1963" t="str">
            <v>L103</v>
          </cell>
          <cell r="I1963" t="str">
            <v>EE Contrib</v>
          </cell>
          <cell r="O1963">
            <v>44293.460017650264</v>
          </cell>
        </row>
        <row r="1964">
          <cell r="A1964" t="str">
            <v>L103</v>
          </cell>
          <cell r="I1964" t="str">
            <v>EE Contrib</v>
          </cell>
          <cell r="O1964">
            <v>36932.082955461425</v>
          </cell>
        </row>
        <row r="1965">
          <cell r="A1965" t="str">
            <v>L103</v>
          </cell>
          <cell r="I1965" t="str">
            <v>EE Contrib</v>
          </cell>
          <cell r="O1965">
            <v>30520.576821454626</v>
          </cell>
        </row>
        <row r="1966">
          <cell r="A1966" t="str">
            <v>L103</v>
          </cell>
          <cell r="I1966" t="str">
            <v>EE Contrib</v>
          </cell>
          <cell r="O1966">
            <v>24926.061882787242</v>
          </cell>
        </row>
        <row r="1967">
          <cell r="A1967" t="str">
            <v>L103</v>
          </cell>
          <cell r="I1967" t="str">
            <v>EE Contrib</v>
          </cell>
          <cell r="O1967">
            <v>20154.904287335699</v>
          </cell>
        </row>
        <row r="1968">
          <cell r="A1968" t="str">
            <v>L103</v>
          </cell>
          <cell r="I1968" t="str">
            <v>EE Contrib</v>
          </cell>
          <cell r="O1968">
            <v>16192.296008990934</v>
          </cell>
        </row>
        <row r="1969">
          <cell r="A1969" t="str">
            <v>L103</v>
          </cell>
          <cell r="I1969" t="str">
            <v>EE Contrib</v>
          </cell>
          <cell r="O1969">
            <v>12854.611520196489</v>
          </cell>
        </row>
        <row r="1970">
          <cell r="A1970" t="str">
            <v>L103</v>
          </cell>
          <cell r="I1970" t="str">
            <v>EE Contrib</v>
          </cell>
          <cell r="O1970">
            <v>10097.349003030236</v>
          </cell>
        </row>
        <row r="1971">
          <cell r="A1971" t="str">
            <v>L103</v>
          </cell>
          <cell r="I1971" t="str">
            <v>EE Contrib</v>
          </cell>
          <cell r="O1971">
            <v>7857.6048436829542</v>
          </cell>
        </row>
        <row r="1972">
          <cell r="A1972" t="str">
            <v>L103</v>
          </cell>
          <cell r="I1972" t="str">
            <v>EE Contrib</v>
          </cell>
          <cell r="O1972">
            <v>6028.4391524016964</v>
          </cell>
        </row>
        <row r="1973">
          <cell r="A1973" t="str">
            <v>L103</v>
          </cell>
          <cell r="I1973" t="str">
            <v>EE Contrib</v>
          </cell>
          <cell r="O1973">
            <v>4556.2965069650127</v>
          </cell>
        </row>
        <row r="1974">
          <cell r="A1974" t="str">
            <v>L103</v>
          </cell>
          <cell r="I1974" t="str">
            <v>EE Contrib</v>
          </cell>
          <cell r="O1974">
            <v>3392.062923684387</v>
          </cell>
        </row>
        <row r="1975">
          <cell r="A1975" t="str">
            <v>L103</v>
          </cell>
          <cell r="I1975" t="str">
            <v>EE Contrib</v>
          </cell>
          <cell r="O1975">
            <v>2487.3202267697434</v>
          </cell>
        </row>
        <row r="1976">
          <cell r="A1976" t="str">
            <v>L103</v>
          </cell>
          <cell r="I1976" t="str">
            <v>EE Contrib</v>
          </cell>
          <cell r="O1976">
            <v>1796.4384380941729</v>
          </cell>
        </row>
        <row r="1977">
          <cell r="A1977" t="str">
            <v>L103</v>
          </cell>
          <cell r="I1977" t="str">
            <v>EE Contrib</v>
          </cell>
          <cell r="O1977">
            <v>1278.1099606682549</v>
          </cell>
        </row>
        <row r="1978">
          <cell r="A1978" t="str">
            <v>L103</v>
          </cell>
          <cell r="I1978" t="str">
            <v>EE Contrib</v>
          </cell>
          <cell r="O1978">
            <v>895.99054649314166</v>
          </cell>
        </row>
        <row r="1979">
          <cell r="A1979" t="str">
            <v>L103</v>
          </cell>
          <cell r="I1979" t="str">
            <v>EE Contrib</v>
          </cell>
          <cell r="O1979">
            <v>619.12623109704305</v>
          </cell>
        </row>
        <row r="1980">
          <cell r="A1980" t="str">
            <v>L103</v>
          </cell>
          <cell r="I1980" t="str">
            <v>EE Contrib</v>
          </cell>
          <cell r="O1980">
            <v>421.93127453001944</v>
          </cell>
        </row>
        <row r="1981">
          <cell r="A1981" t="str">
            <v>L103</v>
          </cell>
          <cell r="I1981" t="str">
            <v>EE Contrib</v>
          </cell>
          <cell r="O1981">
            <v>283.78097052723746</v>
          </cell>
        </row>
        <row r="1982">
          <cell r="A1982" t="str">
            <v>L103</v>
          </cell>
          <cell r="I1982" t="str">
            <v>EE Contrib</v>
          </cell>
          <cell r="O1982">
            <v>188.58262466650763</v>
          </cell>
        </row>
        <row r="1983">
          <cell r="A1983" t="str">
            <v>L103</v>
          </cell>
          <cell r="I1983" t="str">
            <v>EE Contrib</v>
          </cell>
          <cell r="O1983">
            <v>124.00884634357666</v>
          </cell>
        </row>
        <row r="1984">
          <cell r="A1984" t="str">
            <v>L103</v>
          </cell>
          <cell r="I1984" t="str">
            <v>EE Contrib</v>
          </cell>
          <cell r="O1984">
            <v>80.796968794249139</v>
          </cell>
        </row>
        <row r="1985">
          <cell r="A1985" t="str">
            <v>L103</v>
          </cell>
          <cell r="I1985" t="str">
            <v>EE Contrib</v>
          </cell>
          <cell r="O1985">
            <v>52.210517624981534</v>
          </cell>
        </row>
        <row r="1986">
          <cell r="A1986" t="str">
            <v>L103</v>
          </cell>
          <cell r="I1986" t="str">
            <v>EE Contrib</v>
          </cell>
          <cell r="O1986">
            <v>33.564088773186391</v>
          </cell>
        </row>
        <row r="1987">
          <cell r="A1987" t="str">
            <v>L103</v>
          </cell>
          <cell r="I1987" t="str">
            <v>EE Contrib</v>
          </cell>
          <cell r="O1987">
            <v>21.489098374809391</v>
          </cell>
        </row>
        <row r="1988">
          <cell r="A1988" t="str">
            <v>L103</v>
          </cell>
          <cell r="I1988" t="str">
            <v>EE Contrib</v>
          </cell>
          <cell r="O1988">
            <v>13.56491313301294</v>
          </cell>
        </row>
        <row r="1989">
          <cell r="A1989" t="str">
            <v>L103</v>
          </cell>
          <cell r="I1989" t="str">
            <v>EE Contrib</v>
          </cell>
          <cell r="O1989">
            <v>8.3763798268123058</v>
          </cell>
        </row>
        <row r="1990">
          <cell r="A1990" t="str">
            <v>L103</v>
          </cell>
          <cell r="I1990" t="str">
            <v>EE Contrib</v>
          </cell>
          <cell r="O1990">
            <v>5.0976155363826523</v>
          </cell>
        </row>
        <row r="1991">
          <cell r="A1991" t="str">
            <v>L103</v>
          </cell>
          <cell r="I1991" t="str">
            <v>EE Contrib</v>
          </cell>
          <cell r="O1991">
            <v>3.0898569806377671</v>
          </cell>
        </row>
        <row r="1992">
          <cell r="A1992" t="str">
            <v>L103</v>
          </cell>
          <cell r="I1992" t="str">
            <v>EE Contrib</v>
          </cell>
          <cell r="O1992">
            <v>1.5845348995205772</v>
          </cell>
        </row>
        <row r="1993">
          <cell r="A1993" t="str">
            <v>L103</v>
          </cell>
          <cell r="I1993" t="str">
            <v>EE Contrib</v>
          </cell>
          <cell r="O1993">
            <v>0.84549730792113231</v>
          </cell>
        </row>
        <row r="1994">
          <cell r="A1994" t="str">
            <v>L103</v>
          </cell>
          <cell r="I1994" t="str">
            <v>EE Contrib</v>
          </cell>
          <cell r="O1994">
            <v>0.35203077382917169</v>
          </cell>
        </row>
        <row r="1995">
          <cell r="A1995" t="str">
            <v>L103</v>
          </cell>
          <cell r="I1995" t="str">
            <v>EE Contrib</v>
          </cell>
          <cell r="O1995">
            <v>2.8350368471515321E-2</v>
          </cell>
        </row>
        <row r="1996">
          <cell r="A1996" t="str">
            <v>L103</v>
          </cell>
          <cell r="I1996" t="str">
            <v>Net</v>
          </cell>
          <cell r="O1996">
            <v>0</v>
          </cell>
        </row>
        <row r="1997">
          <cell r="A1997" t="str">
            <v>L103</v>
          </cell>
          <cell r="I1997" t="str">
            <v>Net</v>
          </cell>
          <cell r="O1997">
            <v>-6458.5987322483852</v>
          </cell>
        </row>
        <row r="1998">
          <cell r="A1998" t="str">
            <v>L103</v>
          </cell>
          <cell r="I1998" t="str">
            <v>Net</v>
          </cell>
          <cell r="O1998">
            <v>-10236.653501081957</v>
          </cell>
        </row>
        <row r="1999">
          <cell r="A1999" t="str">
            <v>L103</v>
          </cell>
          <cell r="I1999" t="str">
            <v>Net</v>
          </cell>
          <cell r="O1999">
            <v>-13800.832216980914</v>
          </cell>
        </row>
        <row r="2000">
          <cell r="A2000" t="str">
            <v>L103</v>
          </cell>
          <cell r="I2000" t="str">
            <v>Net</v>
          </cell>
          <cell r="O2000">
            <v>-16686.663548456174</v>
          </cell>
        </row>
        <row r="2001">
          <cell r="A2001" t="str">
            <v>L103</v>
          </cell>
          <cell r="I2001" t="str">
            <v>Net</v>
          </cell>
          <cell r="O2001">
            <v>-21799.809557504439</v>
          </cell>
        </row>
        <row r="2002">
          <cell r="A2002" t="str">
            <v>L103</v>
          </cell>
          <cell r="I2002" t="str">
            <v>Net</v>
          </cell>
          <cell r="O2002">
            <v>-38003.617639372736</v>
          </cell>
        </row>
        <row r="2003">
          <cell r="A2003" t="str">
            <v>L103</v>
          </cell>
          <cell r="I2003" t="str">
            <v>Net</v>
          </cell>
          <cell r="O2003">
            <v>-53289.928471558604</v>
          </cell>
        </row>
        <row r="2004">
          <cell r="A2004" t="str">
            <v>L103</v>
          </cell>
          <cell r="I2004" t="str">
            <v>Net</v>
          </cell>
          <cell r="O2004">
            <v>-69400.525330636025</v>
          </cell>
        </row>
        <row r="2005">
          <cell r="A2005" t="str">
            <v>L103</v>
          </cell>
          <cell r="I2005" t="str">
            <v>Net</v>
          </cell>
          <cell r="O2005">
            <v>-91363.057218749047</v>
          </cell>
        </row>
        <row r="2006">
          <cell r="A2006" t="str">
            <v>L103</v>
          </cell>
          <cell r="I2006" t="str">
            <v>Net</v>
          </cell>
          <cell r="O2006">
            <v>-129870.20502629111</v>
          </cell>
        </row>
        <row r="2007">
          <cell r="A2007" t="str">
            <v>L103</v>
          </cell>
          <cell r="I2007" t="str">
            <v>Net</v>
          </cell>
          <cell r="O2007">
            <v>-150877.71945507632</v>
          </cell>
        </row>
        <row r="2008">
          <cell r="A2008" t="str">
            <v>L103</v>
          </cell>
          <cell r="I2008" t="str">
            <v>Net</v>
          </cell>
          <cell r="O2008">
            <v>-170367.12790557108</v>
          </cell>
        </row>
        <row r="2009">
          <cell r="A2009" t="str">
            <v>L103</v>
          </cell>
          <cell r="I2009" t="str">
            <v>Net</v>
          </cell>
          <cell r="O2009">
            <v>-196080.14207336301</v>
          </cell>
        </row>
        <row r="2010">
          <cell r="A2010" t="str">
            <v>L103</v>
          </cell>
          <cell r="I2010" t="str">
            <v>Net</v>
          </cell>
          <cell r="O2010">
            <v>-201963.5492832801</v>
          </cell>
        </row>
        <row r="2011">
          <cell r="A2011" t="str">
            <v>L103</v>
          </cell>
          <cell r="I2011" t="str">
            <v>Net</v>
          </cell>
          <cell r="O2011">
            <v>-207655.93852622065</v>
          </cell>
        </row>
        <row r="2012">
          <cell r="A2012" t="str">
            <v>L103</v>
          </cell>
          <cell r="I2012" t="str">
            <v>Net</v>
          </cell>
          <cell r="O2012">
            <v>-212032.54950221191</v>
          </cell>
        </row>
        <row r="2013">
          <cell r="A2013" t="str">
            <v>L103</v>
          </cell>
          <cell r="I2013" t="str">
            <v>Net</v>
          </cell>
          <cell r="O2013">
            <v>-209269.81093040571</v>
          </cell>
        </row>
        <row r="2014">
          <cell r="A2014" t="str">
            <v>L103</v>
          </cell>
          <cell r="I2014" t="str">
            <v>Net</v>
          </cell>
          <cell r="O2014">
            <v>-205042.03337670476</v>
          </cell>
        </row>
        <row r="2015">
          <cell r="A2015" t="str">
            <v>L103</v>
          </cell>
          <cell r="I2015" t="str">
            <v>Net</v>
          </cell>
          <cell r="O2015">
            <v>-200026.36416267641</v>
          </cell>
        </row>
        <row r="2016">
          <cell r="A2016" t="str">
            <v>L103</v>
          </cell>
          <cell r="I2016" t="str">
            <v>Net</v>
          </cell>
          <cell r="O2016">
            <v>-195010.27273516741</v>
          </cell>
        </row>
        <row r="2017">
          <cell r="A2017" t="str">
            <v>L103</v>
          </cell>
          <cell r="I2017" t="str">
            <v>Net</v>
          </cell>
          <cell r="O2017">
            <v>-189360.02604234449</v>
          </cell>
        </row>
        <row r="2018">
          <cell r="A2018" t="str">
            <v>L103</v>
          </cell>
          <cell r="I2018" t="str">
            <v>Net</v>
          </cell>
          <cell r="O2018">
            <v>-183393.39131018889</v>
          </cell>
        </row>
        <row r="2019">
          <cell r="A2019" t="str">
            <v>L103</v>
          </cell>
          <cell r="I2019" t="str">
            <v>Net</v>
          </cell>
          <cell r="O2019">
            <v>-177575.19422358889</v>
          </cell>
        </row>
        <row r="2020">
          <cell r="A2020" t="str">
            <v>L103</v>
          </cell>
          <cell r="I2020" t="str">
            <v>Net</v>
          </cell>
          <cell r="O2020">
            <v>-171357.82791077881</v>
          </cell>
        </row>
        <row r="2021">
          <cell r="A2021" t="str">
            <v>L103</v>
          </cell>
          <cell r="I2021" t="str">
            <v>Net</v>
          </cell>
          <cell r="O2021">
            <v>-165068.91693337928</v>
          </cell>
        </row>
        <row r="2022">
          <cell r="A2022" t="str">
            <v>L103</v>
          </cell>
          <cell r="I2022" t="str">
            <v>Net</v>
          </cell>
          <cell r="O2022">
            <v>-158933.55602534418</v>
          </cell>
        </row>
        <row r="2023">
          <cell r="A2023" t="str">
            <v>L103</v>
          </cell>
          <cell r="I2023" t="str">
            <v>Net</v>
          </cell>
          <cell r="O2023">
            <v>-152256.51856097582</v>
          </cell>
        </row>
        <row r="2024">
          <cell r="A2024" t="str">
            <v>L103</v>
          </cell>
          <cell r="I2024" t="str">
            <v>Net</v>
          </cell>
          <cell r="O2024">
            <v>-145871.52274089342</v>
          </cell>
        </row>
        <row r="2025">
          <cell r="A2025" t="str">
            <v>L103</v>
          </cell>
          <cell r="I2025" t="str">
            <v>Net</v>
          </cell>
          <cell r="O2025">
            <v>-138916.40026717549</v>
          </cell>
        </row>
        <row r="2026">
          <cell r="A2026" t="str">
            <v>L103</v>
          </cell>
          <cell r="I2026" t="str">
            <v>Net</v>
          </cell>
          <cell r="O2026">
            <v>-131889.22807601281</v>
          </cell>
        </row>
        <row r="2027">
          <cell r="A2027" t="str">
            <v>L103</v>
          </cell>
          <cell r="I2027" t="str">
            <v>Net</v>
          </cell>
          <cell r="O2027">
            <v>-123205.41377677629</v>
          </cell>
        </row>
        <row r="2028">
          <cell r="A2028" t="str">
            <v>L103</v>
          </cell>
          <cell r="I2028" t="str">
            <v>Net</v>
          </cell>
          <cell r="O2028">
            <v>-112728.0239793808</v>
          </cell>
        </row>
        <row r="2029">
          <cell r="A2029" t="str">
            <v>L103</v>
          </cell>
          <cell r="I2029" t="str">
            <v>Net</v>
          </cell>
          <cell r="O2029">
            <v>-102170.49939688663</v>
          </cell>
        </row>
        <row r="2030">
          <cell r="A2030" t="str">
            <v>L103</v>
          </cell>
          <cell r="I2030" t="str">
            <v>Net</v>
          </cell>
          <cell r="O2030">
            <v>-91608.1854307865</v>
          </cell>
        </row>
        <row r="2031">
          <cell r="A2031" t="str">
            <v>L103</v>
          </cell>
          <cell r="I2031" t="str">
            <v>Net</v>
          </cell>
          <cell r="O2031">
            <v>-81240.471405185497</v>
          </cell>
        </row>
        <row r="2032">
          <cell r="A2032" t="str">
            <v>L103</v>
          </cell>
          <cell r="I2032" t="str">
            <v>Net</v>
          </cell>
          <cell r="O2032">
            <v>-71102.224580226131</v>
          </cell>
        </row>
        <row r="2033">
          <cell r="A2033" t="str">
            <v>L103</v>
          </cell>
          <cell r="I2033" t="str">
            <v>Net</v>
          </cell>
          <cell r="O2033">
            <v>-61500.521115860145</v>
          </cell>
        </row>
        <row r="2034">
          <cell r="A2034" t="str">
            <v>L103</v>
          </cell>
          <cell r="I2034" t="str">
            <v>Net</v>
          </cell>
          <cell r="O2034">
            <v>-52559.82447272486</v>
          </cell>
        </row>
        <row r="2035">
          <cell r="A2035" t="str">
            <v>L103</v>
          </cell>
          <cell r="I2035" t="str">
            <v>Net</v>
          </cell>
          <cell r="O2035">
            <v>-44293.460017650264</v>
          </cell>
        </row>
        <row r="2036">
          <cell r="A2036" t="str">
            <v>L103</v>
          </cell>
          <cell r="I2036" t="str">
            <v>Net</v>
          </cell>
          <cell r="O2036">
            <v>-36932.082955461425</v>
          </cell>
        </row>
        <row r="2037">
          <cell r="A2037" t="str">
            <v>L103</v>
          </cell>
          <cell r="I2037" t="str">
            <v>Net</v>
          </cell>
          <cell r="O2037">
            <v>-30520.576821454626</v>
          </cell>
        </row>
        <row r="2038">
          <cell r="A2038" t="str">
            <v>L103</v>
          </cell>
          <cell r="I2038" t="str">
            <v>Net</v>
          </cell>
          <cell r="O2038">
            <v>-24926.061882787242</v>
          </cell>
        </row>
        <row r="2039">
          <cell r="A2039" t="str">
            <v>L103</v>
          </cell>
          <cell r="I2039" t="str">
            <v>Net</v>
          </cell>
          <cell r="O2039">
            <v>-20154.904287335699</v>
          </cell>
        </row>
        <row r="2040">
          <cell r="A2040" t="str">
            <v>L103</v>
          </cell>
          <cell r="I2040" t="str">
            <v>Net</v>
          </cell>
          <cell r="O2040">
            <v>-16192.296008990934</v>
          </cell>
        </row>
        <row r="2041">
          <cell r="A2041" t="str">
            <v>L103</v>
          </cell>
          <cell r="I2041" t="str">
            <v>Net</v>
          </cell>
          <cell r="O2041">
            <v>-12854.611520196489</v>
          </cell>
        </row>
        <row r="2042">
          <cell r="A2042" t="str">
            <v>L103</v>
          </cell>
          <cell r="I2042" t="str">
            <v>Net</v>
          </cell>
          <cell r="O2042">
            <v>-10097.349003030236</v>
          </cell>
        </row>
        <row r="2043">
          <cell r="A2043" t="str">
            <v>L103</v>
          </cell>
          <cell r="I2043" t="str">
            <v>Net</v>
          </cell>
          <cell r="O2043">
            <v>-7857.6048436829542</v>
          </cell>
        </row>
        <row r="2044">
          <cell r="A2044" t="str">
            <v>L103</v>
          </cell>
          <cell r="I2044" t="str">
            <v>Net</v>
          </cell>
          <cell r="O2044">
            <v>-6028.4391524016964</v>
          </cell>
        </row>
        <row r="2045">
          <cell r="A2045" t="str">
            <v>L103</v>
          </cell>
          <cell r="I2045" t="str">
            <v>Net</v>
          </cell>
          <cell r="O2045">
            <v>-4556.2965069650127</v>
          </cell>
        </row>
        <row r="2046">
          <cell r="A2046" t="str">
            <v>L103</v>
          </cell>
          <cell r="I2046" t="str">
            <v>Net</v>
          </cell>
          <cell r="O2046">
            <v>-3392.062923684387</v>
          </cell>
        </row>
        <row r="2047">
          <cell r="A2047" t="str">
            <v>L103</v>
          </cell>
          <cell r="I2047" t="str">
            <v>Net</v>
          </cell>
          <cell r="O2047">
            <v>-2487.3202267697434</v>
          </cell>
        </row>
        <row r="2048">
          <cell r="A2048" t="str">
            <v>L103</v>
          </cell>
          <cell r="I2048" t="str">
            <v>Net</v>
          </cell>
          <cell r="O2048">
            <v>-1796.4384380941729</v>
          </cell>
        </row>
        <row r="2049">
          <cell r="A2049" t="str">
            <v>L103</v>
          </cell>
          <cell r="I2049" t="str">
            <v>Net</v>
          </cell>
          <cell r="O2049">
            <v>-1278.1099606682549</v>
          </cell>
        </row>
        <row r="2050">
          <cell r="A2050" t="str">
            <v>L103</v>
          </cell>
          <cell r="I2050" t="str">
            <v>Net</v>
          </cell>
          <cell r="O2050">
            <v>-895.99054649314166</v>
          </cell>
        </row>
        <row r="2051">
          <cell r="A2051" t="str">
            <v>L103</v>
          </cell>
          <cell r="I2051" t="str">
            <v>Net</v>
          </cell>
          <cell r="O2051">
            <v>-619.12623109704305</v>
          </cell>
        </row>
        <row r="2052">
          <cell r="A2052" t="str">
            <v>L103</v>
          </cell>
          <cell r="I2052" t="str">
            <v>Net</v>
          </cell>
          <cell r="O2052">
            <v>-421.93127453001944</v>
          </cell>
        </row>
        <row r="2053">
          <cell r="A2053" t="str">
            <v>L103</v>
          </cell>
          <cell r="I2053" t="str">
            <v>Net</v>
          </cell>
          <cell r="O2053">
            <v>-283.78097052723746</v>
          </cell>
        </row>
        <row r="2054">
          <cell r="A2054" t="str">
            <v>L103</v>
          </cell>
          <cell r="I2054" t="str">
            <v>Net</v>
          </cell>
          <cell r="O2054">
            <v>-188.58262466650763</v>
          </cell>
        </row>
        <row r="2055">
          <cell r="A2055" t="str">
            <v>L103</v>
          </cell>
          <cell r="I2055" t="str">
            <v>Net</v>
          </cell>
          <cell r="O2055">
            <v>-124.00884634357666</v>
          </cell>
        </row>
        <row r="2056">
          <cell r="A2056" t="str">
            <v>L103</v>
          </cell>
          <cell r="I2056" t="str">
            <v>Net</v>
          </cell>
          <cell r="O2056">
            <v>-80.796968794249139</v>
          </cell>
        </row>
        <row r="2057">
          <cell r="A2057" t="str">
            <v>L103</v>
          </cell>
          <cell r="I2057" t="str">
            <v>Net</v>
          </cell>
          <cell r="O2057">
            <v>-52.210517624981534</v>
          </cell>
        </row>
        <row r="2058">
          <cell r="A2058" t="str">
            <v>L103</v>
          </cell>
          <cell r="I2058" t="str">
            <v>Net</v>
          </cell>
          <cell r="O2058">
            <v>-33.564088773186391</v>
          </cell>
        </row>
        <row r="2059">
          <cell r="A2059" t="str">
            <v>L103</v>
          </cell>
          <cell r="I2059" t="str">
            <v>Net</v>
          </cell>
          <cell r="O2059">
            <v>-21.489098374809391</v>
          </cell>
        </row>
        <row r="2060">
          <cell r="A2060" t="str">
            <v>L103</v>
          </cell>
          <cell r="I2060" t="str">
            <v>Net</v>
          </cell>
          <cell r="O2060">
            <v>-13.56491313301294</v>
          </cell>
        </row>
        <row r="2061">
          <cell r="A2061" t="str">
            <v>L103</v>
          </cell>
          <cell r="I2061" t="str">
            <v>Net</v>
          </cell>
          <cell r="O2061">
            <v>-8.3763798268123058</v>
          </cell>
        </row>
        <row r="2062">
          <cell r="A2062" t="str">
            <v>L103</v>
          </cell>
          <cell r="I2062" t="str">
            <v>Net</v>
          </cell>
          <cell r="O2062">
            <v>-5.0976155363826523</v>
          </cell>
        </row>
        <row r="2063">
          <cell r="A2063" t="str">
            <v>L103</v>
          </cell>
          <cell r="I2063" t="str">
            <v>Net</v>
          </cell>
          <cell r="O2063">
            <v>-3.0898569806377671</v>
          </cell>
        </row>
        <row r="2064">
          <cell r="A2064" t="str">
            <v>L103</v>
          </cell>
          <cell r="I2064" t="str">
            <v>Net</v>
          </cell>
          <cell r="O2064">
            <v>-1.5845348995205772</v>
          </cell>
        </row>
        <row r="2065">
          <cell r="A2065" t="str">
            <v>L103</v>
          </cell>
          <cell r="I2065" t="str">
            <v>Net</v>
          </cell>
          <cell r="O2065">
            <v>-0.84549730792113231</v>
          </cell>
        </row>
        <row r="2066">
          <cell r="A2066" t="str">
            <v>L103</v>
          </cell>
          <cell r="I2066" t="str">
            <v>Net</v>
          </cell>
          <cell r="O2066">
            <v>-0.35203077382917169</v>
          </cell>
        </row>
        <row r="2067">
          <cell r="A2067" t="str">
            <v>L103</v>
          </cell>
          <cell r="I2067" t="str">
            <v>Net</v>
          </cell>
          <cell r="O2067">
            <v>-2.8350368471515321E-2</v>
          </cell>
        </row>
        <row r="2068">
          <cell r="A2068" t="str">
            <v>L103</v>
          </cell>
          <cell r="I2068" t="str">
            <v>SC Net</v>
          </cell>
          <cell r="O2068">
            <v>-55.828540739234825</v>
          </cell>
        </row>
        <row r="2069">
          <cell r="A2069" t="str">
            <v>L103</v>
          </cell>
          <cell r="I2069" t="str">
            <v>SC Net</v>
          </cell>
          <cell r="O2069">
            <v>-90.745446846676117</v>
          </cell>
        </row>
        <row r="2070">
          <cell r="A2070" t="str">
            <v>L103</v>
          </cell>
          <cell r="I2070" t="str">
            <v>SC Net</v>
          </cell>
          <cell r="O2070">
            <v>-104.65482861753715</v>
          </cell>
        </row>
        <row r="2071">
          <cell r="A2071" t="str">
            <v>L103</v>
          </cell>
          <cell r="I2071" t="str">
            <v>SC Net</v>
          </cell>
          <cell r="O2071">
            <v>-462.41949643260011</v>
          </cell>
        </row>
        <row r="2072">
          <cell r="A2072" t="str">
            <v>L103</v>
          </cell>
          <cell r="I2072" t="str">
            <v>SC Net</v>
          </cell>
          <cell r="O2072">
            <v>-864.679748284845</v>
          </cell>
        </row>
        <row r="2073">
          <cell r="A2073" t="str">
            <v>L103</v>
          </cell>
          <cell r="I2073" t="str">
            <v>SC Net</v>
          </cell>
          <cell r="O2073">
            <v>-1183.6749706690919</v>
          </cell>
        </row>
        <row r="2074">
          <cell r="A2074" t="str">
            <v>L103</v>
          </cell>
          <cell r="I2074" t="str">
            <v>SC Net</v>
          </cell>
          <cell r="O2074">
            <v>-1399.1774759621971</v>
          </cell>
        </row>
        <row r="2075">
          <cell r="A2075" t="str">
            <v>L103</v>
          </cell>
          <cell r="I2075" t="str">
            <v>SC Net</v>
          </cell>
          <cell r="O2075">
            <v>-1627.9904229874492</v>
          </cell>
        </row>
        <row r="2076">
          <cell r="A2076" t="str">
            <v>L103</v>
          </cell>
          <cell r="I2076" t="str">
            <v>SC Net</v>
          </cell>
          <cell r="O2076">
            <v>-1835.4799034696671</v>
          </cell>
        </row>
        <row r="2077">
          <cell r="A2077" t="str">
            <v>L103</v>
          </cell>
          <cell r="I2077" t="str">
            <v>SC Net</v>
          </cell>
          <cell r="O2077">
            <v>-1846.4913627423916</v>
          </cell>
        </row>
        <row r="2078">
          <cell r="A2078" t="str">
            <v>L103</v>
          </cell>
          <cell r="I2078" t="str">
            <v>SC Net</v>
          </cell>
          <cell r="O2078">
            <v>-1830.8580107273292</v>
          </cell>
        </row>
        <row r="2079">
          <cell r="A2079" t="str">
            <v>L103</v>
          </cell>
          <cell r="I2079" t="str">
            <v>SC Net</v>
          </cell>
          <cell r="O2079">
            <v>-1807.2075331188098</v>
          </cell>
        </row>
        <row r="2080">
          <cell r="A2080" t="str">
            <v>L103</v>
          </cell>
          <cell r="I2080" t="str">
            <v>SC Net</v>
          </cell>
          <cell r="O2080">
            <v>-1783.6014212273458</v>
          </cell>
        </row>
        <row r="2081">
          <cell r="A2081" t="str">
            <v>L103</v>
          </cell>
          <cell r="I2081" t="str">
            <v>SC Net</v>
          </cell>
          <cell r="O2081">
            <v>-1756.0047873881156</v>
          </cell>
        </row>
        <row r="2082">
          <cell r="A2082" t="str">
            <v>L103</v>
          </cell>
          <cell r="I2082" t="str">
            <v>SC Net</v>
          </cell>
          <cell r="O2082">
            <v>-1723.4009150247255</v>
          </cell>
        </row>
        <row r="2083">
          <cell r="A2083" t="str">
            <v>L103</v>
          </cell>
          <cell r="I2083" t="str">
            <v>SC Net</v>
          </cell>
          <cell r="O2083">
            <v>-1691.2861743630879</v>
          </cell>
        </row>
        <row r="2084">
          <cell r="A2084" t="str">
            <v>L103</v>
          </cell>
          <cell r="I2084" t="str">
            <v>SC Net</v>
          </cell>
          <cell r="O2084">
            <v>-1655.3793186512692</v>
          </cell>
        </row>
        <row r="2085">
          <cell r="A2085" t="str">
            <v>L103</v>
          </cell>
          <cell r="I2085" t="str">
            <v>SC Net</v>
          </cell>
          <cell r="O2085">
            <v>-1618.6998079264611</v>
          </cell>
        </row>
        <row r="2086">
          <cell r="A2086" t="str">
            <v>L103</v>
          </cell>
          <cell r="I2086" t="str">
            <v>SC Net</v>
          </cell>
          <cell r="O2086">
            <v>-1585.2134656383344</v>
          </cell>
        </row>
        <row r="2087">
          <cell r="A2087" t="str">
            <v>L103</v>
          </cell>
          <cell r="I2087" t="str">
            <v>SC Net</v>
          </cell>
          <cell r="O2087">
            <v>-1544.771929883588</v>
          </cell>
        </row>
        <row r="2088">
          <cell r="A2088" t="str">
            <v>L103</v>
          </cell>
          <cell r="I2088" t="str">
            <v>SC Net</v>
          </cell>
          <cell r="O2088">
            <v>-1506.6916966327292</v>
          </cell>
        </row>
        <row r="2089">
          <cell r="A2089" t="str">
            <v>L103</v>
          </cell>
          <cell r="I2089" t="str">
            <v>SC Net</v>
          </cell>
          <cell r="O2089">
            <v>-1463.4073103177673</v>
          </cell>
        </row>
        <row r="2090">
          <cell r="A2090" t="str">
            <v>L103</v>
          </cell>
          <cell r="I2090" t="str">
            <v>SC Net</v>
          </cell>
          <cell r="O2090">
            <v>-1419.3358254605341</v>
          </cell>
        </row>
        <row r="2091">
          <cell r="A2091" t="str">
            <v>L103</v>
          </cell>
          <cell r="I2091" t="str">
            <v>SC Net</v>
          </cell>
          <cell r="O2091">
            <v>-1357.8993054351183</v>
          </cell>
        </row>
        <row r="2092">
          <cell r="A2092" t="str">
            <v>L103</v>
          </cell>
          <cell r="I2092" t="str">
            <v>SC Net</v>
          </cell>
          <cell r="O2092">
            <v>-1273.3393725174883</v>
          </cell>
        </row>
        <row r="2093">
          <cell r="A2093" t="str">
            <v>L103</v>
          </cell>
          <cell r="I2093" t="str">
            <v>SC Net</v>
          </cell>
          <cell r="O2093">
            <v>-1183.7921064126404</v>
          </cell>
        </row>
        <row r="2094">
          <cell r="A2094" t="str">
            <v>L103</v>
          </cell>
          <cell r="I2094" t="str">
            <v>SC Net</v>
          </cell>
          <cell r="O2094">
            <v>-1090.3011082895339</v>
          </cell>
        </row>
        <row r="2095">
          <cell r="A2095" t="str">
            <v>L103</v>
          </cell>
          <cell r="I2095" t="str">
            <v>SC Net</v>
          </cell>
          <cell r="O2095">
            <v>-994.5934412018072</v>
          </cell>
        </row>
        <row r="2096">
          <cell r="A2096" t="str">
            <v>L103</v>
          </cell>
          <cell r="I2096" t="str">
            <v>SC Net</v>
          </cell>
          <cell r="O2096">
            <v>-897.76377676286506</v>
          </cell>
        </row>
        <row r="2097">
          <cell r="A2097" t="str">
            <v>L103</v>
          </cell>
          <cell r="I2097" t="str">
            <v>SC Net</v>
          </cell>
          <cell r="O2097">
            <v>-798.85951197924101</v>
          </cell>
        </row>
        <row r="2098">
          <cell r="A2098" t="str">
            <v>L103</v>
          </cell>
          <cell r="I2098" t="str">
            <v>SC Net</v>
          </cell>
          <cell r="O2098">
            <v>-701.01676457604094</v>
          </cell>
        </row>
        <row r="2099">
          <cell r="A2099" t="str">
            <v>L103</v>
          </cell>
          <cell r="I2099" t="str">
            <v>SC Net</v>
          </cell>
          <cell r="O2099">
            <v>-606.96115313704365</v>
          </cell>
        </row>
        <row r="2100">
          <cell r="A2100" t="str">
            <v>L103</v>
          </cell>
          <cell r="I2100" t="str">
            <v>SC Net</v>
          </cell>
          <cell r="O2100">
            <v>-518.33616094735407</v>
          </cell>
        </row>
        <row r="2101">
          <cell r="A2101" t="str">
            <v>L103</v>
          </cell>
          <cell r="I2101" t="str">
            <v>SC Net</v>
          </cell>
          <cell r="O2101">
            <v>-435.81770947570374</v>
          </cell>
        </row>
        <row r="2102">
          <cell r="A2102" t="str">
            <v>L103</v>
          </cell>
          <cell r="I2102" t="str">
            <v>SC Net</v>
          </cell>
          <cell r="O2102">
            <v>-361.93652170359292</v>
          </cell>
        </row>
        <row r="2103">
          <cell r="A2103" t="str">
            <v>L103</v>
          </cell>
          <cell r="I2103" t="str">
            <v>SC Net</v>
          </cell>
          <cell r="O2103">
            <v>-298.0863211795064</v>
          </cell>
        </row>
        <row r="2104">
          <cell r="A2104" t="str">
            <v>L103</v>
          </cell>
          <cell r="I2104" t="str">
            <v>SC Net</v>
          </cell>
          <cell r="O2104">
            <v>-243.25421121786826</v>
          </cell>
        </row>
        <row r="2105">
          <cell r="A2105" t="str">
            <v>L103</v>
          </cell>
          <cell r="I2105" t="str">
            <v>SC Net</v>
          </cell>
          <cell r="O2105">
            <v>-196.6452552577511</v>
          </cell>
        </row>
        <row r="2106">
          <cell r="A2106" t="str">
            <v>L103</v>
          </cell>
          <cell r="I2106" t="str">
            <v>SC Net</v>
          </cell>
          <cell r="O2106">
            <v>-157.83687621923281</v>
          </cell>
        </row>
        <row r="2107">
          <cell r="A2107" t="str">
            <v>L103</v>
          </cell>
          <cell r="I2107" t="str">
            <v>SC Net</v>
          </cell>
          <cell r="O2107">
            <v>-125.97871169194487</v>
          </cell>
        </row>
        <row r="2108">
          <cell r="A2108" t="str">
            <v>L103</v>
          </cell>
          <cell r="I2108" t="str">
            <v>SC Net</v>
          </cell>
          <cell r="O2108">
            <v>-99.114577995041941</v>
          </cell>
        </row>
        <row r="2109">
          <cell r="A2109" t="str">
            <v>L103</v>
          </cell>
          <cell r="I2109" t="str">
            <v>SC Net</v>
          </cell>
          <cell r="O2109">
            <v>-76.766374129807488</v>
          </cell>
        </row>
        <row r="2110">
          <cell r="A2110" t="str">
            <v>L103</v>
          </cell>
          <cell r="I2110" t="str">
            <v>SC Net</v>
          </cell>
          <cell r="O2110">
            <v>-58.520803374565013</v>
          </cell>
        </row>
        <row r="2111">
          <cell r="A2111" t="str">
            <v>L103</v>
          </cell>
          <cell r="I2111" t="str">
            <v>SC Net</v>
          </cell>
          <cell r="O2111">
            <v>-43.900706146407117</v>
          </cell>
        </row>
        <row r="2112">
          <cell r="A2112" t="str">
            <v>L103</v>
          </cell>
          <cell r="I2112" t="str">
            <v>SC Net</v>
          </cell>
          <cell r="O2112">
            <v>-32.403336171446313</v>
          </cell>
        </row>
        <row r="2113">
          <cell r="A2113" t="str">
            <v>L103</v>
          </cell>
          <cell r="I2113" t="str">
            <v>SC Net</v>
          </cell>
          <cell r="O2113">
            <v>-23.531808685556875</v>
          </cell>
        </row>
        <row r="2114">
          <cell r="A2114" t="str">
            <v>L103</v>
          </cell>
          <cell r="I2114" t="str">
            <v>SC Net</v>
          </cell>
          <cell r="O2114">
            <v>-16.816076618279851</v>
          </cell>
        </row>
        <row r="2115">
          <cell r="A2115" t="str">
            <v>L103</v>
          </cell>
          <cell r="I2115" t="str">
            <v>SC Net</v>
          </cell>
          <cell r="O2115">
            <v>-11.827944970716811</v>
          </cell>
        </row>
        <row r="2116">
          <cell r="A2116" t="str">
            <v>L103</v>
          </cell>
          <cell r="I2116" t="str">
            <v>SC Net</v>
          </cell>
          <cell r="O2116">
            <v>-8.1917390274449886</v>
          </cell>
        </row>
        <row r="2117">
          <cell r="A2117" t="str">
            <v>L103</v>
          </cell>
          <cell r="I2117" t="str">
            <v>SC Net</v>
          </cell>
          <cell r="O2117">
            <v>-5.5896192782539478</v>
          </cell>
        </row>
        <row r="2118">
          <cell r="A2118" t="str">
            <v>L103</v>
          </cell>
          <cell r="I2118" t="str">
            <v>SC Net</v>
          </cell>
          <cell r="O2118">
            <v>-3.7612528718926139</v>
          </cell>
        </row>
        <row r="2119">
          <cell r="A2119" t="str">
            <v>L103</v>
          </cell>
          <cell r="I2119" t="str">
            <v>SC Net</v>
          </cell>
          <cell r="O2119">
            <v>-2.4992614218643863</v>
          </cell>
        </row>
        <row r="2120">
          <cell r="A2120" t="str">
            <v>L103</v>
          </cell>
          <cell r="I2120" t="str">
            <v>SC Net</v>
          </cell>
          <cell r="O2120">
            <v>-1.6425382893859217</v>
          </cell>
        </row>
        <row r="2121">
          <cell r="A2121" t="str">
            <v>L103</v>
          </cell>
          <cell r="I2121" t="str">
            <v>SC Net</v>
          </cell>
          <cell r="O2121">
            <v>-1.06921864790017</v>
          </cell>
        </row>
        <row r="2122">
          <cell r="A2122" t="str">
            <v>L103</v>
          </cell>
          <cell r="I2122" t="str">
            <v>SC Net</v>
          </cell>
          <cell r="O2122">
            <v>-0.69039644968037384</v>
          </cell>
        </row>
        <row r="2123">
          <cell r="A2123" t="str">
            <v>L103</v>
          </cell>
          <cell r="I2123" t="str">
            <v>SC Net</v>
          </cell>
          <cell r="O2123">
            <v>-0.44320793245195417</v>
          </cell>
        </row>
        <row r="2124">
          <cell r="A2124" t="str">
            <v>L103</v>
          </cell>
          <cell r="I2124" t="str">
            <v>SC Net</v>
          </cell>
          <cell r="O2124">
            <v>-0.28431291226046546</v>
          </cell>
        </row>
        <row r="2125">
          <cell r="A2125" t="str">
            <v>L103</v>
          </cell>
          <cell r="I2125" t="str">
            <v>SC Net</v>
          </cell>
          <cell r="O2125">
            <v>-0.18344728135041818</v>
          </cell>
        </row>
        <row r="2126">
          <cell r="A2126" t="str">
            <v>L103</v>
          </cell>
          <cell r="I2126" t="str">
            <v>SC Net</v>
          </cell>
          <cell r="O2126">
            <v>-0.11566305706921058</v>
          </cell>
        </row>
        <row r="2127">
          <cell r="A2127" t="str">
            <v>L103</v>
          </cell>
          <cell r="I2127" t="str">
            <v>SC Net</v>
          </cell>
          <cell r="O2127">
            <v>-7.2051769352763806E-2</v>
          </cell>
        </row>
        <row r="2128">
          <cell r="A2128" t="str">
            <v>L103</v>
          </cell>
          <cell r="I2128" t="str">
            <v>SC Net</v>
          </cell>
          <cell r="O2128">
            <v>-4.4392119273385253E-2</v>
          </cell>
        </row>
        <row r="2129">
          <cell r="A2129" t="str">
            <v>L103</v>
          </cell>
          <cell r="I2129" t="str">
            <v>SC Net</v>
          </cell>
          <cell r="O2129">
            <v>-2.3578213483510867E-2</v>
          </cell>
        </row>
        <row r="2130">
          <cell r="A2130" t="str">
            <v>L103</v>
          </cell>
          <cell r="I2130" t="str">
            <v>SC Net</v>
          </cell>
          <cell r="O2130">
            <v>-9.7077857512832301E-3</v>
          </cell>
        </row>
        <row r="2131">
          <cell r="A2131" t="str">
            <v>L103</v>
          </cell>
          <cell r="I2131" t="str">
            <v>SC Net</v>
          </cell>
          <cell r="O2131">
            <v>-7.6622617490581808E-4</v>
          </cell>
        </row>
        <row r="2132">
          <cell r="A2132" t="str">
            <v>L103</v>
          </cell>
          <cell r="I2132" t="str">
            <v>APBO Net</v>
          </cell>
          <cell r="O2132">
            <v>-20.302135571548451</v>
          </cell>
        </row>
        <row r="2133">
          <cell r="A2133" t="str">
            <v>L103</v>
          </cell>
          <cell r="I2133" t="str">
            <v>APBO Net</v>
          </cell>
          <cell r="O2133">
            <v>-42.338425021387771</v>
          </cell>
        </row>
        <row r="2134">
          <cell r="A2134" t="str">
            <v>L103</v>
          </cell>
          <cell r="I2134" t="str">
            <v>APBO Net</v>
          </cell>
          <cell r="O2134">
            <v>-52.305498342581203</v>
          </cell>
        </row>
        <row r="2135">
          <cell r="A2135" t="str">
            <v>L103</v>
          </cell>
          <cell r="I2135" t="str">
            <v>APBO Net</v>
          </cell>
          <cell r="O2135">
            <v>-165.40768814588498</v>
          </cell>
        </row>
        <row r="2136">
          <cell r="A2136" t="str">
            <v>L103</v>
          </cell>
          <cell r="I2136" t="str">
            <v>APBO Net</v>
          </cell>
          <cell r="O2136">
            <v>-348.49222789426523</v>
          </cell>
        </row>
        <row r="2137">
          <cell r="A2137" t="str">
            <v>L103</v>
          </cell>
          <cell r="I2137" t="str">
            <v>APBO Net</v>
          </cell>
          <cell r="O2137">
            <v>-545.02725041874771</v>
          </cell>
        </row>
        <row r="2138">
          <cell r="A2138" t="str">
            <v>L103</v>
          </cell>
          <cell r="I2138" t="str">
            <v>APBO Net</v>
          </cell>
          <cell r="O2138">
            <v>-648.92118631182177</v>
          </cell>
        </row>
        <row r="2139">
          <cell r="A2139" t="str">
            <v>L103</v>
          </cell>
          <cell r="I2139" t="str">
            <v>APBO Net</v>
          </cell>
          <cell r="O2139">
            <v>-740.56345334326079</v>
          </cell>
        </row>
        <row r="2140">
          <cell r="A2140" t="str">
            <v>L103</v>
          </cell>
          <cell r="I2140" t="str">
            <v>APBO Net</v>
          </cell>
          <cell r="O2140">
            <v>-863.8068929768325</v>
          </cell>
        </row>
        <row r="2141">
          <cell r="A2141" t="str">
            <v>L103</v>
          </cell>
          <cell r="I2141" t="str">
            <v>APBO Net</v>
          </cell>
          <cell r="O2141">
            <v>-873.41074682432372</v>
          </cell>
        </row>
        <row r="2142">
          <cell r="A2142" t="str">
            <v>L103</v>
          </cell>
          <cell r="I2142" t="str">
            <v>APBO Net</v>
          </cell>
          <cell r="O2142">
            <v>-865.97214181688548</v>
          </cell>
        </row>
        <row r="2143">
          <cell r="A2143" t="str">
            <v>L103</v>
          </cell>
          <cell r="I2143" t="str">
            <v>APBO Net</v>
          </cell>
          <cell r="O2143">
            <v>-855.2206567566916</v>
          </cell>
        </row>
        <row r="2144">
          <cell r="A2144" t="str">
            <v>L103</v>
          </cell>
          <cell r="I2144" t="str">
            <v>APBO Net</v>
          </cell>
          <cell r="O2144">
            <v>-844.61613617255136</v>
          </cell>
        </row>
        <row r="2145">
          <cell r="A2145" t="str">
            <v>L103</v>
          </cell>
          <cell r="I2145" t="str">
            <v>APBO Net</v>
          </cell>
          <cell r="O2145">
            <v>-832.25454470528064</v>
          </cell>
        </row>
        <row r="2146">
          <cell r="A2146" t="str">
            <v>L103</v>
          </cell>
          <cell r="I2146" t="str">
            <v>APBO Net</v>
          </cell>
          <cell r="O2146">
            <v>-817.82502714005989</v>
          </cell>
        </row>
        <row r="2147">
          <cell r="A2147" t="str">
            <v>L103</v>
          </cell>
          <cell r="I2147" t="str">
            <v>APBO Net</v>
          </cell>
          <cell r="O2147">
            <v>-803.66714723040639</v>
          </cell>
        </row>
        <row r="2148">
          <cell r="A2148" t="str">
            <v>L103</v>
          </cell>
          <cell r="I2148" t="str">
            <v>APBO Net</v>
          </cell>
          <cell r="O2148">
            <v>-787.38504635270283</v>
          </cell>
        </row>
        <row r="2149">
          <cell r="A2149" t="str">
            <v>L103</v>
          </cell>
          <cell r="I2149" t="str">
            <v>APBO Net</v>
          </cell>
          <cell r="O2149">
            <v>-770.67481255714904</v>
          </cell>
        </row>
        <row r="2150">
          <cell r="A2150" t="str">
            <v>L103</v>
          </cell>
          <cell r="I2150" t="str">
            <v>APBO Net</v>
          </cell>
          <cell r="O2150">
            <v>-755.6162734119282</v>
          </cell>
        </row>
        <row r="2151">
          <cell r="A2151" t="str">
            <v>L103</v>
          </cell>
          <cell r="I2151" t="str">
            <v>APBO Net</v>
          </cell>
          <cell r="O2151">
            <v>-737.49726620646265</v>
          </cell>
        </row>
        <row r="2152">
          <cell r="A2152" t="str">
            <v>L103</v>
          </cell>
          <cell r="I2152" t="str">
            <v>APBO Net</v>
          </cell>
          <cell r="O2152">
            <v>-720.55945774299391</v>
          </cell>
        </row>
        <row r="2153">
          <cell r="A2153" t="str">
            <v>L103</v>
          </cell>
          <cell r="I2153" t="str">
            <v>APBO Net</v>
          </cell>
          <cell r="O2153">
            <v>-700.89200890541144</v>
          </cell>
        </row>
        <row r="2154">
          <cell r="A2154" t="str">
            <v>L103</v>
          </cell>
          <cell r="I2154" t="str">
            <v>APBO Net</v>
          </cell>
          <cell r="O2154">
            <v>-680.87502156441542</v>
          </cell>
        </row>
        <row r="2155">
          <cell r="A2155" t="str">
            <v>L103</v>
          </cell>
          <cell r="I2155" t="str">
            <v>APBO Net</v>
          </cell>
          <cell r="O2155">
            <v>-652.71398466877679</v>
          </cell>
        </row>
        <row r="2156">
          <cell r="A2156" t="str">
            <v>L103</v>
          </cell>
          <cell r="I2156" t="str">
            <v>APBO Net</v>
          </cell>
          <cell r="O2156">
            <v>-613.60413361981159</v>
          </cell>
        </row>
        <row r="2157">
          <cell r="A2157" t="str">
            <v>L103</v>
          </cell>
          <cell r="I2157" t="str">
            <v>APBO Net</v>
          </cell>
          <cell r="O2157">
            <v>-572.02962141709622</v>
          </cell>
        </row>
        <row r="2158">
          <cell r="A2158" t="str">
            <v>L103</v>
          </cell>
          <cell r="I2158" t="str">
            <v>APBO Net</v>
          </cell>
          <cell r="O2158">
            <v>-528.23222788899261</v>
          </cell>
        </row>
        <row r="2159">
          <cell r="A2159" t="str">
            <v>L103</v>
          </cell>
          <cell r="I2159" t="str">
            <v>APBO Net</v>
          </cell>
          <cell r="O2159">
            <v>-483.18081542221512</v>
          </cell>
        </row>
        <row r="2160">
          <cell r="A2160" t="str">
            <v>L103</v>
          </cell>
          <cell r="I2160" t="str">
            <v>APBO Net</v>
          </cell>
          <cell r="O2160">
            <v>-437.50920929320097</v>
          </cell>
        </row>
        <row r="2161">
          <cell r="A2161" t="str">
            <v>L103</v>
          </cell>
          <cell r="I2161" t="str">
            <v>APBO Net</v>
          </cell>
          <cell r="O2161">
            <v>-390.88704825458348</v>
          </cell>
        </row>
        <row r="2162">
          <cell r="A2162" t="str">
            <v>L103</v>
          </cell>
          <cell r="I2162" t="str">
            <v>APBO Net</v>
          </cell>
          <cell r="O2162">
            <v>-344.49065205488762</v>
          </cell>
        </row>
        <row r="2163">
          <cell r="A2163" t="str">
            <v>L103</v>
          </cell>
          <cell r="I2163" t="str">
            <v>APBO Net</v>
          </cell>
          <cell r="O2163">
            <v>-299.288048629625</v>
          </cell>
        </row>
        <row r="2164">
          <cell r="A2164" t="str">
            <v>L103</v>
          </cell>
          <cell r="I2164" t="str">
            <v>APBO Net</v>
          </cell>
          <cell r="O2164">
            <v>-256.51979919121152</v>
          </cell>
        </row>
        <row r="2165">
          <cell r="A2165" t="str">
            <v>L103</v>
          </cell>
          <cell r="I2165" t="str">
            <v>APBO Net</v>
          </cell>
          <cell r="O2165">
            <v>-216.66290743136747</v>
          </cell>
        </row>
        <row r="2166">
          <cell r="A2166" t="str">
            <v>L103</v>
          </cell>
          <cell r="I2166" t="str">
            <v>APBO Net</v>
          </cell>
          <cell r="O2166">
            <v>-180.30382787523482</v>
          </cell>
        </row>
        <row r="2167">
          <cell r="A2167" t="str">
            <v>L103</v>
          </cell>
          <cell r="I2167" t="str">
            <v>APBO Net</v>
          </cell>
          <cell r="O2167">
            <v>-148.7357526884291</v>
          </cell>
        </row>
        <row r="2168">
          <cell r="A2168" t="str">
            <v>L103</v>
          </cell>
          <cell r="I2168" t="str">
            <v>APBO Net</v>
          </cell>
          <cell r="O2168">
            <v>-121.76245064368941</v>
          </cell>
        </row>
        <row r="2169">
          <cell r="A2169" t="str">
            <v>L103</v>
          </cell>
          <cell r="I2169" t="str">
            <v>APBO Net</v>
          </cell>
          <cell r="O2169">
            <v>-98.733790472488892</v>
          </cell>
        </row>
        <row r="2170">
          <cell r="A2170" t="str">
            <v>L103</v>
          </cell>
          <cell r="I2170" t="str">
            <v>APBO Net</v>
          </cell>
          <cell r="O2170">
            <v>-79.366664035522561</v>
          </cell>
        </row>
        <row r="2171">
          <cell r="A2171" t="str">
            <v>L103</v>
          </cell>
          <cell r="I2171" t="str">
            <v>APBO Net</v>
          </cell>
          <cell r="O2171">
            <v>-63.557005256607184</v>
          </cell>
        </row>
        <row r="2172">
          <cell r="A2172" t="str">
            <v>L103</v>
          </cell>
          <cell r="I2172" t="str">
            <v>APBO Net</v>
          </cell>
          <cell r="O2172">
            <v>-50.195885752586058</v>
          </cell>
        </row>
        <row r="2173">
          <cell r="A2173" t="str">
            <v>L103</v>
          </cell>
          <cell r="I2173" t="str">
            <v>APBO Net</v>
          </cell>
          <cell r="O2173">
            <v>-39.025271435364715</v>
          </cell>
        </row>
        <row r="2174">
          <cell r="A2174" t="str">
            <v>L103</v>
          </cell>
          <cell r="I2174" t="str">
            <v>APBO Net</v>
          </cell>
          <cell r="O2174">
            <v>-29.860999887591493</v>
          </cell>
        </row>
        <row r="2175">
          <cell r="A2175" t="str">
            <v>L103</v>
          </cell>
          <cell r="I2175" t="str">
            <v>APBO Net</v>
          </cell>
          <cell r="O2175">
            <v>-22.483145974921854</v>
          </cell>
        </row>
        <row r="2176">
          <cell r="A2176" t="str">
            <v>L103</v>
          </cell>
          <cell r="I2176" t="str">
            <v>APBO Net</v>
          </cell>
          <cell r="O2176">
            <v>-16.654547105277555</v>
          </cell>
        </row>
        <row r="2177">
          <cell r="A2177" t="str">
            <v>L103</v>
          </cell>
          <cell r="I2177" t="str">
            <v>APBO Net</v>
          </cell>
          <cell r="O2177">
            <v>-12.137029161425168</v>
          </cell>
        </row>
        <row r="2178">
          <cell r="A2178" t="str">
            <v>L103</v>
          </cell>
          <cell r="I2178" t="str">
            <v>APBO Net</v>
          </cell>
          <cell r="O2178">
            <v>-8.7024546459419749</v>
          </cell>
        </row>
        <row r="2179">
          <cell r="A2179" t="str">
            <v>L103</v>
          </cell>
          <cell r="I2179" t="str">
            <v>APBO Net</v>
          </cell>
          <cell r="O2179">
            <v>-6.1408272315535184</v>
          </cell>
        </row>
        <row r="2180">
          <cell r="A2180" t="str">
            <v>L103</v>
          </cell>
          <cell r="I2180" t="str">
            <v>APBO Net</v>
          </cell>
          <cell r="O2180">
            <v>-4.266105304685798</v>
          </cell>
        </row>
        <row r="2181">
          <cell r="A2181" t="str">
            <v>L103</v>
          </cell>
          <cell r="I2181" t="str">
            <v>APBO Net</v>
          </cell>
          <cell r="O2181">
            <v>-2.9194038010263377</v>
          </cell>
        </row>
        <row r="2182">
          <cell r="A2182" t="str">
            <v>L103</v>
          </cell>
          <cell r="I2182" t="str">
            <v>APBO Net</v>
          </cell>
          <cell r="O2182">
            <v>-1.9696182166334126</v>
          </cell>
        </row>
        <row r="2183">
          <cell r="A2183" t="str">
            <v>L103</v>
          </cell>
          <cell r="I2183" t="str">
            <v>APBO Net</v>
          </cell>
          <cell r="O2183">
            <v>-1.3117405594941718</v>
          </cell>
        </row>
        <row r="2184">
          <cell r="A2184" t="str">
            <v>L103</v>
          </cell>
          <cell r="I2184" t="str">
            <v>APBO Net</v>
          </cell>
          <cell r="O2184">
            <v>-0.86372480622132664</v>
          </cell>
        </row>
        <row r="2185">
          <cell r="A2185" t="str">
            <v>L103</v>
          </cell>
          <cell r="I2185" t="str">
            <v>APBO Net</v>
          </cell>
          <cell r="O2185">
            <v>-0.56313111471162158</v>
          </cell>
        </row>
        <row r="2186">
          <cell r="A2186" t="str">
            <v>L103</v>
          </cell>
          <cell r="I2186" t="str">
            <v>APBO Net</v>
          </cell>
          <cell r="O2186">
            <v>-0.36405339710785911</v>
          </cell>
        </row>
        <row r="2187">
          <cell r="A2187" t="str">
            <v>L103</v>
          </cell>
          <cell r="I2187" t="str">
            <v>APBO Net</v>
          </cell>
          <cell r="O2187">
            <v>-0.23397956252262866</v>
          </cell>
        </row>
        <row r="2188">
          <cell r="A2188" t="str">
            <v>L103</v>
          </cell>
          <cell r="I2188" t="str">
            <v>APBO Net</v>
          </cell>
          <cell r="O2188">
            <v>-0.1501125578960259</v>
          </cell>
        </row>
        <row r="2189">
          <cell r="A2189" t="str">
            <v>L103</v>
          </cell>
          <cell r="I2189" t="str">
            <v>APBO Net</v>
          </cell>
          <cell r="O2189">
            <v>-9.6753471143967942E-2</v>
          </cell>
        </row>
        <row r="2190">
          <cell r="A2190" t="str">
            <v>L103</v>
          </cell>
          <cell r="I2190" t="str">
            <v>APBO Net</v>
          </cell>
          <cell r="O2190">
            <v>-6.1720127072621325E-2</v>
          </cell>
        </row>
        <row r="2191">
          <cell r="A2191" t="str">
            <v>L103</v>
          </cell>
          <cell r="I2191" t="str">
            <v>APBO Net</v>
          </cell>
          <cell r="O2191">
            <v>-3.8604594611154938E-2</v>
          </cell>
        </row>
        <row r="2192">
          <cell r="A2192" t="str">
            <v>L103</v>
          </cell>
          <cell r="I2192" t="str">
            <v>APBO Net</v>
          </cell>
          <cell r="O2192">
            <v>-2.3668024656533608E-2</v>
          </cell>
        </row>
        <row r="2193">
          <cell r="A2193" t="str">
            <v>L103</v>
          </cell>
          <cell r="I2193" t="str">
            <v>APBO Net</v>
          </cell>
          <cell r="O2193">
            <v>-1.2806945437491066E-2</v>
          </cell>
        </row>
        <row r="2194">
          <cell r="A2194" t="str">
            <v>L103</v>
          </cell>
          <cell r="I2194" t="str">
            <v>APBO Net</v>
          </cell>
          <cell r="O2194">
            <v>-6.0145238649328093E-3</v>
          </cell>
        </row>
        <row r="2195">
          <cell r="A2195" t="str">
            <v>L103</v>
          </cell>
          <cell r="I2195" t="str">
            <v>APBO Net</v>
          </cell>
          <cell r="O2195">
            <v>-5.912178555198815E-4</v>
          </cell>
        </row>
        <row r="2196">
          <cell r="A2196" t="str">
            <v>L103</v>
          </cell>
          <cell r="I2196" t="str">
            <v>EE Contrib</v>
          </cell>
          <cell r="O2196">
            <v>20.302135571548451</v>
          </cell>
        </row>
        <row r="2197">
          <cell r="A2197" t="str">
            <v>L103</v>
          </cell>
          <cell r="I2197" t="str">
            <v>EE Contrib</v>
          </cell>
          <cell r="O2197">
            <v>42.673017715966694</v>
          </cell>
        </row>
        <row r="2198">
          <cell r="A2198" t="str">
            <v>L103</v>
          </cell>
          <cell r="I2198" t="str">
            <v>EE Contrib</v>
          </cell>
          <cell r="O2198">
            <v>52.950034192140542</v>
          </cell>
        </row>
        <row r="2199">
          <cell r="A2199" t="str">
            <v>L103</v>
          </cell>
          <cell r="I2199" t="str">
            <v>EE Contrib</v>
          </cell>
          <cell r="O2199">
            <v>167.18600072362128</v>
          </cell>
        </row>
        <row r="2200">
          <cell r="A2200" t="str">
            <v>L103</v>
          </cell>
          <cell r="I2200" t="str">
            <v>EE Contrib</v>
          </cell>
          <cell r="O2200">
            <v>353.09953599950285</v>
          </cell>
        </row>
        <row r="2201">
          <cell r="A2201" t="str">
            <v>L103</v>
          </cell>
          <cell r="I2201" t="str">
            <v>EE Contrib</v>
          </cell>
          <cell r="O2201">
            <v>555.80565292642189</v>
          </cell>
        </row>
        <row r="2202">
          <cell r="A2202" t="str">
            <v>L103</v>
          </cell>
          <cell r="I2202" t="str">
            <v>EE Contrib</v>
          </cell>
          <cell r="O2202">
            <v>663.34679285605671</v>
          </cell>
        </row>
        <row r="2203">
          <cell r="A2203" t="str">
            <v>L103</v>
          </cell>
          <cell r="I2203" t="str">
            <v>EE Contrib</v>
          </cell>
          <cell r="O2203">
            <v>756.40254441699142</v>
          </cell>
        </row>
        <row r="2204">
          <cell r="A2204" t="str">
            <v>L103</v>
          </cell>
          <cell r="I2204" t="str">
            <v>EE Contrib</v>
          </cell>
          <cell r="O2204">
            <v>883.54901786924063</v>
          </cell>
        </row>
        <row r="2205">
          <cell r="A2205" t="str">
            <v>L103</v>
          </cell>
          <cell r="I2205" t="str">
            <v>EE Contrib</v>
          </cell>
          <cell r="O2205">
            <v>893.74396063699373</v>
          </cell>
        </row>
        <row r="2206">
          <cell r="A2206" t="str">
            <v>L103</v>
          </cell>
          <cell r="I2206" t="str">
            <v>EE Contrib</v>
          </cell>
          <cell r="O2206">
            <v>886.17797766290994</v>
          </cell>
        </row>
        <row r="2207">
          <cell r="A2207" t="str">
            <v>L103</v>
          </cell>
          <cell r="I2207" t="str">
            <v>EE Contrib</v>
          </cell>
          <cell r="O2207">
            <v>875.21146577806326</v>
          </cell>
        </row>
        <row r="2208">
          <cell r="A2208" t="str">
            <v>L103</v>
          </cell>
          <cell r="I2208" t="str">
            <v>EE Contrib</v>
          </cell>
          <cell r="O2208">
            <v>864.38620256458876</v>
          </cell>
        </row>
        <row r="2209">
          <cell r="A2209" t="str">
            <v>L103</v>
          </cell>
          <cell r="I2209" t="str">
            <v>EE Contrib</v>
          </cell>
          <cell r="O2209">
            <v>851.77052861665982</v>
          </cell>
        </row>
        <row r="2210">
          <cell r="A2210" t="str">
            <v>L103</v>
          </cell>
          <cell r="I2210" t="str">
            <v>EE Contrib</v>
          </cell>
          <cell r="O2210">
            <v>837.04334820563633</v>
          </cell>
        </row>
        <row r="2211">
          <cell r="A2211" t="str">
            <v>L103</v>
          </cell>
          <cell r="I2211" t="str">
            <v>EE Contrib</v>
          </cell>
          <cell r="O2211">
            <v>822.6044903281354</v>
          </cell>
        </row>
        <row r="2212">
          <cell r="A2212" t="str">
            <v>L103</v>
          </cell>
          <cell r="I2212" t="str">
            <v>EE Contrib</v>
          </cell>
          <cell r="O2212">
            <v>805.9811587212107</v>
          </cell>
        </row>
        <row r="2213">
          <cell r="A2213" t="str">
            <v>L103</v>
          </cell>
          <cell r="I2213" t="str">
            <v>EE Contrib</v>
          </cell>
          <cell r="O2213">
            <v>788.91018657925054</v>
          </cell>
        </row>
        <row r="2214">
          <cell r="A2214" t="str">
            <v>L103</v>
          </cell>
          <cell r="I2214" t="str">
            <v>EE Contrib</v>
          </cell>
          <cell r="O2214">
            <v>773.53731356385651</v>
          </cell>
        </row>
        <row r="2215">
          <cell r="A2215" t="str">
            <v>L103</v>
          </cell>
          <cell r="I2215" t="str">
            <v>EE Contrib</v>
          </cell>
          <cell r="O2215">
            <v>755.03550730706809</v>
          </cell>
        </row>
        <row r="2216">
          <cell r="A2216" t="str">
            <v>L103</v>
          </cell>
          <cell r="I2216" t="str">
            <v>EE Contrib</v>
          </cell>
          <cell r="O2216">
            <v>737.75315196841109</v>
          </cell>
        </row>
        <row r="2217">
          <cell r="A2217" t="str">
            <v>L103</v>
          </cell>
          <cell r="I2217" t="str">
            <v>EE Contrib</v>
          </cell>
          <cell r="O2217">
            <v>717.66920337698423</v>
          </cell>
        </row>
        <row r="2218">
          <cell r="A2218" t="str">
            <v>L103</v>
          </cell>
          <cell r="I2218" t="str">
            <v>EE Contrib</v>
          </cell>
          <cell r="O2218">
            <v>697.22206652400371</v>
          </cell>
        </row>
        <row r="2219">
          <cell r="A2219" t="str">
            <v>L103</v>
          </cell>
          <cell r="I2219" t="str">
            <v>EE Contrib</v>
          </cell>
          <cell r="O2219">
            <v>668.44495961476593</v>
          </cell>
        </row>
        <row r="2220">
          <cell r="A2220" t="str">
            <v>L103</v>
          </cell>
          <cell r="I2220" t="str">
            <v>EE Contrib</v>
          </cell>
          <cell r="O2220">
            <v>628.45725350890802</v>
          </cell>
        </row>
        <row r="2221">
          <cell r="A2221" t="str">
            <v>L103</v>
          </cell>
          <cell r="I2221" t="str">
            <v>EE Contrib</v>
          </cell>
          <cell r="O2221">
            <v>585.94874213221124</v>
          </cell>
        </row>
        <row r="2222">
          <cell r="A2222" t="str">
            <v>L103</v>
          </cell>
          <cell r="I2222" t="str">
            <v>EE Contrib</v>
          </cell>
          <cell r="O2222">
            <v>541.15185259250063</v>
          </cell>
        </row>
        <row r="2223">
          <cell r="A2223" t="str">
            <v>L103</v>
          </cell>
          <cell r="I2223" t="str">
            <v>EE Contrib</v>
          </cell>
          <cell r="O2223">
            <v>495.05717955873206</v>
          </cell>
        </row>
        <row r="2224">
          <cell r="A2224" t="str">
            <v>L103</v>
          </cell>
          <cell r="I2224" t="str">
            <v>EE Contrib</v>
          </cell>
          <cell r="O2224">
            <v>448.32423761646629</v>
          </cell>
        </row>
        <row r="2225">
          <cell r="A2225" t="str">
            <v>L103</v>
          </cell>
          <cell r="I2225" t="str">
            <v>EE Contrib</v>
          </cell>
          <cell r="O2225">
            <v>400.61334063203611</v>
          </cell>
        </row>
        <row r="2226">
          <cell r="A2226" t="str">
            <v>L103</v>
          </cell>
          <cell r="I2226" t="str">
            <v>EE Contrib</v>
          </cell>
          <cell r="O2226">
            <v>353.12945262256733</v>
          </cell>
        </row>
        <row r="2227">
          <cell r="A2227" t="str">
            <v>L103</v>
          </cell>
          <cell r="I2227" t="str">
            <v>EE Contrib</v>
          </cell>
          <cell r="O2227">
            <v>306.84302708574961</v>
          </cell>
        </row>
        <row r="2228">
          <cell r="A2228" t="str">
            <v>L103</v>
          </cell>
          <cell r="I2228" t="str">
            <v>EE Contrib</v>
          </cell>
          <cell r="O2228">
            <v>263.03161023848384</v>
          </cell>
        </row>
        <row r="2229">
          <cell r="A2229" t="str">
            <v>L103</v>
          </cell>
          <cell r="I2229" t="str">
            <v>EE Contrib</v>
          </cell>
          <cell r="O2229">
            <v>222.20252671537605</v>
          </cell>
        </row>
        <row r="2230">
          <cell r="A2230" t="str">
            <v>L103</v>
          </cell>
          <cell r="I2230" t="str">
            <v>EE Contrib</v>
          </cell>
          <cell r="O2230">
            <v>184.93389966887901</v>
          </cell>
        </row>
        <row r="2231">
          <cell r="A2231" t="str">
            <v>L103</v>
          </cell>
          <cell r="I2231" t="str">
            <v>EE Contrib</v>
          </cell>
          <cell r="O2231">
            <v>152.56239348019938</v>
          </cell>
        </row>
        <row r="2232">
          <cell r="A2232" t="str">
            <v>L103</v>
          </cell>
          <cell r="I2232" t="str">
            <v>EE Contrib</v>
          </cell>
          <cell r="O2232">
            <v>124.90677335492234</v>
          </cell>
        </row>
        <row r="2233">
          <cell r="A2233" t="str">
            <v>L103</v>
          </cell>
          <cell r="I2233" t="str">
            <v>EE Contrib</v>
          </cell>
          <cell r="O2233">
            <v>101.29807868140375</v>
          </cell>
        </row>
        <row r="2234">
          <cell r="A2234" t="str">
            <v>L103</v>
          </cell>
          <cell r="I2234" t="str">
            <v>EE Contrib</v>
          </cell>
          <cell r="O2234">
            <v>81.434054906730154</v>
          </cell>
        </row>
        <row r="2235">
          <cell r="A2235" t="str">
            <v>L103</v>
          </cell>
          <cell r="I2235" t="str">
            <v>EE Contrib</v>
          </cell>
          <cell r="O2235">
            <v>65.221223231653823</v>
          </cell>
        </row>
        <row r="2236">
          <cell r="A2236" t="str">
            <v>L103</v>
          </cell>
          <cell r="I2236" t="str">
            <v>EE Contrib</v>
          </cell>
          <cell r="O2236">
            <v>51.518773152846826</v>
          </cell>
        </row>
        <row r="2237">
          <cell r="A2237" t="str">
            <v>L103</v>
          </cell>
          <cell r="I2237" t="str">
            <v>EE Contrib</v>
          </cell>
          <cell r="O2237">
            <v>40.060353231978354</v>
          </cell>
        </row>
        <row r="2238">
          <cell r="A2238" t="str">
            <v>L103</v>
          </cell>
          <cell r="I2238" t="str">
            <v>EE Contrib</v>
          </cell>
          <cell r="O2238">
            <v>30.658000418873996</v>
          </cell>
        </row>
        <row r="2239">
          <cell r="A2239" t="str">
            <v>L103</v>
          </cell>
          <cell r="I2239" t="str">
            <v>EE Contrib</v>
          </cell>
          <cell r="O2239">
            <v>23.086927713961696</v>
          </cell>
        </row>
        <row r="2240">
          <cell r="A2240" t="str">
            <v>L103</v>
          </cell>
          <cell r="I2240" t="str">
            <v>EE Contrib</v>
          </cell>
          <cell r="O2240">
            <v>17.104487528989647</v>
          </cell>
        </row>
        <row r="2241">
          <cell r="A2241" t="str">
            <v>L103</v>
          </cell>
          <cell r="I2241" t="str">
            <v>EE Contrib</v>
          </cell>
          <cell r="O2241">
            <v>12.466827874992626</v>
          </cell>
        </row>
        <row r="2242">
          <cell r="A2242" t="str">
            <v>L103</v>
          </cell>
          <cell r="I2242" t="str">
            <v>EE Contrib</v>
          </cell>
          <cell r="O2242">
            <v>8.940242458511829</v>
          </cell>
        </row>
        <row r="2243">
          <cell r="A2243" t="str">
            <v>L103</v>
          </cell>
          <cell r="I2243" t="str">
            <v>EE Contrib</v>
          </cell>
          <cell r="O2243">
            <v>6.309509295215757</v>
          </cell>
        </row>
        <row r="2244">
          <cell r="A2244" t="str">
            <v>L103</v>
          </cell>
          <cell r="I2244" t="str">
            <v>EE Contrib</v>
          </cell>
          <cell r="O2244">
            <v>4.3838782848391062</v>
          </cell>
        </row>
        <row r="2245">
          <cell r="A2245" t="str">
            <v>L103</v>
          </cell>
          <cell r="I2245" t="str">
            <v>EE Contrib</v>
          </cell>
          <cell r="O2245">
            <v>3.000377213302047</v>
          </cell>
        </row>
        <row r="2246">
          <cell r="A2246" t="str">
            <v>L103</v>
          </cell>
          <cell r="I2246" t="str">
            <v>EE Contrib</v>
          </cell>
          <cell r="O2246">
            <v>2.0244824966632113</v>
          </cell>
        </row>
        <row r="2247">
          <cell r="A2247" t="str">
            <v>L103</v>
          </cell>
          <cell r="I2247" t="str">
            <v>EE Contrib</v>
          </cell>
          <cell r="O2247">
            <v>1.3484176749522834</v>
          </cell>
        </row>
        <row r="2248">
          <cell r="A2248" t="str">
            <v>L103</v>
          </cell>
          <cell r="I2248" t="str">
            <v>EE Contrib</v>
          </cell>
          <cell r="O2248">
            <v>0.88795142074128552</v>
          </cell>
        </row>
        <row r="2249">
          <cell r="A2249" t="str">
            <v>L103</v>
          </cell>
          <cell r="I2249" t="str">
            <v>EE Contrib</v>
          </cell>
          <cell r="O2249">
            <v>0.57896490012885471</v>
          </cell>
        </row>
        <row r="2250">
          <cell r="A2250" t="str">
            <v>L103</v>
          </cell>
          <cell r="I2250" t="str">
            <v>EE Contrib</v>
          </cell>
          <cell r="O2250">
            <v>0.3743077708533436</v>
          </cell>
        </row>
        <row r="2251">
          <cell r="A2251" t="str">
            <v>L103</v>
          </cell>
          <cell r="I2251" t="str">
            <v>EE Contrib</v>
          </cell>
          <cell r="O2251">
            <v>0.24057927862152417</v>
          </cell>
        </row>
        <row r="2252">
          <cell r="A2252" t="str">
            <v>L103</v>
          </cell>
          <cell r="I2252" t="str">
            <v>EE Contrib</v>
          </cell>
          <cell r="O2252">
            <v>0.15434927384266939</v>
          </cell>
        </row>
        <row r="2253">
          <cell r="A2253" t="str">
            <v>L103</v>
          </cell>
          <cell r="I2253" t="str">
            <v>EE Contrib</v>
          </cell>
          <cell r="O2253">
            <v>9.9481959552481763E-2</v>
          </cell>
        </row>
        <row r="2254">
          <cell r="A2254" t="str">
            <v>L103</v>
          </cell>
          <cell r="I2254" t="str">
            <v>EE Contrib</v>
          </cell>
          <cell r="O2254">
            <v>6.3487758636606828E-2</v>
          </cell>
        </row>
        <row r="2255">
          <cell r="A2255" t="str">
            <v>L103</v>
          </cell>
          <cell r="I2255" t="str">
            <v>EE Contrib</v>
          </cell>
          <cell r="O2255">
            <v>3.9732870423094112E-2</v>
          </cell>
        </row>
        <row r="2256">
          <cell r="A2256" t="str">
            <v>L103</v>
          </cell>
          <cell r="I2256" t="str">
            <v>EE Contrib</v>
          </cell>
          <cell r="O2256">
            <v>2.4363650209521876E-2</v>
          </cell>
        </row>
        <row r="2257">
          <cell r="A2257" t="str">
            <v>L103</v>
          </cell>
          <cell r="I2257" t="str">
            <v>EE Contrib</v>
          </cell>
          <cell r="O2257">
            <v>1.3175188183942282E-2</v>
          </cell>
        </row>
        <row r="2258">
          <cell r="A2258" t="str">
            <v>L103</v>
          </cell>
          <cell r="I2258" t="str">
            <v>EE Contrib</v>
          </cell>
          <cell r="O2258">
            <v>6.2171377466575138E-3</v>
          </cell>
        </row>
        <row r="2259">
          <cell r="A2259" t="str">
            <v>L103</v>
          </cell>
          <cell r="I2259" t="str">
            <v>EE Contrib</v>
          </cell>
          <cell r="O2259">
            <v>6.1936935533713161E-4</v>
          </cell>
        </row>
        <row r="2260">
          <cell r="A2260" t="str">
            <v>L103</v>
          </cell>
          <cell r="I2260" t="str">
            <v>Net</v>
          </cell>
          <cell r="O2260">
            <v>-20.302135571548451</v>
          </cell>
        </row>
        <row r="2261">
          <cell r="A2261" t="str">
            <v>L103</v>
          </cell>
          <cell r="I2261" t="str">
            <v>Net</v>
          </cell>
          <cell r="O2261">
            <v>-42.673017715966694</v>
          </cell>
        </row>
        <row r="2262">
          <cell r="A2262" t="str">
            <v>L103</v>
          </cell>
          <cell r="I2262" t="str">
            <v>Net</v>
          </cell>
          <cell r="O2262">
            <v>-52.950034192140542</v>
          </cell>
        </row>
        <row r="2263">
          <cell r="A2263" t="str">
            <v>L103</v>
          </cell>
          <cell r="I2263" t="str">
            <v>Net</v>
          </cell>
          <cell r="O2263">
            <v>-167.18600072362128</v>
          </cell>
        </row>
        <row r="2264">
          <cell r="A2264" t="str">
            <v>L103</v>
          </cell>
          <cell r="I2264" t="str">
            <v>Net</v>
          </cell>
          <cell r="O2264">
            <v>-353.09953599950285</v>
          </cell>
        </row>
        <row r="2265">
          <cell r="A2265" t="str">
            <v>L103</v>
          </cell>
          <cell r="I2265" t="str">
            <v>Net</v>
          </cell>
          <cell r="O2265">
            <v>-555.80565292642189</v>
          </cell>
        </row>
        <row r="2266">
          <cell r="A2266" t="str">
            <v>L103</v>
          </cell>
          <cell r="I2266" t="str">
            <v>Net</v>
          </cell>
          <cell r="O2266">
            <v>-663.34679285605671</v>
          </cell>
        </row>
        <row r="2267">
          <cell r="A2267" t="str">
            <v>L103</v>
          </cell>
          <cell r="I2267" t="str">
            <v>Net</v>
          </cell>
          <cell r="O2267">
            <v>-756.40254441699142</v>
          </cell>
        </row>
        <row r="2268">
          <cell r="A2268" t="str">
            <v>L103</v>
          </cell>
          <cell r="I2268" t="str">
            <v>Net</v>
          </cell>
          <cell r="O2268">
            <v>-883.54901786924063</v>
          </cell>
        </row>
        <row r="2269">
          <cell r="A2269" t="str">
            <v>L103</v>
          </cell>
          <cell r="I2269" t="str">
            <v>Net</v>
          </cell>
          <cell r="O2269">
            <v>-893.74396063699373</v>
          </cell>
        </row>
        <row r="2270">
          <cell r="A2270" t="str">
            <v>L103</v>
          </cell>
          <cell r="I2270" t="str">
            <v>Net</v>
          </cell>
          <cell r="O2270">
            <v>-886.17797766290994</v>
          </cell>
        </row>
        <row r="2271">
          <cell r="A2271" t="str">
            <v>L103</v>
          </cell>
          <cell r="I2271" t="str">
            <v>Net</v>
          </cell>
          <cell r="O2271">
            <v>-875.21146577806326</v>
          </cell>
        </row>
        <row r="2272">
          <cell r="A2272" t="str">
            <v>L103</v>
          </cell>
          <cell r="I2272" t="str">
            <v>Net</v>
          </cell>
          <cell r="O2272">
            <v>-864.38620256458876</v>
          </cell>
        </row>
        <row r="2273">
          <cell r="A2273" t="str">
            <v>L103</v>
          </cell>
          <cell r="I2273" t="str">
            <v>Net</v>
          </cell>
          <cell r="O2273">
            <v>-851.77052861665982</v>
          </cell>
        </row>
        <row r="2274">
          <cell r="A2274" t="str">
            <v>L103</v>
          </cell>
          <cell r="I2274" t="str">
            <v>Net</v>
          </cell>
          <cell r="O2274">
            <v>-837.04334820563633</v>
          </cell>
        </row>
        <row r="2275">
          <cell r="A2275" t="str">
            <v>L103</v>
          </cell>
          <cell r="I2275" t="str">
            <v>Net</v>
          </cell>
          <cell r="O2275">
            <v>-822.6044903281354</v>
          </cell>
        </row>
        <row r="2276">
          <cell r="A2276" t="str">
            <v>L103</v>
          </cell>
          <cell r="I2276" t="str">
            <v>Net</v>
          </cell>
          <cell r="O2276">
            <v>-805.9811587212107</v>
          </cell>
        </row>
        <row r="2277">
          <cell r="A2277" t="str">
            <v>L103</v>
          </cell>
          <cell r="I2277" t="str">
            <v>Net</v>
          </cell>
          <cell r="O2277">
            <v>-788.91018657925054</v>
          </cell>
        </row>
        <row r="2278">
          <cell r="A2278" t="str">
            <v>L103</v>
          </cell>
          <cell r="I2278" t="str">
            <v>Net</v>
          </cell>
          <cell r="O2278">
            <v>-773.53731356385651</v>
          </cell>
        </row>
        <row r="2279">
          <cell r="A2279" t="str">
            <v>L103</v>
          </cell>
          <cell r="I2279" t="str">
            <v>Net</v>
          </cell>
          <cell r="O2279">
            <v>-755.03550730706809</v>
          </cell>
        </row>
        <row r="2280">
          <cell r="A2280" t="str">
            <v>L103</v>
          </cell>
          <cell r="I2280" t="str">
            <v>Net</v>
          </cell>
          <cell r="O2280">
            <v>-737.75315196841109</v>
          </cell>
        </row>
        <row r="2281">
          <cell r="A2281" t="str">
            <v>L103</v>
          </cell>
          <cell r="I2281" t="str">
            <v>Net</v>
          </cell>
          <cell r="O2281">
            <v>-717.66920337698423</v>
          </cell>
        </row>
        <row r="2282">
          <cell r="A2282" t="str">
            <v>L103</v>
          </cell>
          <cell r="I2282" t="str">
            <v>Net</v>
          </cell>
          <cell r="O2282">
            <v>-697.22206652400371</v>
          </cell>
        </row>
        <row r="2283">
          <cell r="A2283" t="str">
            <v>L103</v>
          </cell>
          <cell r="I2283" t="str">
            <v>Net</v>
          </cell>
          <cell r="O2283">
            <v>-668.44495961476593</v>
          </cell>
        </row>
        <row r="2284">
          <cell r="A2284" t="str">
            <v>L103</v>
          </cell>
          <cell r="I2284" t="str">
            <v>Net</v>
          </cell>
          <cell r="O2284">
            <v>-628.45725350890802</v>
          </cell>
        </row>
        <row r="2285">
          <cell r="A2285" t="str">
            <v>L103</v>
          </cell>
          <cell r="I2285" t="str">
            <v>Net</v>
          </cell>
          <cell r="O2285">
            <v>-585.94874213221124</v>
          </cell>
        </row>
        <row r="2286">
          <cell r="A2286" t="str">
            <v>L103</v>
          </cell>
          <cell r="I2286" t="str">
            <v>Net</v>
          </cell>
          <cell r="O2286">
            <v>-541.15185259250063</v>
          </cell>
        </row>
        <row r="2287">
          <cell r="A2287" t="str">
            <v>L103</v>
          </cell>
          <cell r="I2287" t="str">
            <v>Net</v>
          </cell>
          <cell r="O2287">
            <v>-495.05717955873206</v>
          </cell>
        </row>
        <row r="2288">
          <cell r="A2288" t="str">
            <v>L103</v>
          </cell>
          <cell r="I2288" t="str">
            <v>Net</v>
          </cell>
          <cell r="O2288">
            <v>-448.32423761646629</v>
          </cell>
        </row>
        <row r="2289">
          <cell r="A2289" t="str">
            <v>L103</v>
          </cell>
          <cell r="I2289" t="str">
            <v>Net</v>
          </cell>
          <cell r="O2289">
            <v>-400.61334063203611</v>
          </cell>
        </row>
        <row r="2290">
          <cell r="A2290" t="str">
            <v>L103</v>
          </cell>
          <cell r="I2290" t="str">
            <v>Net</v>
          </cell>
          <cell r="O2290">
            <v>-353.12945262256733</v>
          </cell>
        </row>
        <row r="2291">
          <cell r="A2291" t="str">
            <v>L103</v>
          </cell>
          <cell r="I2291" t="str">
            <v>Net</v>
          </cell>
          <cell r="O2291">
            <v>-306.84302708574961</v>
          </cell>
        </row>
        <row r="2292">
          <cell r="A2292" t="str">
            <v>L103</v>
          </cell>
          <cell r="I2292" t="str">
            <v>Net</v>
          </cell>
          <cell r="O2292">
            <v>-263.03161023848384</v>
          </cell>
        </row>
        <row r="2293">
          <cell r="A2293" t="str">
            <v>L103</v>
          </cell>
          <cell r="I2293" t="str">
            <v>Net</v>
          </cell>
          <cell r="O2293">
            <v>-222.20252671537605</v>
          </cell>
        </row>
        <row r="2294">
          <cell r="A2294" t="str">
            <v>L103</v>
          </cell>
          <cell r="I2294" t="str">
            <v>Net</v>
          </cell>
          <cell r="O2294">
            <v>-184.93389966887901</v>
          </cell>
        </row>
        <row r="2295">
          <cell r="A2295" t="str">
            <v>L103</v>
          </cell>
          <cell r="I2295" t="str">
            <v>Net</v>
          </cell>
          <cell r="O2295">
            <v>-152.56239348019938</v>
          </cell>
        </row>
        <row r="2296">
          <cell r="A2296" t="str">
            <v>L103</v>
          </cell>
          <cell r="I2296" t="str">
            <v>Net</v>
          </cell>
          <cell r="O2296">
            <v>-124.90677335492234</v>
          </cell>
        </row>
        <row r="2297">
          <cell r="A2297" t="str">
            <v>L103</v>
          </cell>
          <cell r="I2297" t="str">
            <v>Net</v>
          </cell>
          <cell r="O2297">
            <v>-101.29807868140375</v>
          </cell>
        </row>
        <row r="2298">
          <cell r="A2298" t="str">
            <v>L103</v>
          </cell>
          <cell r="I2298" t="str">
            <v>Net</v>
          </cell>
          <cell r="O2298">
            <v>-81.434054906730154</v>
          </cell>
        </row>
        <row r="2299">
          <cell r="A2299" t="str">
            <v>L103</v>
          </cell>
          <cell r="I2299" t="str">
            <v>Net</v>
          </cell>
          <cell r="O2299">
            <v>-65.221223231653823</v>
          </cell>
        </row>
        <row r="2300">
          <cell r="A2300" t="str">
            <v>L103</v>
          </cell>
          <cell r="I2300" t="str">
            <v>Net</v>
          </cell>
          <cell r="O2300">
            <v>-51.518773152846826</v>
          </cell>
        </row>
        <row r="2301">
          <cell r="A2301" t="str">
            <v>L103</v>
          </cell>
          <cell r="I2301" t="str">
            <v>Net</v>
          </cell>
          <cell r="O2301">
            <v>-40.060353231978354</v>
          </cell>
        </row>
        <row r="2302">
          <cell r="A2302" t="str">
            <v>L103</v>
          </cell>
          <cell r="I2302" t="str">
            <v>Net</v>
          </cell>
          <cell r="O2302">
            <v>-30.658000418873996</v>
          </cell>
        </row>
        <row r="2303">
          <cell r="A2303" t="str">
            <v>L103</v>
          </cell>
          <cell r="I2303" t="str">
            <v>Net</v>
          </cell>
          <cell r="O2303">
            <v>-23.086927713961696</v>
          </cell>
        </row>
        <row r="2304">
          <cell r="A2304" t="str">
            <v>L103</v>
          </cell>
          <cell r="I2304" t="str">
            <v>Net</v>
          </cell>
          <cell r="O2304">
            <v>-17.104487528989647</v>
          </cell>
        </row>
        <row r="2305">
          <cell r="A2305" t="str">
            <v>L103</v>
          </cell>
          <cell r="I2305" t="str">
            <v>Net</v>
          </cell>
          <cell r="O2305">
            <v>-12.466827874992626</v>
          </cell>
        </row>
        <row r="2306">
          <cell r="A2306" t="str">
            <v>L103</v>
          </cell>
          <cell r="I2306" t="str">
            <v>Net</v>
          </cell>
          <cell r="O2306">
            <v>-8.940242458511829</v>
          </cell>
        </row>
        <row r="2307">
          <cell r="A2307" t="str">
            <v>L103</v>
          </cell>
          <cell r="I2307" t="str">
            <v>Net</v>
          </cell>
          <cell r="O2307">
            <v>-6.309509295215757</v>
          </cell>
        </row>
        <row r="2308">
          <cell r="A2308" t="str">
            <v>L103</v>
          </cell>
          <cell r="I2308" t="str">
            <v>Net</v>
          </cell>
          <cell r="O2308">
            <v>-4.3838782848391062</v>
          </cell>
        </row>
        <row r="2309">
          <cell r="A2309" t="str">
            <v>L103</v>
          </cell>
          <cell r="I2309" t="str">
            <v>Net</v>
          </cell>
          <cell r="O2309">
            <v>-3.000377213302047</v>
          </cell>
        </row>
        <row r="2310">
          <cell r="A2310" t="str">
            <v>L103</v>
          </cell>
          <cell r="I2310" t="str">
            <v>Net</v>
          </cell>
          <cell r="O2310">
            <v>-2.0244824966632113</v>
          </cell>
        </row>
        <row r="2311">
          <cell r="A2311" t="str">
            <v>L103</v>
          </cell>
          <cell r="I2311" t="str">
            <v>Net</v>
          </cell>
          <cell r="O2311">
            <v>-1.3484176749522834</v>
          </cell>
        </row>
        <row r="2312">
          <cell r="A2312" t="str">
            <v>L103</v>
          </cell>
          <cell r="I2312" t="str">
            <v>Net</v>
          </cell>
          <cell r="O2312">
            <v>-0.88795142074128552</v>
          </cell>
        </row>
        <row r="2313">
          <cell r="A2313" t="str">
            <v>L103</v>
          </cell>
          <cell r="I2313" t="str">
            <v>Net</v>
          </cell>
          <cell r="O2313">
            <v>-0.57896490012885471</v>
          </cell>
        </row>
        <row r="2314">
          <cell r="A2314" t="str">
            <v>L103</v>
          </cell>
          <cell r="I2314" t="str">
            <v>Net</v>
          </cell>
          <cell r="O2314">
            <v>-0.3743077708533436</v>
          </cell>
        </row>
        <row r="2315">
          <cell r="A2315" t="str">
            <v>L103</v>
          </cell>
          <cell r="I2315" t="str">
            <v>Net</v>
          </cell>
          <cell r="O2315">
            <v>-0.24057927862152417</v>
          </cell>
        </row>
        <row r="2316">
          <cell r="A2316" t="str">
            <v>L103</v>
          </cell>
          <cell r="I2316" t="str">
            <v>Net</v>
          </cell>
          <cell r="O2316">
            <v>-0.15434927384266939</v>
          </cell>
        </row>
        <row r="2317">
          <cell r="A2317" t="str">
            <v>L103</v>
          </cell>
          <cell r="I2317" t="str">
            <v>Net</v>
          </cell>
          <cell r="O2317">
            <v>-9.9481959552481763E-2</v>
          </cell>
        </row>
        <row r="2318">
          <cell r="A2318" t="str">
            <v>L103</v>
          </cell>
          <cell r="I2318" t="str">
            <v>Net</v>
          </cell>
          <cell r="O2318">
            <v>-6.3487758636606828E-2</v>
          </cell>
        </row>
        <row r="2319">
          <cell r="A2319" t="str">
            <v>L103</v>
          </cell>
          <cell r="I2319" t="str">
            <v>Net</v>
          </cell>
          <cell r="O2319">
            <v>-3.9732870423094112E-2</v>
          </cell>
        </row>
        <row r="2320">
          <cell r="A2320" t="str">
            <v>L103</v>
          </cell>
          <cell r="I2320" t="str">
            <v>Net</v>
          </cell>
          <cell r="O2320">
            <v>-2.4363650209521876E-2</v>
          </cell>
        </row>
        <row r="2321">
          <cell r="A2321" t="str">
            <v>L103</v>
          </cell>
          <cell r="I2321" t="str">
            <v>Net</v>
          </cell>
          <cell r="O2321">
            <v>-1.3175188183942282E-2</v>
          </cell>
        </row>
        <row r="2322">
          <cell r="A2322" t="str">
            <v>L103</v>
          </cell>
          <cell r="I2322" t="str">
            <v>Net</v>
          </cell>
          <cell r="O2322">
            <v>-6.2171377466575138E-3</v>
          </cell>
        </row>
        <row r="2323">
          <cell r="A2323" t="str">
            <v>L103</v>
          </cell>
          <cell r="I2323" t="str">
            <v>Net</v>
          </cell>
          <cell r="O2323">
            <v>-6.1936935533713161E-4</v>
          </cell>
        </row>
        <row r="2324">
          <cell r="A2324" t="str">
            <v>L103</v>
          </cell>
          <cell r="I2324" t="str">
            <v>SC Net</v>
          </cell>
          <cell r="O2324">
            <v>-0.33459269457889546</v>
          </cell>
        </row>
        <row r="2325">
          <cell r="A2325" t="str">
            <v>L103</v>
          </cell>
          <cell r="I2325" t="str">
            <v>SC Net</v>
          </cell>
          <cell r="O2325">
            <v>-0.53970248732510906</v>
          </cell>
        </row>
        <row r="2326">
          <cell r="A2326" t="str">
            <v>L103</v>
          </cell>
          <cell r="I2326" t="str">
            <v>SC Net</v>
          </cell>
          <cell r="O2326">
            <v>-1.0967142651040258</v>
          </cell>
        </row>
        <row r="2327">
          <cell r="A2327" t="str">
            <v>L103</v>
          </cell>
          <cell r="I2327" t="str">
            <v>SC Net</v>
          </cell>
          <cell r="O2327">
            <v>-3.9255247035405074</v>
          </cell>
        </row>
        <row r="2328">
          <cell r="A2328" t="str">
            <v>L103</v>
          </cell>
          <cell r="I2328" t="str">
            <v>SC Net</v>
          </cell>
          <cell r="O2328">
            <v>-7.9963449731406344</v>
          </cell>
        </row>
        <row r="2329">
          <cell r="A2329" t="str">
            <v>L103</v>
          </cell>
          <cell r="I2329" t="str">
            <v>SC Net</v>
          </cell>
          <cell r="O2329">
            <v>-9.7831985540536994</v>
          </cell>
        </row>
        <row r="2330">
          <cell r="A2330" t="str">
            <v>L103</v>
          </cell>
          <cell r="I2330" t="str">
            <v>SC Net</v>
          </cell>
          <cell r="O2330">
            <v>-11.212954484945733</v>
          </cell>
        </row>
        <row r="2331">
          <cell r="A2331" t="str">
            <v>L103</v>
          </cell>
          <cell r="I2331" t="str">
            <v>SC Net</v>
          </cell>
          <cell r="O2331">
            <v>-13.783972773664706</v>
          </cell>
        </row>
        <row r="2332">
          <cell r="A2332" t="str">
            <v>L103</v>
          </cell>
          <cell r="I2332" t="str">
            <v>SC Net</v>
          </cell>
          <cell r="O2332">
            <v>-14.060339809527131</v>
          </cell>
        </row>
        <row r="2333">
          <cell r="A2333" t="str">
            <v>L103</v>
          </cell>
          <cell r="I2333" t="str">
            <v>SC Net</v>
          </cell>
          <cell r="O2333">
            <v>-13.96326977859766</v>
          </cell>
        </row>
        <row r="2334">
          <cell r="A2334" t="str">
            <v>L103</v>
          </cell>
          <cell r="I2334" t="str">
            <v>SC Net</v>
          </cell>
          <cell r="O2334">
            <v>-13.807445495859731</v>
          </cell>
        </row>
        <row r="2335">
          <cell r="A2335" t="str">
            <v>L103</v>
          </cell>
          <cell r="I2335" t="str">
            <v>SC Net</v>
          </cell>
          <cell r="O2335">
            <v>-13.653714504268631</v>
          </cell>
        </row>
        <row r="2336">
          <cell r="A2336" t="str">
            <v>L103</v>
          </cell>
          <cell r="I2336" t="str">
            <v>SC Net</v>
          </cell>
          <cell r="O2336">
            <v>-13.472409524016937</v>
          </cell>
        </row>
        <row r="2337">
          <cell r="A2337" t="str">
            <v>L103</v>
          </cell>
          <cell r="I2337" t="str">
            <v>SC Net</v>
          </cell>
          <cell r="O2337">
            <v>-13.263981057003193</v>
          </cell>
        </row>
        <row r="2338">
          <cell r="A2338" t="str">
            <v>L103</v>
          </cell>
          <cell r="I2338" t="str">
            <v>SC Net</v>
          </cell>
          <cell r="O2338">
            <v>-13.060352222972858</v>
          </cell>
        </row>
        <row r="2339">
          <cell r="A2339" t="str">
            <v>L103</v>
          </cell>
          <cell r="I2339" t="str">
            <v>SC Net</v>
          </cell>
          <cell r="O2339">
            <v>-12.816827874087553</v>
          </cell>
        </row>
        <row r="2340">
          <cell r="A2340" t="str">
            <v>L103</v>
          </cell>
          <cell r="I2340" t="str">
            <v>SC Net</v>
          </cell>
          <cell r="O2340">
            <v>-12.565744110019285</v>
          </cell>
        </row>
        <row r="2341">
          <cell r="A2341" t="str">
            <v>L103</v>
          </cell>
          <cell r="I2341" t="str">
            <v>SC Net</v>
          </cell>
          <cell r="O2341">
            <v>-12.342293494801133</v>
          </cell>
        </row>
        <row r="2342">
          <cell r="A2342" t="str">
            <v>L103</v>
          </cell>
          <cell r="I2342" t="str">
            <v>SC Net</v>
          </cell>
          <cell r="O2342">
            <v>-12.074262062734121</v>
          </cell>
        </row>
        <row r="2343">
          <cell r="A2343" t="str">
            <v>L103</v>
          </cell>
          <cell r="I2343" t="str">
            <v>SC Net</v>
          </cell>
          <cell r="O2343">
            <v>-11.826638360821979</v>
          </cell>
        </row>
        <row r="2344">
          <cell r="A2344" t="str">
            <v>L103</v>
          </cell>
          <cell r="I2344" t="str">
            <v>SC Net</v>
          </cell>
          <cell r="O2344">
            <v>-11.530687863273204</v>
          </cell>
        </row>
        <row r="2345">
          <cell r="A2345" t="str">
            <v>L103</v>
          </cell>
          <cell r="I2345" t="str">
            <v>SC Net</v>
          </cell>
          <cell r="O2345">
            <v>-11.230347282180418</v>
          </cell>
        </row>
        <row r="2346">
          <cell r="A2346" t="str">
            <v>L103</v>
          </cell>
          <cell r="I2346" t="str">
            <v>SC Net</v>
          </cell>
          <cell r="O2346">
            <v>-10.797689882418226</v>
          </cell>
        </row>
        <row r="2347">
          <cell r="A2347" t="str">
            <v>L103</v>
          </cell>
          <cell r="I2347" t="str">
            <v>SC Net</v>
          </cell>
          <cell r="O2347">
            <v>-10.187351618769359</v>
          </cell>
        </row>
        <row r="2348">
          <cell r="A2348" t="str">
            <v>L103</v>
          </cell>
          <cell r="I2348" t="str">
            <v>SC Net</v>
          </cell>
          <cell r="O2348">
            <v>-9.5343997249372681</v>
          </cell>
        </row>
        <row r="2349">
          <cell r="A2349" t="str">
            <v>L103</v>
          </cell>
          <cell r="I2349" t="str">
            <v>SC Net</v>
          </cell>
          <cell r="O2349">
            <v>-8.838490601734593</v>
          </cell>
        </row>
        <row r="2350">
          <cell r="A2350" t="str">
            <v>L103</v>
          </cell>
          <cell r="I2350" t="str">
            <v>SC Net</v>
          </cell>
          <cell r="O2350">
            <v>-8.1175895706824761</v>
          </cell>
        </row>
        <row r="2351">
          <cell r="A2351" t="str">
            <v>L103</v>
          </cell>
          <cell r="I2351" t="str">
            <v>SC Net</v>
          </cell>
          <cell r="O2351">
            <v>-7.3821656726210465</v>
          </cell>
        </row>
        <row r="2352">
          <cell r="A2352" t="str">
            <v>L103</v>
          </cell>
          <cell r="I2352" t="str">
            <v>SC Net</v>
          </cell>
          <cell r="O2352">
            <v>-6.6313351777376113</v>
          </cell>
        </row>
        <row r="2353">
          <cell r="A2353" t="str">
            <v>L103</v>
          </cell>
          <cell r="I2353" t="str">
            <v>SC Net</v>
          </cell>
          <cell r="O2353">
            <v>-5.8775751947837893</v>
          </cell>
        </row>
        <row r="2354">
          <cell r="A2354" t="str">
            <v>L103</v>
          </cell>
          <cell r="I2354" t="str">
            <v>SC Net</v>
          </cell>
          <cell r="O2354">
            <v>-5.1300854609934872</v>
          </cell>
        </row>
        <row r="2355">
          <cell r="A2355" t="str">
            <v>L103</v>
          </cell>
          <cell r="I2355" t="str">
            <v>SC Net</v>
          </cell>
          <cell r="O2355">
            <v>-4.4182340323450893</v>
          </cell>
        </row>
        <row r="2356">
          <cell r="A2356" t="str">
            <v>L103</v>
          </cell>
          <cell r="I2356" t="str">
            <v>SC Net</v>
          </cell>
          <cell r="O2356">
            <v>-3.7518423427436622</v>
          </cell>
        </row>
        <row r="2357">
          <cell r="A2357" t="str">
            <v>L103</v>
          </cell>
          <cell r="I2357" t="str">
            <v>SC Net</v>
          </cell>
          <cell r="O2357">
            <v>-3.1296603155222469</v>
          </cell>
        </row>
        <row r="2358">
          <cell r="A2358" t="str">
            <v>L103</v>
          </cell>
          <cell r="I2358" t="str">
            <v>SC Net</v>
          </cell>
          <cell r="O2358">
            <v>-2.586372324809779</v>
          </cell>
        </row>
        <row r="2359">
          <cell r="A2359" t="str">
            <v>L103</v>
          </cell>
          <cell r="I2359" t="str">
            <v>SC Net</v>
          </cell>
          <cell r="O2359">
            <v>-2.1243866162099678</v>
          </cell>
        </row>
        <row r="2360">
          <cell r="A2360" t="str">
            <v>L103</v>
          </cell>
          <cell r="I2360" t="str">
            <v>SC Net</v>
          </cell>
          <cell r="O2360">
            <v>-1.7281078177498104</v>
          </cell>
        </row>
        <row r="2361">
          <cell r="A2361" t="str">
            <v>L103</v>
          </cell>
          <cell r="I2361" t="str">
            <v>SC Net</v>
          </cell>
          <cell r="O2361">
            <v>-1.3924760131204841</v>
          </cell>
        </row>
        <row r="2362">
          <cell r="A2362" t="str">
            <v>L103</v>
          </cell>
          <cell r="I2362" t="str">
            <v>SC Net</v>
          </cell>
          <cell r="O2362">
            <v>-1.1200453422371834</v>
          </cell>
        </row>
        <row r="2363">
          <cell r="A2363" t="str">
            <v>L103</v>
          </cell>
          <cell r="I2363" t="str">
            <v>SC Net</v>
          </cell>
          <cell r="O2363">
            <v>-0.88894425469790594</v>
          </cell>
        </row>
        <row r="2364">
          <cell r="A2364" t="str">
            <v>L103</v>
          </cell>
          <cell r="I2364" t="str">
            <v>SC Net</v>
          </cell>
          <cell r="O2364">
            <v>-0.69448051087785279</v>
          </cell>
        </row>
        <row r="2365">
          <cell r="A2365" t="str">
            <v>L103</v>
          </cell>
          <cell r="I2365" t="str">
            <v>SC Net</v>
          </cell>
          <cell r="O2365">
            <v>-0.53393798727538244</v>
          </cell>
        </row>
        <row r="2366">
          <cell r="A2366" t="str">
            <v>L103</v>
          </cell>
          <cell r="I2366" t="str">
            <v>SC Net</v>
          </cell>
          <cell r="O2366">
            <v>-0.40389784427386771</v>
          </cell>
        </row>
        <row r="2367">
          <cell r="A2367" t="str">
            <v>L103</v>
          </cell>
          <cell r="I2367" t="str">
            <v>SC Net</v>
          </cell>
          <cell r="O2367">
            <v>-0.300551165662231</v>
          </cell>
        </row>
        <row r="2368">
          <cell r="A2368" t="str">
            <v>L103</v>
          </cell>
          <cell r="I2368" t="str">
            <v>SC Net</v>
          </cell>
          <cell r="O2368">
            <v>-0.21998729085016408</v>
          </cell>
        </row>
        <row r="2369">
          <cell r="A2369" t="str">
            <v>L103</v>
          </cell>
          <cell r="I2369" t="str">
            <v>SC Net</v>
          </cell>
          <cell r="O2369">
            <v>-0.15839457111273036</v>
          </cell>
        </row>
        <row r="2370">
          <cell r="A2370" t="str">
            <v>L103</v>
          </cell>
          <cell r="I2370" t="str">
            <v>SC Net</v>
          </cell>
          <cell r="O2370">
            <v>-0.11221293362375712</v>
          </cell>
        </row>
        <row r="2371">
          <cell r="A2371" t="str">
            <v>L103</v>
          </cell>
          <cell r="I2371" t="str">
            <v>SC Net</v>
          </cell>
          <cell r="O2371">
            <v>-7.8246109748893664E-2</v>
          </cell>
        </row>
        <row r="2372">
          <cell r="A2372" t="str">
            <v>L103</v>
          </cell>
          <cell r="I2372" t="str">
            <v>SC Net</v>
          </cell>
          <cell r="O2372">
            <v>-5.3667543979487808E-2</v>
          </cell>
        </row>
        <row r="2373">
          <cell r="A2373" t="str">
            <v>L103</v>
          </cell>
          <cell r="I2373" t="str">
            <v>SC Net</v>
          </cell>
          <cell r="O2373">
            <v>-3.6335661920144965E-2</v>
          </cell>
        </row>
        <row r="2374">
          <cell r="A2374" t="str">
            <v>L103</v>
          </cell>
          <cell r="I2374" t="str">
            <v>SC Net</v>
          </cell>
          <cell r="O2374">
            <v>-2.4272199283540189E-2</v>
          </cell>
        </row>
        <row r="2375">
          <cell r="A2375" t="str">
            <v>L103</v>
          </cell>
          <cell r="I2375" t="str">
            <v>SC Net</v>
          </cell>
          <cell r="O2375">
            <v>-1.6021464721135987E-2</v>
          </cell>
        </row>
        <row r="2376">
          <cell r="A2376" t="str">
            <v>L103</v>
          </cell>
          <cell r="I2376" t="str">
            <v>SC Net</v>
          </cell>
          <cell r="O2376">
            <v>-1.0465004223715513E-2</v>
          </cell>
        </row>
        <row r="2377">
          <cell r="A2377" t="str">
            <v>L103</v>
          </cell>
          <cell r="I2377" t="str">
            <v>SC Net</v>
          </cell>
          <cell r="O2377">
            <v>-6.774883143831653E-3</v>
          </cell>
        </row>
        <row r="2378">
          <cell r="A2378" t="str">
            <v>L103</v>
          </cell>
          <cell r="I2378" t="str">
            <v>SC Net</v>
          </cell>
          <cell r="O2378">
            <v>-4.3576064720774787E-3</v>
          </cell>
        </row>
        <row r="2379">
          <cell r="A2379" t="str">
            <v>L103</v>
          </cell>
          <cell r="I2379" t="str">
            <v>SC Net</v>
          </cell>
          <cell r="O2379">
            <v>-2.795955490958547E-3</v>
          </cell>
        </row>
        <row r="2380">
          <cell r="A2380" t="str">
            <v>L103</v>
          </cell>
          <cell r="I2380" t="str">
            <v>SC Net</v>
          </cell>
          <cell r="O2380">
            <v>-1.8006523952445468E-3</v>
          </cell>
        </row>
        <row r="2381">
          <cell r="A2381" t="str">
            <v>L103</v>
          </cell>
          <cell r="I2381" t="str">
            <v>SC Net</v>
          </cell>
          <cell r="O2381">
            <v>-1.1677510514745231E-3</v>
          </cell>
        </row>
        <row r="2382">
          <cell r="A2382" t="str">
            <v>L103</v>
          </cell>
          <cell r="I2382" t="str">
            <v>SC Net</v>
          </cell>
          <cell r="O2382">
            <v>-7.3803684642435136E-4</v>
          </cell>
        </row>
        <row r="2383">
          <cell r="A2383" t="str">
            <v>L103</v>
          </cell>
          <cell r="I2383" t="str">
            <v>SC Net</v>
          </cell>
          <cell r="O2383">
            <v>-4.5226126886173504E-4</v>
          </cell>
        </row>
        <row r="2384">
          <cell r="A2384" t="str">
            <v>L103</v>
          </cell>
          <cell r="I2384" t="str">
            <v>SC Net</v>
          </cell>
          <cell r="O2384">
            <v>-2.4716716677457696E-4</v>
          </cell>
        </row>
        <row r="2385">
          <cell r="A2385" t="str">
            <v>L103</v>
          </cell>
          <cell r="I2385" t="str">
            <v>SC Net</v>
          </cell>
          <cell r="O2385">
            <v>-1.2654094849292983E-4</v>
          </cell>
        </row>
        <row r="2386">
          <cell r="A2386" t="str">
            <v>L103</v>
          </cell>
          <cell r="I2386" t="str">
            <v>APBO Net</v>
          </cell>
          <cell r="O2386">
            <v>0</v>
          </cell>
        </row>
        <row r="2387">
          <cell r="A2387" t="str">
            <v>L103</v>
          </cell>
          <cell r="I2387" t="str">
            <v>APBO Net</v>
          </cell>
          <cell r="O2387">
            <v>-4166.2628988438464</v>
          </cell>
        </row>
        <row r="2388">
          <cell r="A2388" t="str">
            <v>L103</v>
          </cell>
          <cell r="I2388" t="str">
            <v>APBO Net</v>
          </cell>
          <cell r="O2388">
            <v>-8641.1969678990099</v>
          </cell>
        </row>
        <row r="2389">
          <cell r="A2389" t="str">
            <v>L103</v>
          </cell>
          <cell r="I2389" t="str">
            <v>APBO Net</v>
          </cell>
          <cell r="O2389">
            <v>-14139.080381682452</v>
          </cell>
        </row>
        <row r="2390">
          <cell r="A2390" t="str">
            <v>L103</v>
          </cell>
          <cell r="I2390" t="str">
            <v>APBO Net</v>
          </cell>
          <cell r="O2390">
            <v>-26491.043064833739</v>
          </cell>
        </row>
        <row r="2391">
          <cell r="A2391" t="str">
            <v>L103</v>
          </cell>
          <cell r="I2391" t="str">
            <v>APBO Net</v>
          </cell>
          <cell r="O2391">
            <v>-44694.534327435147</v>
          </cell>
        </row>
        <row r="2392">
          <cell r="A2392" t="str">
            <v>L103</v>
          </cell>
          <cell r="I2392" t="str">
            <v>APBO Net</v>
          </cell>
          <cell r="O2392">
            <v>-62440.923987915441</v>
          </cell>
        </row>
        <row r="2393">
          <cell r="A2393" t="str">
            <v>L103</v>
          </cell>
          <cell r="I2393" t="str">
            <v>APBO Net</v>
          </cell>
          <cell r="O2393">
            <v>-94150.657106840561</v>
          </cell>
        </row>
        <row r="2394">
          <cell r="A2394" t="str">
            <v>L103</v>
          </cell>
          <cell r="I2394" t="str">
            <v>APBO Net</v>
          </cell>
          <cell r="O2394">
            <v>-136738.09236352981</v>
          </cell>
        </row>
        <row r="2395">
          <cell r="A2395" t="str">
            <v>L103</v>
          </cell>
          <cell r="I2395" t="str">
            <v>APBO Net</v>
          </cell>
          <cell r="O2395">
            <v>-188381.45945630819</v>
          </cell>
        </row>
        <row r="2396">
          <cell r="A2396" t="str">
            <v>L103</v>
          </cell>
          <cell r="I2396" t="str">
            <v>APBO Net</v>
          </cell>
          <cell r="O2396">
            <v>-248094.78727304997</v>
          </cell>
        </row>
        <row r="2397">
          <cell r="A2397" t="str">
            <v>L103</v>
          </cell>
          <cell r="I2397" t="str">
            <v>APBO Net</v>
          </cell>
          <cell r="O2397">
            <v>-316957.66533757234</v>
          </cell>
        </row>
        <row r="2398">
          <cell r="A2398" t="str">
            <v>L103</v>
          </cell>
          <cell r="I2398" t="str">
            <v>APBO Net</v>
          </cell>
          <cell r="O2398">
            <v>-389443.12751386146</v>
          </cell>
        </row>
        <row r="2399">
          <cell r="A2399" t="str">
            <v>L103</v>
          </cell>
          <cell r="I2399" t="str">
            <v>APBO Net</v>
          </cell>
          <cell r="O2399">
            <v>-445252.25477217161</v>
          </cell>
        </row>
        <row r="2400">
          <cell r="A2400" t="str">
            <v>L103</v>
          </cell>
          <cell r="I2400" t="str">
            <v>APBO Net</v>
          </cell>
          <cell r="O2400">
            <v>-501958.77240124665</v>
          </cell>
        </row>
        <row r="2401">
          <cell r="A2401" t="str">
            <v>L103</v>
          </cell>
          <cell r="I2401" t="str">
            <v>APBO Net</v>
          </cell>
          <cell r="O2401">
            <v>-550182.50468729716</v>
          </cell>
        </row>
        <row r="2402">
          <cell r="A2402" t="str">
            <v>L103</v>
          </cell>
          <cell r="I2402" t="str">
            <v>APBO Net</v>
          </cell>
          <cell r="O2402">
            <v>-580264.26899197907</v>
          </cell>
        </row>
        <row r="2403">
          <cell r="A2403" t="str">
            <v>L103</v>
          </cell>
          <cell r="I2403" t="str">
            <v>APBO Net</v>
          </cell>
          <cell r="O2403">
            <v>-610611.53782923077</v>
          </cell>
        </row>
        <row r="2404">
          <cell r="A2404" t="str">
            <v>L103</v>
          </cell>
          <cell r="I2404" t="str">
            <v>APBO Net</v>
          </cell>
          <cell r="O2404">
            <v>-628230.4101485674</v>
          </cell>
        </row>
        <row r="2405">
          <cell r="A2405" t="str">
            <v>L103</v>
          </cell>
          <cell r="I2405" t="str">
            <v>APBO Net</v>
          </cell>
          <cell r="O2405">
            <v>-634355.51323205407</v>
          </cell>
        </row>
        <row r="2406">
          <cell r="A2406" t="str">
            <v>L103</v>
          </cell>
          <cell r="I2406" t="str">
            <v>APBO Net</v>
          </cell>
          <cell r="O2406">
            <v>-636113.36037952162</v>
          </cell>
        </row>
        <row r="2407">
          <cell r="A2407" t="str">
            <v>L103</v>
          </cell>
          <cell r="I2407" t="str">
            <v>APBO Net</v>
          </cell>
          <cell r="O2407">
            <v>-633014.84054040501</v>
          </cell>
        </row>
        <row r="2408">
          <cell r="A2408" t="str">
            <v>L103</v>
          </cell>
          <cell r="I2408" t="str">
            <v>APBO Net</v>
          </cell>
          <cell r="O2408">
            <v>-623248.16411529377</v>
          </cell>
        </row>
        <row r="2409">
          <cell r="A2409" t="str">
            <v>L103</v>
          </cell>
          <cell r="I2409" t="str">
            <v>APBO Net</v>
          </cell>
          <cell r="O2409">
            <v>-612383.50405195181</v>
          </cell>
        </row>
        <row r="2410">
          <cell r="A2410" t="str">
            <v>L103</v>
          </cell>
          <cell r="I2410" t="str">
            <v>APBO Net</v>
          </cell>
          <cell r="O2410">
            <v>-597895.49477145507</v>
          </cell>
        </row>
        <row r="2411">
          <cell r="A2411" t="str">
            <v>L103</v>
          </cell>
          <cell r="I2411" t="str">
            <v>APBO Net</v>
          </cell>
          <cell r="O2411">
            <v>-580712.6268263692</v>
          </cell>
        </row>
        <row r="2412">
          <cell r="A2412" t="str">
            <v>L103</v>
          </cell>
          <cell r="I2412" t="str">
            <v>APBO Net</v>
          </cell>
          <cell r="O2412">
            <v>-565940.74125009566</v>
          </cell>
        </row>
        <row r="2413">
          <cell r="A2413" t="str">
            <v>L103</v>
          </cell>
          <cell r="I2413" t="str">
            <v>APBO Net</v>
          </cell>
          <cell r="O2413">
            <v>-547807.41177900229</v>
          </cell>
        </row>
        <row r="2414">
          <cell r="A2414" t="str">
            <v>L103</v>
          </cell>
          <cell r="I2414" t="str">
            <v>APBO Net</v>
          </cell>
          <cell r="O2414">
            <v>-530090.76912651537</v>
          </cell>
        </row>
        <row r="2415">
          <cell r="A2415" t="str">
            <v>L103</v>
          </cell>
          <cell r="I2415" t="str">
            <v>APBO Net</v>
          </cell>
          <cell r="O2415">
            <v>-510745.47762228741</v>
          </cell>
        </row>
        <row r="2416">
          <cell r="A2416" t="str">
            <v>L103</v>
          </cell>
          <cell r="I2416" t="str">
            <v>APBO Net</v>
          </cell>
          <cell r="O2416">
            <v>-491174.9136393735</v>
          </cell>
        </row>
        <row r="2417">
          <cell r="A2417" t="str">
            <v>L103</v>
          </cell>
          <cell r="I2417" t="str">
            <v>APBO Net</v>
          </cell>
          <cell r="O2417">
            <v>-465925.80747341539</v>
          </cell>
        </row>
        <row r="2418">
          <cell r="A2418" t="str">
            <v>L103</v>
          </cell>
          <cell r="I2418" t="str">
            <v>APBO Net</v>
          </cell>
          <cell r="O2418">
            <v>-434273.6770593421</v>
          </cell>
        </row>
        <row r="2419">
          <cell r="A2419" t="str">
            <v>L103</v>
          </cell>
          <cell r="I2419" t="str">
            <v>APBO Net</v>
          </cell>
          <cell r="O2419">
            <v>-401957.37016499433</v>
          </cell>
        </row>
        <row r="2420">
          <cell r="A2420" t="str">
            <v>L103</v>
          </cell>
          <cell r="I2420" t="str">
            <v>APBO Net</v>
          </cell>
          <cell r="O2420">
            <v>-369336.04015877307</v>
          </cell>
        </row>
        <row r="2421">
          <cell r="A2421" t="str">
            <v>L103</v>
          </cell>
          <cell r="I2421" t="str">
            <v>EE Contrib</v>
          </cell>
          <cell r="O2421">
            <v>0</v>
          </cell>
        </row>
        <row r="2422">
          <cell r="A2422" t="str">
            <v>L103</v>
          </cell>
          <cell r="I2422" t="str">
            <v>EE Contrib</v>
          </cell>
          <cell r="O2422">
            <v>4166.2628988438464</v>
          </cell>
        </row>
        <row r="2423">
          <cell r="A2423" t="str">
            <v>L103</v>
          </cell>
          <cell r="I2423" t="str">
            <v>EE Contrib</v>
          </cell>
          <cell r="O2423">
            <v>8641.1969678990099</v>
          </cell>
        </row>
        <row r="2424">
          <cell r="A2424" t="str">
            <v>L103</v>
          </cell>
          <cell r="I2424" t="str">
            <v>EE Contrib</v>
          </cell>
          <cell r="O2424">
            <v>14139.080381682452</v>
          </cell>
        </row>
        <row r="2425">
          <cell r="A2425" t="str">
            <v>L103</v>
          </cell>
          <cell r="I2425" t="str">
            <v>EE Contrib</v>
          </cell>
          <cell r="O2425">
            <v>26491.043064833739</v>
          </cell>
        </row>
        <row r="2426">
          <cell r="A2426" t="str">
            <v>L103</v>
          </cell>
          <cell r="I2426" t="str">
            <v>EE Contrib</v>
          </cell>
          <cell r="O2426">
            <v>44694.534327435147</v>
          </cell>
        </row>
        <row r="2427">
          <cell r="A2427" t="str">
            <v>L103</v>
          </cell>
          <cell r="I2427" t="str">
            <v>EE Contrib</v>
          </cell>
          <cell r="O2427">
            <v>62440.923987915441</v>
          </cell>
        </row>
        <row r="2428">
          <cell r="A2428" t="str">
            <v>L103</v>
          </cell>
          <cell r="I2428" t="str">
            <v>EE Contrib</v>
          </cell>
          <cell r="O2428">
            <v>94150.657106840561</v>
          </cell>
        </row>
        <row r="2429">
          <cell r="A2429" t="str">
            <v>L103</v>
          </cell>
          <cell r="I2429" t="str">
            <v>EE Contrib</v>
          </cell>
          <cell r="O2429">
            <v>137041.27316881725</v>
          </cell>
        </row>
        <row r="2430">
          <cell r="A2430" t="str">
            <v>L103</v>
          </cell>
          <cell r="I2430" t="str">
            <v>EE Contrib</v>
          </cell>
          <cell r="O2430">
            <v>189065.48110410437</v>
          </cell>
        </row>
        <row r="2431">
          <cell r="A2431" t="str">
            <v>L103</v>
          </cell>
          <cell r="I2431" t="str">
            <v>EE Contrib</v>
          </cell>
          <cell r="O2431">
            <v>249050.65852773809</v>
          </cell>
        </row>
        <row r="2432">
          <cell r="A2432" t="str">
            <v>L103</v>
          </cell>
          <cell r="I2432" t="str">
            <v>EE Contrib</v>
          </cell>
          <cell r="O2432">
            <v>320505.38523948618</v>
          </cell>
        </row>
        <row r="2433">
          <cell r="A2433" t="str">
            <v>L103</v>
          </cell>
          <cell r="I2433" t="str">
            <v>EE Contrib</v>
          </cell>
          <cell r="O2433">
            <v>397240.68935499928</v>
          </cell>
        </row>
        <row r="2434">
          <cell r="A2434" t="str">
            <v>L103</v>
          </cell>
          <cell r="I2434" t="str">
            <v>EE Contrib</v>
          </cell>
          <cell r="O2434">
            <v>457301.94188131887</v>
          </cell>
        </row>
        <row r="2435">
          <cell r="A2435" t="str">
            <v>L103</v>
          </cell>
          <cell r="I2435" t="str">
            <v>EE Contrib</v>
          </cell>
          <cell r="O2435">
            <v>521170.05230493419</v>
          </cell>
        </row>
        <row r="2436">
          <cell r="A2436" t="str">
            <v>L103</v>
          </cell>
          <cell r="I2436" t="str">
            <v>EE Contrib</v>
          </cell>
          <cell r="O2436">
            <v>576997.50245057978</v>
          </cell>
        </row>
        <row r="2437">
          <cell r="A2437" t="str">
            <v>L103</v>
          </cell>
          <cell r="I2437" t="str">
            <v>EE Contrib</v>
          </cell>
          <cell r="O2437">
            <v>614977.84698386979</v>
          </cell>
        </row>
        <row r="2438">
          <cell r="A2438" t="str">
            <v>L103</v>
          </cell>
          <cell r="I2438" t="str">
            <v>EE Contrib</v>
          </cell>
          <cell r="O2438">
            <v>654670.08041209506</v>
          </cell>
        </row>
        <row r="2439">
          <cell r="A2439" t="str">
            <v>L103</v>
          </cell>
          <cell r="I2439" t="str">
            <v>EE Contrib</v>
          </cell>
          <cell r="O2439">
            <v>680383.11869573221</v>
          </cell>
        </row>
        <row r="2440">
          <cell r="A2440" t="str">
            <v>L103</v>
          </cell>
          <cell r="I2440" t="str">
            <v>EE Contrib</v>
          </cell>
          <cell r="O2440">
            <v>693359.28455635242</v>
          </cell>
        </row>
        <row r="2441">
          <cell r="A2441" t="str">
            <v>L103</v>
          </cell>
          <cell r="I2441" t="str">
            <v>EE Contrib</v>
          </cell>
          <cell r="O2441">
            <v>700859.44369008241</v>
          </cell>
        </row>
        <row r="2442">
          <cell r="A2442" t="str">
            <v>L103</v>
          </cell>
          <cell r="I2442" t="str">
            <v>EE Contrib</v>
          </cell>
          <cell r="O2442">
            <v>703121.43376247794</v>
          </cell>
        </row>
        <row r="2443">
          <cell r="A2443" t="str">
            <v>L103</v>
          </cell>
          <cell r="I2443" t="str">
            <v>EE Contrib</v>
          </cell>
          <cell r="O2443">
            <v>696441.57604212128</v>
          </cell>
        </row>
        <row r="2444">
          <cell r="A2444" t="str">
            <v>L103</v>
          </cell>
          <cell r="I2444" t="str">
            <v>EE Contrib</v>
          </cell>
          <cell r="O2444">
            <v>688844.52777865529</v>
          </cell>
        </row>
        <row r="2445">
          <cell r="A2445" t="str">
            <v>L103</v>
          </cell>
          <cell r="I2445" t="str">
            <v>EE Contrib</v>
          </cell>
          <cell r="O2445">
            <v>676102.15494152706</v>
          </cell>
        </row>
        <row r="2446">
          <cell r="A2446" t="str">
            <v>L103</v>
          </cell>
          <cell r="I2446" t="str">
            <v>EE Contrib</v>
          </cell>
          <cell r="O2446">
            <v>659090.14520690101</v>
          </cell>
        </row>
        <row r="2447">
          <cell r="A2447" t="str">
            <v>L103</v>
          </cell>
          <cell r="I2447" t="str">
            <v>EE Contrib</v>
          </cell>
          <cell r="O2447">
            <v>645611.80285058869</v>
          </cell>
        </row>
        <row r="2448">
          <cell r="A2448" t="str">
            <v>L103</v>
          </cell>
          <cell r="I2448" t="str">
            <v>EE Contrib</v>
          </cell>
          <cell r="O2448">
            <v>627316.87642564462</v>
          </cell>
        </row>
        <row r="2449">
          <cell r="A2449" t="str">
            <v>L103</v>
          </cell>
          <cell r="I2449" t="str">
            <v>EE Contrib</v>
          </cell>
          <cell r="O2449">
            <v>608978.84551353892</v>
          </cell>
        </row>
        <row r="2450">
          <cell r="A2450" t="str">
            <v>L103</v>
          </cell>
          <cell r="I2450" t="str">
            <v>EE Contrib</v>
          </cell>
          <cell r="O2450">
            <v>588832.22209950606</v>
          </cell>
        </row>
        <row r="2451">
          <cell r="A2451" t="str">
            <v>L103</v>
          </cell>
          <cell r="I2451" t="str">
            <v>EE Contrib</v>
          </cell>
          <cell r="O2451">
            <v>568330.35258116946</v>
          </cell>
        </row>
        <row r="2452">
          <cell r="A2452" t="str">
            <v>L103</v>
          </cell>
          <cell r="I2452" t="str">
            <v>EE Contrib</v>
          </cell>
          <cell r="O2452">
            <v>541154.77673315827</v>
          </cell>
        </row>
        <row r="2453">
          <cell r="A2453" t="str">
            <v>L103</v>
          </cell>
          <cell r="I2453" t="str">
            <v>EE Contrib</v>
          </cell>
          <cell r="O2453">
            <v>506469.77537938033</v>
          </cell>
        </row>
        <row r="2454">
          <cell r="A2454" t="str">
            <v>L103</v>
          </cell>
          <cell r="I2454" t="str">
            <v>EE Contrib</v>
          </cell>
          <cell r="O2454">
            <v>470904.23441021668</v>
          </cell>
        </row>
        <row r="2455">
          <cell r="A2455" t="str">
            <v>L103</v>
          </cell>
          <cell r="I2455" t="str">
            <v>EE Contrib</v>
          </cell>
          <cell r="O2455">
            <v>434836.17424295755</v>
          </cell>
        </row>
        <row r="2456">
          <cell r="A2456" t="str">
            <v>L103</v>
          </cell>
          <cell r="I2456" t="str">
            <v>Net</v>
          </cell>
          <cell r="O2456">
            <v>0</v>
          </cell>
        </row>
        <row r="2457">
          <cell r="A2457" t="str">
            <v>L103</v>
          </cell>
          <cell r="I2457" t="str">
            <v>Net</v>
          </cell>
          <cell r="O2457">
            <v>-4166.2628988438464</v>
          </cell>
        </row>
        <row r="2458">
          <cell r="A2458" t="str">
            <v>L103</v>
          </cell>
          <cell r="I2458" t="str">
            <v>Net</v>
          </cell>
          <cell r="O2458">
            <v>-8641.1969678990099</v>
          </cell>
        </row>
        <row r="2459">
          <cell r="A2459" t="str">
            <v>L103</v>
          </cell>
          <cell r="I2459" t="str">
            <v>Net</v>
          </cell>
          <cell r="O2459">
            <v>-14139.080381682452</v>
          </cell>
        </row>
        <row r="2460">
          <cell r="A2460" t="str">
            <v>L103</v>
          </cell>
          <cell r="I2460" t="str">
            <v>Net</v>
          </cell>
          <cell r="O2460">
            <v>-26491.043064833739</v>
          </cell>
        </row>
        <row r="2461">
          <cell r="A2461" t="str">
            <v>L103</v>
          </cell>
          <cell r="I2461" t="str">
            <v>Net</v>
          </cell>
          <cell r="O2461">
            <v>-44694.534327435147</v>
          </cell>
        </row>
        <row r="2462">
          <cell r="A2462" t="str">
            <v>L103</v>
          </cell>
          <cell r="I2462" t="str">
            <v>Net</v>
          </cell>
          <cell r="O2462">
            <v>-62440.923987915441</v>
          </cell>
        </row>
        <row r="2463">
          <cell r="A2463" t="str">
            <v>L103</v>
          </cell>
          <cell r="I2463" t="str">
            <v>Net</v>
          </cell>
          <cell r="O2463">
            <v>-94150.657106840561</v>
          </cell>
        </row>
        <row r="2464">
          <cell r="A2464" t="str">
            <v>L103</v>
          </cell>
          <cell r="I2464" t="str">
            <v>Net</v>
          </cell>
          <cell r="O2464">
            <v>-137041.27316881725</v>
          </cell>
        </row>
        <row r="2465">
          <cell r="A2465" t="str">
            <v>L103</v>
          </cell>
          <cell r="I2465" t="str">
            <v>Net</v>
          </cell>
          <cell r="O2465">
            <v>-189065.48110410437</v>
          </cell>
        </row>
        <row r="2466">
          <cell r="A2466" t="str">
            <v>L103</v>
          </cell>
          <cell r="I2466" t="str">
            <v>Net</v>
          </cell>
          <cell r="O2466">
            <v>-249050.65852773809</v>
          </cell>
        </row>
        <row r="2467">
          <cell r="A2467" t="str">
            <v>L103</v>
          </cell>
          <cell r="I2467" t="str">
            <v>Net</v>
          </cell>
          <cell r="O2467">
            <v>-320505.38523948618</v>
          </cell>
        </row>
        <row r="2468">
          <cell r="A2468" t="str">
            <v>L103</v>
          </cell>
          <cell r="I2468" t="str">
            <v>Net</v>
          </cell>
          <cell r="O2468">
            <v>-397240.68935499928</v>
          </cell>
        </row>
        <row r="2469">
          <cell r="A2469" t="str">
            <v>L103</v>
          </cell>
          <cell r="I2469" t="str">
            <v>Net</v>
          </cell>
          <cell r="O2469">
            <v>-457301.94188131887</v>
          </cell>
        </row>
        <row r="2470">
          <cell r="A2470" t="str">
            <v>L103</v>
          </cell>
          <cell r="I2470" t="str">
            <v>Net</v>
          </cell>
          <cell r="O2470">
            <v>-521170.05230493419</v>
          </cell>
        </row>
        <row r="2471">
          <cell r="A2471" t="str">
            <v>L103</v>
          </cell>
          <cell r="I2471" t="str">
            <v>Net</v>
          </cell>
          <cell r="O2471">
            <v>-576997.50245057978</v>
          </cell>
        </row>
        <row r="2472">
          <cell r="A2472" t="str">
            <v>L103</v>
          </cell>
          <cell r="I2472" t="str">
            <v>Net</v>
          </cell>
          <cell r="O2472">
            <v>-614977.84698386979</v>
          </cell>
        </row>
        <row r="2473">
          <cell r="A2473" t="str">
            <v>L103</v>
          </cell>
          <cell r="I2473" t="str">
            <v>Net</v>
          </cell>
          <cell r="O2473">
            <v>-654670.08041209506</v>
          </cell>
        </row>
        <row r="2474">
          <cell r="A2474" t="str">
            <v>L103</v>
          </cell>
          <cell r="I2474" t="str">
            <v>Net</v>
          </cell>
          <cell r="O2474">
            <v>-680383.11869573221</v>
          </cell>
        </row>
        <row r="2475">
          <cell r="A2475" t="str">
            <v>L103</v>
          </cell>
          <cell r="I2475" t="str">
            <v>Net</v>
          </cell>
          <cell r="O2475">
            <v>-693359.28455635242</v>
          </cell>
        </row>
        <row r="2476">
          <cell r="A2476" t="str">
            <v>L103</v>
          </cell>
          <cell r="I2476" t="str">
            <v>Net</v>
          </cell>
          <cell r="O2476">
            <v>-700859.44369008241</v>
          </cell>
        </row>
        <row r="2477">
          <cell r="A2477" t="str">
            <v>L103</v>
          </cell>
          <cell r="I2477" t="str">
            <v>Net</v>
          </cell>
          <cell r="O2477">
            <v>-703121.43376247794</v>
          </cell>
        </row>
        <row r="2478">
          <cell r="A2478" t="str">
            <v>L103</v>
          </cell>
          <cell r="I2478" t="str">
            <v>Net</v>
          </cell>
          <cell r="O2478">
            <v>-696441.57604212128</v>
          </cell>
        </row>
        <row r="2479">
          <cell r="A2479" t="str">
            <v>L103</v>
          </cell>
          <cell r="I2479" t="str">
            <v>Net</v>
          </cell>
          <cell r="O2479">
            <v>-688844.52777865529</v>
          </cell>
        </row>
        <row r="2480">
          <cell r="A2480" t="str">
            <v>L103</v>
          </cell>
          <cell r="I2480" t="str">
            <v>Net</v>
          </cell>
          <cell r="O2480">
            <v>-676102.15494152706</v>
          </cell>
        </row>
        <row r="2481">
          <cell r="A2481" t="str">
            <v>L103</v>
          </cell>
          <cell r="I2481" t="str">
            <v>Net</v>
          </cell>
          <cell r="O2481">
            <v>-659090.14520690101</v>
          </cell>
        </row>
        <row r="2482">
          <cell r="A2482" t="str">
            <v>L103</v>
          </cell>
          <cell r="I2482" t="str">
            <v>Net</v>
          </cell>
          <cell r="O2482">
            <v>-645611.80285058869</v>
          </cell>
        </row>
        <row r="2483">
          <cell r="A2483" t="str">
            <v>L103</v>
          </cell>
          <cell r="I2483" t="str">
            <v>Net</v>
          </cell>
          <cell r="O2483">
            <v>-627316.87642564462</v>
          </cell>
        </row>
        <row r="2484">
          <cell r="A2484" t="str">
            <v>L103</v>
          </cell>
          <cell r="I2484" t="str">
            <v>Net</v>
          </cell>
          <cell r="O2484">
            <v>-608978.84551353892</v>
          </cell>
        </row>
        <row r="2485">
          <cell r="A2485" t="str">
            <v>L103</v>
          </cell>
          <cell r="I2485" t="str">
            <v>Net</v>
          </cell>
          <cell r="O2485">
            <v>-588832.22209950606</v>
          </cell>
        </row>
        <row r="2486">
          <cell r="A2486" t="str">
            <v>L103</v>
          </cell>
          <cell r="I2486" t="str">
            <v>Net</v>
          </cell>
          <cell r="O2486">
            <v>-568330.35258116946</v>
          </cell>
        </row>
        <row r="2487">
          <cell r="A2487" t="str">
            <v>L103</v>
          </cell>
          <cell r="I2487" t="str">
            <v>Net</v>
          </cell>
          <cell r="O2487">
            <v>-541154.77673315827</v>
          </cell>
        </row>
        <row r="2488">
          <cell r="A2488" t="str">
            <v>L103</v>
          </cell>
          <cell r="I2488" t="str">
            <v>Net</v>
          </cell>
          <cell r="O2488">
            <v>-506469.77537938033</v>
          </cell>
        </row>
        <row r="2489">
          <cell r="A2489" t="str">
            <v>L103</v>
          </cell>
          <cell r="I2489" t="str">
            <v>Net</v>
          </cell>
          <cell r="O2489">
            <v>-470904.23441021668</v>
          </cell>
        </row>
        <row r="2490">
          <cell r="A2490" t="str">
            <v>L103</v>
          </cell>
          <cell r="I2490" t="str">
            <v>Net</v>
          </cell>
          <cell r="O2490">
            <v>-434836.17424295755</v>
          </cell>
        </row>
        <row r="2491">
          <cell r="A2491" t="str">
            <v>L103</v>
          </cell>
          <cell r="I2491" t="str">
            <v>SC Net</v>
          </cell>
          <cell r="O2491">
            <v>-303.18080528789739</v>
          </cell>
        </row>
        <row r="2492">
          <cell r="A2492" t="str">
            <v>L103</v>
          </cell>
          <cell r="I2492" t="str">
            <v>SC Net</v>
          </cell>
          <cell r="O2492">
            <v>-502.32632425735113</v>
          </cell>
        </row>
        <row r="2493">
          <cell r="A2493" t="str">
            <v>L103</v>
          </cell>
          <cell r="I2493" t="str">
            <v>SC Net</v>
          </cell>
          <cell r="O2493">
            <v>-602.17861048189968</v>
          </cell>
        </row>
        <row r="2494">
          <cell r="A2494" t="str">
            <v>L103</v>
          </cell>
          <cell r="I2494" t="str">
            <v>SC Net</v>
          </cell>
          <cell r="O2494">
            <v>-2754.0052496319699</v>
          </cell>
        </row>
        <row r="2495">
          <cell r="A2495" t="str">
            <v>L103</v>
          </cell>
          <cell r="I2495" t="str">
            <v>SC Net</v>
          </cell>
          <cell r="O2495">
            <v>-4768.4075139561128</v>
          </cell>
        </row>
        <row r="2496">
          <cell r="A2496" t="str">
            <v>L103</v>
          </cell>
          <cell r="I2496" t="str">
            <v>SC Net</v>
          </cell>
          <cell r="O2496">
            <v>-6041.4644908676364</v>
          </cell>
        </row>
        <row r="2497">
          <cell r="A2497" t="str">
            <v>L103</v>
          </cell>
          <cell r="I2497" t="str">
            <v>SC Net</v>
          </cell>
          <cell r="O2497">
            <v>-8383.0302153151169</v>
          </cell>
        </row>
        <row r="2498">
          <cell r="A2498" t="str">
            <v>L103</v>
          </cell>
          <cell r="I2498" t="str">
            <v>SC Net</v>
          </cell>
          <cell r="O2498">
            <v>-10440.086360222325</v>
          </cell>
        </row>
        <row r="2499">
          <cell r="A2499" t="str">
            <v>L103</v>
          </cell>
          <cell r="I2499" t="str">
            <v>SC Net</v>
          </cell>
          <cell r="O2499">
            <v>-11984.341897114444</v>
          </cell>
        </row>
        <row r="2500">
          <cell r="A2500" t="str">
            <v>L103</v>
          </cell>
          <cell r="I2500" t="str">
            <v>SC Net</v>
          </cell>
          <cell r="O2500">
            <v>-13523.133691779953</v>
          </cell>
        </row>
        <row r="2501">
          <cell r="A2501" t="str">
            <v>L103</v>
          </cell>
          <cell r="I2501" t="str">
            <v>SC Net</v>
          </cell>
          <cell r="O2501">
            <v>-14600.819251204101</v>
          </cell>
        </row>
        <row r="2502">
          <cell r="A2502" t="str">
            <v>L103</v>
          </cell>
          <cell r="I2502" t="str">
            <v>SC Net</v>
          </cell>
          <cell r="O2502">
            <v>-15313.903251882697</v>
          </cell>
        </row>
        <row r="2503">
          <cell r="A2503" t="str">
            <v>L103</v>
          </cell>
          <cell r="I2503" t="str">
            <v>SC Net</v>
          </cell>
          <cell r="O2503">
            <v>-15832.164093961339</v>
          </cell>
        </row>
        <row r="2504">
          <cell r="A2504" t="str">
            <v>L103</v>
          </cell>
          <cell r="I2504" t="str">
            <v>SC Net</v>
          </cell>
          <cell r="O2504">
            <v>-16187.484777389269</v>
          </cell>
        </row>
        <row r="2505">
          <cell r="A2505" t="str">
            <v>L103</v>
          </cell>
          <cell r="I2505" t="str">
            <v>SC Net</v>
          </cell>
          <cell r="O2505">
            <v>-16259.68034632502</v>
          </cell>
        </row>
        <row r="2506">
          <cell r="A2506" t="str">
            <v>L103</v>
          </cell>
          <cell r="I2506" t="str">
            <v>SC Net</v>
          </cell>
          <cell r="O2506">
            <v>-16292.689694190269</v>
          </cell>
        </row>
        <row r="2507">
          <cell r="A2507" t="str">
            <v>L103</v>
          </cell>
          <cell r="I2507" t="str">
            <v>SC Net</v>
          </cell>
          <cell r="O2507">
            <v>-16175.34038323917</v>
          </cell>
        </row>
        <row r="2508">
          <cell r="A2508" t="str">
            <v>L103</v>
          </cell>
          <cell r="I2508" t="str">
            <v>SC Net</v>
          </cell>
          <cell r="O2508">
            <v>-15920.328940973914</v>
          </cell>
        </row>
        <row r="2509">
          <cell r="A2509" t="str">
            <v>L103</v>
          </cell>
          <cell r="I2509" t="str">
            <v>SC Net</v>
          </cell>
          <cell r="O2509">
            <v>-15766.17616405222</v>
          </cell>
        </row>
        <row r="2510">
          <cell r="A2510" t="str">
            <v>L103</v>
          </cell>
          <cell r="I2510" t="str">
            <v>SC Net</v>
          </cell>
          <cell r="O2510">
            <v>-15471.351703513883</v>
          </cell>
        </row>
        <row r="2511">
          <cell r="A2511" t="str">
            <v>L103</v>
          </cell>
          <cell r="I2511" t="str">
            <v>SC Net</v>
          </cell>
          <cell r="O2511">
            <v>-15166.339451496455</v>
          </cell>
        </row>
        <row r="2512">
          <cell r="A2512" t="str">
            <v>L103</v>
          </cell>
          <cell r="I2512" t="str">
            <v>SC Net</v>
          </cell>
          <cell r="O2512">
            <v>-14826.177677554888</v>
          </cell>
        </row>
        <row r="2513">
          <cell r="A2513" t="str">
            <v>L103</v>
          </cell>
          <cell r="I2513" t="str">
            <v>SC Net</v>
          </cell>
          <cell r="O2513">
            <v>-14473.28164292423</v>
          </cell>
        </row>
        <row r="2514">
          <cell r="A2514" t="str">
            <v>L103</v>
          </cell>
          <cell r="I2514" t="str">
            <v>SC Net</v>
          </cell>
          <cell r="O2514">
            <v>-13947.564888295708</v>
          </cell>
        </row>
        <row r="2515">
          <cell r="A2515" t="str">
            <v>L103</v>
          </cell>
          <cell r="I2515" t="str">
            <v>SC Net</v>
          </cell>
          <cell r="O2515">
            <v>-13213.819193790714</v>
          </cell>
        </row>
        <row r="2516">
          <cell r="A2516" t="str">
            <v>L103</v>
          </cell>
          <cell r="I2516" t="str">
            <v>SC Net</v>
          </cell>
          <cell r="O2516">
            <v>-12440.725699632636</v>
          </cell>
        </row>
        <row r="2517">
          <cell r="A2517" t="str">
            <v>L103</v>
          </cell>
          <cell r="I2517" t="str">
            <v>SC Net</v>
          </cell>
          <cell r="O2517">
            <v>-11637.927206616123</v>
          </cell>
        </row>
        <row r="2518">
          <cell r="A2518" t="str">
            <v>L103</v>
          </cell>
          <cell r="I2518" t="str">
            <v>APBO Net</v>
          </cell>
          <cell r="O2518">
            <v>-78.677678065844731</v>
          </cell>
        </row>
        <row r="2519">
          <cell r="A2519" t="str">
            <v>L103</v>
          </cell>
          <cell r="I2519" t="str">
            <v>APBO Net</v>
          </cell>
          <cell r="O2519">
            <v>-171.82786264898348</v>
          </cell>
        </row>
        <row r="2520">
          <cell r="A2520" t="str">
            <v>L103</v>
          </cell>
          <cell r="I2520" t="str">
            <v>APBO Net</v>
          </cell>
          <cell r="O2520">
            <v>-233.09511893698348</v>
          </cell>
        </row>
        <row r="2521">
          <cell r="A2521" t="str">
            <v>L103</v>
          </cell>
          <cell r="I2521" t="str">
            <v>APBO Net</v>
          </cell>
          <cell r="O2521">
            <v>-756.40850699652117</v>
          </cell>
        </row>
        <row r="2522">
          <cell r="A2522" t="str">
            <v>L103</v>
          </cell>
          <cell r="I2522" t="str">
            <v>APBO Net</v>
          </cell>
          <cell r="O2522">
            <v>-1533.5559532225755</v>
          </cell>
        </row>
        <row r="2523">
          <cell r="A2523" t="str">
            <v>L103</v>
          </cell>
          <cell r="I2523" t="str">
            <v>APBO Net</v>
          </cell>
          <cell r="O2523">
            <v>-2265.4755902491552</v>
          </cell>
        </row>
        <row r="2524">
          <cell r="A2524" t="str">
            <v>L103</v>
          </cell>
          <cell r="I2524" t="str">
            <v>APBO Net</v>
          </cell>
          <cell r="O2524">
            <v>-3454.8814010447222</v>
          </cell>
        </row>
        <row r="2525">
          <cell r="A2525" t="str">
            <v>L103</v>
          </cell>
          <cell r="I2525" t="str">
            <v>APBO Net</v>
          </cell>
          <cell r="O2525">
            <v>-4627.7164606464112</v>
          </cell>
        </row>
        <row r="2526">
          <cell r="A2526" t="str">
            <v>L103</v>
          </cell>
          <cell r="I2526" t="str">
            <v>APBO Net</v>
          </cell>
          <cell r="O2526">
            <v>-5807.2090187295835</v>
          </cell>
        </row>
        <row r="2527">
          <cell r="A2527" t="str">
            <v>L103</v>
          </cell>
          <cell r="I2527" t="str">
            <v>APBO Net</v>
          </cell>
          <cell r="O2527">
            <v>-7102.6573265249172</v>
          </cell>
        </row>
        <row r="2528">
          <cell r="A2528" t="str">
            <v>L103</v>
          </cell>
          <cell r="I2528" t="str">
            <v>APBO Net</v>
          </cell>
          <cell r="O2528">
            <v>-8173.8192215282725</v>
          </cell>
        </row>
        <row r="2529">
          <cell r="A2529" t="str">
            <v>L103</v>
          </cell>
          <cell r="I2529" t="str">
            <v>APBO Net</v>
          </cell>
          <cell r="O2529">
            <v>-9003.089197245683</v>
          </cell>
        </row>
        <row r="2530">
          <cell r="A2530" t="str">
            <v>L103</v>
          </cell>
          <cell r="I2530" t="str">
            <v>APBO Net</v>
          </cell>
          <cell r="O2530">
            <v>-9668.171636482879</v>
          </cell>
        </row>
        <row r="2531">
          <cell r="A2531" t="str">
            <v>L103</v>
          </cell>
          <cell r="I2531" t="str">
            <v>APBO Net</v>
          </cell>
          <cell r="O2531">
            <v>-10267.804052269827</v>
          </cell>
        </row>
        <row r="2532">
          <cell r="A2532" t="str">
            <v>L103</v>
          </cell>
          <cell r="I2532" t="str">
            <v>APBO Net</v>
          </cell>
          <cell r="O2532">
            <v>-10545.923074692506</v>
          </cell>
        </row>
        <row r="2533">
          <cell r="A2533" t="str">
            <v>L103</v>
          </cell>
          <cell r="I2533" t="str">
            <v>APBO Net</v>
          </cell>
          <cell r="O2533">
            <v>-10811.217043179386</v>
          </cell>
        </row>
        <row r="2534">
          <cell r="A2534" t="str">
            <v>L103</v>
          </cell>
          <cell r="I2534" t="str">
            <v>APBO Net</v>
          </cell>
          <cell r="O2534">
            <v>-10908.557005168754</v>
          </cell>
        </row>
        <row r="2535">
          <cell r="A2535" t="str">
            <v>L103</v>
          </cell>
          <cell r="I2535" t="str">
            <v>APBO Net</v>
          </cell>
          <cell r="O2535">
            <v>-10860.444789293235</v>
          </cell>
        </row>
        <row r="2536">
          <cell r="A2536" t="str">
            <v>L103</v>
          </cell>
          <cell r="I2536" t="str">
            <v>APBO Net</v>
          </cell>
          <cell r="O2536">
            <v>-10924.374514138906</v>
          </cell>
        </row>
        <row r="2537">
          <cell r="A2537" t="str">
            <v>L103</v>
          </cell>
          <cell r="I2537" t="str">
            <v>APBO Net</v>
          </cell>
          <cell r="O2537">
            <v>-10832.891758035465</v>
          </cell>
        </row>
        <row r="2538">
          <cell r="A2538" t="str">
            <v>L103</v>
          </cell>
          <cell r="I2538" t="str">
            <v>APBO Net</v>
          </cell>
          <cell r="O2538">
            <v>-10711.56996117489</v>
          </cell>
        </row>
        <row r="2539">
          <cell r="A2539" t="str">
            <v>L103</v>
          </cell>
          <cell r="I2539" t="str">
            <v>APBO Net</v>
          </cell>
          <cell r="O2539">
            <v>-10540.826326378432</v>
          </cell>
        </row>
        <row r="2540">
          <cell r="A2540" t="str">
            <v>L103</v>
          </cell>
          <cell r="I2540" t="str">
            <v>APBO Net</v>
          </cell>
          <cell r="O2540">
            <v>-10360.531703688393</v>
          </cell>
        </row>
        <row r="2541">
          <cell r="A2541" t="str">
            <v>L103</v>
          </cell>
          <cell r="I2541" t="str">
            <v>APBO Net</v>
          </cell>
          <cell r="O2541">
            <v>-10056.174771465005</v>
          </cell>
        </row>
        <row r="2542">
          <cell r="A2542" t="str">
            <v>L103</v>
          </cell>
          <cell r="I2542" t="str">
            <v>APBO Net</v>
          </cell>
          <cell r="O2542">
            <v>-9604.226261997359</v>
          </cell>
        </row>
        <row r="2543">
          <cell r="A2543" t="str">
            <v>L103</v>
          </cell>
          <cell r="I2543" t="str">
            <v>APBO Net</v>
          </cell>
          <cell r="O2543">
            <v>-9125.8400345537502</v>
          </cell>
        </row>
        <row r="2544">
          <cell r="A2544" t="str">
            <v>L103</v>
          </cell>
          <cell r="I2544" t="str">
            <v>APBO Net</v>
          </cell>
          <cell r="O2544">
            <v>-8624.0883051253641</v>
          </cell>
        </row>
        <row r="2545">
          <cell r="A2545" t="str">
            <v>L103</v>
          </cell>
          <cell r="I2545" t="str">
            <v>EE Contrib</v>
          </cell>
          <cell r="O2545">
            <v>78.677678065844731</v>
          </cell>
        </row>
        <row r="2546">
          <cell r="A2546" t="str">
            <v>L103</v>
          </cell>
          <cell r="I2546" t="str">
            <v>EE Contrib</v>
          </cell>
          <cell r="O2546">
            <v>173.70366573036119</v>
          </cell>
        </row>
        <row r="2547">
          <cell r="A2547" t="str">
            <v>L103</v>
          </cell>
          <cell r="I2547" t="str">
            <v>EE Contrib</v>
          </cell>
          <cell r="O2547">
            <v>237.41498579362033</v>
          </cell>
        </row>
        <row r="2548">
          <cell r="A2548" t="str">
            <v>L103</v>
          </cell>
          <cell r="I2548" t="str">
            <v>EE Contrib</v>
          </cell>
          <cell r="O2548">
            <v>769.16073516260428</v>
          </cell>
        </row>
        <row r="2549">
          <cell r="A2549" t="str">
            <v>L103</v>
          </cell>
          <cell r="I2549" t="str">
            <v>EE Contrib</v>
          </cell>
          <cell r="O2549">
            <v>1566.4171178491331</v>
          </cell>
        </row>
        <row r="2550">
          <cell r="A2550" t="str">
            <v>L103</v>
          </cell>
          <cell r="I2550" t="str">
            <v>EE Contrib</v>
          </cell>
          <cell r="O2550">
            <v>2339.6122434155482</v>
          </cell>
        </row>
        <row r="2551">
          <cell r="A2551" t="str">
            <v>L103</v>
          </cell>
          <cell r="I2551" t="str">
            <v>EE Contrib</v>
          </cell>
          <cell r="O2551">
            <v>3603.0895649388644</v>
          </cell>
        </row>
        <row r="2552">
          <cell r="A2552" t="str">
            <v>L103</v>
          </cell>
          <cell r="I2552" t="str">
            <v>EE Contrib</v>
          </cell>
          <cell r="O2552">
            <v>4859.9531930116591</v>
          </cell>
        </row>
        <row r="2553">
          <cell r="A2553" t="str">
            <v>L103</v>
          </cell>
          <cell r="I2553" t="str">
            <v>EE Contrib</v>
          </cell>
          <cell r="O2553">
            <v>6163.805321389008</v>
          </cell>
        </row>
        <row r="2554">
          <cell r="A2554" t="str">
            <v>L103</v>
          </cell>
          <cell r="I2554" t="str">
            <v>EE Contrib</v>
          </cell>
          <cell r="O2554">
            <v>7615.2454107194271</v>
          </cell>
        </row>
        <row r="2555">
          <cell r="A2555" t="str">
            <v>L103</v>
          </cell>
          <cell r="I2555" t="str">
            <v>EE Contrib</v>
          </cell>
          <cell r="O2555">
            <v>8844.8244123757559</v>
          </cell>
        </row>
        <row r="2556">
          <cell r="A2556" t="str">
            <v>L103</v>
          </cell>
          <cell r="I2556" t="str">
            <v>EE Contrib</v>
          </cell>
          <cell r="O2556">
            <v>9830.6743503685611</v>
          </cell>
        </row>
        <row r="2557">
          <cell r="A2557" t="str">
            <v>L103</v>
          </cell>
          <cell r="I2557" t="str">
            <v>EE Contrib</v>
          </cell>
          <cell r="O2557">
            <v>10633.468993466953</v>
          </cell>
        </row>
        <row r="2558">
          <cell r="A2558" t="str">
            <v>L103</v>
          </cell>
          <cell r="I2558" t="str">
            <v>EE Contrib</v>
          </cell>
          <cell r="O2558">
            <v>11387.30435385324</v>
          </cell>
        </row>
        <row r="2559">
          <cell r="A2559" t="str">
            <v>L103</v>
          </cell>
          <cell r="I2559" t="str">
            <v>EE Contrib</v>
          </cell>
          <cell r="O2559">
            <v>11757.262559739742</v>
          </cell>
        </row>
        <row r="2560">
          <cell r="A2560" t="str">
            <v>L103</v>
          </cell>
          <cell r="I2560" t="str">
            <v>EE Contrib</v>
          </cell>
          <cell r="O2560">
            <v>12138.518439068226</v>
          </cell>
        </row>
        <row r="2561">
          <cell r="A2561" t="str">
            <v>L103</v>
          </cell>
          <cell r="I2561" t="str">
            <v>EE Contrib</v>
          </cell>
          <cell r="O2561">
            <v>12309.118696240515</v>
          </cell>
        </row>
        <row r="2562">
          <cell r="A2562" t="str">
            <v>L103</v>
          </cell>
          <cell r="I2562" t="str">
            <v>EE Contrib</v>
          </cell>
          <cell r="O2562">
            <v>12284.361872558213</v>
          </cell>
        </row>
        <row r="2563">
          <cell r="A2563" t="str">
            <v>L103</v>
          </cell>
          <cell r="I2563" t="str">
            <v>EE Contrib</v>
          </cell>
          <cell r="O2563">
            <v>12412.190234355252</v>
          </cell>
        </row>
        <row r="2564">
          <cell r="A2564" t="str">
            <v>L103</v>
          </cell>
          <cell r="I2564" t="str">
            <v>EE Contrib</v>
          </cell>
          <cell r="O2564">
            <v>12340.404545392075</v>
          </cell>
        </row>
        <row r="2565">
          <cell r="A2565" t="str">
            <v>L103</v>
          </cell>
          <cell r="I2565" t="str">
            <v>EE Contrib</v>
          </cell>
          <cell r="O2565">
            <v>12221.747078245055</v>
          </cell>
        </row>
        <row r="2566">
          <cell r="A2566" t="str">
            <v>L103</v>
          </cell>
          <cell r="I2566" t="str">
            <v>EE Contrib</v>
          </cell>
          <cell r="O2566">
            <v>12051.558935451836</v>
          </cell>
        </row>
        <row r="2567">
          <cell r="A2567" t="str">
            <v>L103</v>
          </cell>
          <cell r="I2567" t="str">
            <v>EE Contrib</v>
          </cell>
          <cell r="O2567">
            <v>11867.030733919333</v>
          </cell>
        </row>
        <row r="2568">
          <cell r="A2568" t="str">
            <v>L103</v>
          </cell>
          <cell r="I2568" t="str">
            <v>EE Contrib</v>
          </cell>
          <cell r="O2568">
            <v>11536.170241596765</v>
          </cell>
        </row>
        <row r="2569">
          <cell r="A2569" t="str">
            <v>L103</v>
          </cell>
          <cell r="I2569" t="str">
            <v>EE Contrib</v>
          </cell>
          <cell r="O2569">
            <v>11035.233196585779</v>
          </cell>
        </row>
        <row r="2570">
          <cell r="A2570" t="str">
            <v>L103</v>
          </cell>
          <cell r="I2570" t="str">
            <v>EE Contrib</v>
          </cell>
          <cell r="O2570">
            <v>10503.505835428427</v>
          </cell>
        </row>
        <row r="2571">
          <cell r="A2571" t="str">
            <v>L103</v>
          </cell>
          <cell r="I2571" t="str">
            <v>EE Contrib</v>
          </cell>
          <cell r="O2571">
            <v>9944.0013774252311</v>
          </cell>
        </row>
        <row r="2572">
          <cell r="A2572" t="str">
            <v>L103</v>
          </cell>
          <cell r="I2572" t="str">
            <v>Net</v>
          </cell>
          <cell r="O2572">
            <v>-78.677678065844731</v>
          </cell>
        </row>
        <row r="2573">
          <cell r="A2573" t="str">
            <v>L103</v>
          </cell>
          <cell r="I2573" t="str">
            <v>Net</v>
          </cell>
          <cell r="O2573">
            <v>-173.70366573036119</v>
          </cell>
        </row>
        <row r="2574">
          <cell r="A2574" t="str">
            <v>L103</v>
          </cell>
          <cell r="I2574" t="str">
            <v>Net</v>
          </cell>
          <cell r="O2574">
            <v>-237.41498579362033</v>
          </cell>
        </row>
        <row r="2575">
          <cell r="A2575" t="str">
            <v>L103</v>
          </cell>
          <cell r="I2575" t="str">
            <v>Net</v>
          </cell>
          <cell r="O2575">
            <v>-769.16073516260428</v>
          </cell>
        </row>
        <row r="2576">
          <cell r="A2576" t="str">
            <v>L103</v>
          </cell>
          <cell r="I2576" t="str">
            <v>Net</v>
          </cell>
          <cell r="O2576">
            <v>-1566.4171178491331</v>
          </cell>
        </row>
        <row r="2577">
          <cell r="A2577" t="str">
            <v>L103</v>
          </cell>
          <cell r="I2577" t="str">
            <v>Net</v>
          </cell>
          <cell r="O2577">
            <v>-2339.6122434155482</v>
          </cell>
        </row>
        <row r="2578">
          <cell r="A2578" t="str">
            <v>L103</v>
          </cell>
          <cell r="I2578" t="str">
            <v>Net</v>
          </cell>
          <cell r="O2578">
            <v>-3603.0895649388644</v>
          </cell>
        </row>
        <row r="2579">
          <cell r="A2579" t="str">
            <v>L103</v>
          </cell>
          <cell r="I2579" t="str">
            <v>Net</v>
          </cell>
          <cell r="O2579">
            <v>-4859.9531930116591</v>
          </cell>
        </row>
        <row r="2580">
          <cell r="A2580" t="str">
            <v>L103</v>
          </cell>
          <cell r="I2580" t="str">
            <v>Net</v>
          </cell>
          <cell r="O2580">
            <v>-6163.805321389008</v>
          </cell>
        </row>
        <row r="2581">
          <cell r="A2581" t="str">
            <v>L103</v>
          </cell>
          <cell r="I2581" t="str">
            <v>Net</v>
          </cell>
          <cell r="O2581">
            <v>-7615.2454107194271</v>
          </cell>
        </row>
        <row r="2582">
          <cell r="A2582" t="str">
            <v>L103</v>
          </cell>
          <cell r="I2582" t="str">
            <v>Net</v>
          </cell>
          <cell r="O2582">
            <v>-8844.8244123757559</v>
          </cell>
        </row>
        <row r="2583">
          <cell r="A2583" t="str">
            <v>L103</v>
          </cell>
          <cell r="I2583" t="str">
            <v>Net</v>
          </cell>
          <cell r="O2583">
            <v>-9830.6743503685611</v>
          </cell>
        </row>
        <row r="2584">
          <cell r="A2584" t="str">
            <v>L103</v>
          </cell>
          <cell r="I2584" t="str">
            <v>Net</v>
          </cell>
          <cell r="O2584">
            <v>-10633.468993466953</v>
          </cell>
        </row>
        <row r="2585">
          <cell r="A2585" t="str">
            <v>L103</v>
          </cell>
          <cell r="I2585" t="str">
            <v>Net</v>
          </cell>
          <cell r="O2585">
            <v>-11387.30435385324</v>
          </cell>
        </row>
        <row r="2586">
          <cell r="A2586" t="str">
            <v>L103</v>
          </cell>
          <cell r="I2586" t="str">
            <v>Net</v>
          </cell>
          <cell r="O2586">
            <v>-11757.262559739742</v>
          </cell>
        </row>
        <row r="2587">
          <cell r="A2587" t="str">
            <v>L103</v>
          </cell>
          <cell r="I2587" t="str">
            <v>Net</v>
          </cell>
          <cell r="O2587">
            <v>-12138.518439068226</v>
          </cell>
        </row>
        <row r="2588">
          <cell r="A2588" t="str">
            <v>L103</v>
          </cell>
          <cell r="I2588" t="str">
            <v>Net</v>
          </cell>
          <cell r="O2588">
            <v>-12309.118696240515</v>
          </cell>
        </row>
        <row r="2589">
          <cell r="A2589" t="str">
            <v>L103</v>
          </cell>
          <cell r="I2589" t="str">
            <v>Net</v>
          </cell>
          <cell r="O2589">
            <v>-12284.361872558213</v>
          </cell>
        </row>
        <row r="2590">
          <cell r="A2590" t="str">
            <v>L103</v>
          </cell>
          <cell r="I2590" t="str">
            <v>Net</v>
          </cell>
          <cell r="O2590">
            <v>-12412.190234355252</v>
          </cell>
        </row>
        <row r="2591">
          <cell r="A2591" t="str">
            <v>L103</v>
          </cell>
          <cell r="I2591" t="str">
            <v>Net</v>
          </cell>
          <cell r="O2591">
            <v>-12340.404545392075</v>
          </cell>
        </row>
        <row r="2592">
          <cell r="A2592" t="str">
            <v>L103</v>
          </cell>
          <cell r="I2592" t="str">
            <v>Net</v>
          </cell>
          <cell r="O2592">
            <v>-12221.747078245055</v>
          </cell>
        </row>
        <row r="2593">
          <cell r="A2593" t="str">
            <v>L103</v>
          </cell>
          <cell r="I2593" t="str">
            <v>Net</v>
          </cell>
          <cell r="O2593">
            <v>-12051.558935451836</v>
          </cell>
        </row>
        <row r="2594">
          <cell r="A2594" t="str">
            <v>L103</v>
          </cell>
          <cell r="I2594" t="str">
            <v>Net</v>
          </cell>
          <cell r="O2594">
            <v>-11867.030733919333</v>
          </cell>
        </row>
        <row r="2595">
          <cell r="A2595" t="str">
            <v>L103</v>
          </cell>
          <cell r="I2595" t="str">
            <v>Net</v>
          </cell>
          <cell r="O2595">
            <v>-11536.170241596765</v>
          </cell>
        </row>
        <row r="2596">
          <cell r="A2596" t="str">
            <v>L103</v>
          </cell>
          <cell r="I2596" t="str">
            <v>Net</v>
          </cell>
          <cell r="O2596">
            <v>-11035.233196585779</v>
          </cell>
        </row>
        <row r="2597">
          <cell r="A2597" t="str">
            <v>L103</v>
          </cell>
          <cell r="I2597" t="str">
            <v>Net</v>
          </cell>
          <cell r="O2597">
            <v>-10503.505835428427</v>
          </cell>
        </row>
        <row r="2598">
          <cell r="A2598" t="str">
            <v>L103</v>
          </cell>
          <cell r="I2598" t="str">
            <v>Net</v>
          </cell>
          <cell r="O2598">
            <v>-9944.0013774252311</v>
          </cell>
        </row>
        <row r="2599">
          <cell r="A2599" t="str">
            <v>L103</v>
          </cell>
          <cell r="I2599" t="str">
            <v>SC Net</v>
          </cell>
          <cell r="O2599">
            <v>-1.8758030813776583</v>
          </cell>
        </row>
        <row r="2600">
          <cell r="A2600" t="str">
            <v>L103</v>
          </cell>
          <cell r="I2600" t="str">
            <v>SC Net</v>
          </cell>
          <cell r="O2600">
            <v>-3.485160504005365</v>
          </cell>
        </row>
        <row r="2601">
          <cell r="A2601" t="str">
            <v>L103</v>
          </cell>
          <cell r="I2601" t="str">
            <v>SC Net</v>
          </cell>
          <cell r="O2601">
            <v>-7.6118147820435906</v>
          </cell>
        </row>
        <row r="2602">
          <cell r="A2602" t="str">
            <v>L103</v>
          </cell>
          <cell r="I2602" t="str">
            <v>SC Net</v>
          </cell>
          <cell r="O2602">
            <v>-23.596851779764222</v>
          </cell>
        </row>
        <row r="2603">
          <cell r="A2603" t="str">
            <v>L103</v>
          </cell>
          <cell r="I2603" t="str">
            <v>SC Net</v>
          </cell>
          <cell r="O2603">
            <v>-44.401892017492962</v>
          </cell>
        </row>
        <row r="2604">
          <cell r="A2604" t="str">
            <v>L103</v>
          </cell>
          <cell r="I2604" t="str">
            <v>SC Net</v>
          </cell>
          <cell r="O2604">
            <v>-76.741803077484832</v>
          </cell>
        </row>
        <row r="2605">
          <cell r="A2605" t="str">
            <v>L103</v>
          </cell>
          <cell r="I2605" t="str">
            <v>SC Net</v>
          </cell>
          <cell r="O2605">
            <v>-110.73802898222711</v>
          </cell>
        </row>
        <row r="2606">
          <cell r="A2606" t="str">
            <v>L103</v>
          </cell>
          <cell r="I2606" t="str">
            <v>SC Net</v>
          </cell>
          <cell r="O2606">
            <v>-151.60534280562715</v>
          </cell>
        </row>
        <row r="2607">
          <cell r="A2607" t="str">
            <v>L103</v>
          </cell>
          <cell r="I2607" t="str">
            <v>SC Net</v>
          </cell>
          <cell r="O2607">
            <v>-197.69705221914319</v>
          </cell>
        </row>
        <row r="2608">
          <cell r="A2608" t="str">
            <v>L103</v>
          </cell>
          <cell r="I2608" t="str">
            <v>SC Net</v>
          </cell>
          <cell r="O2608">
            <v>-237.55504960475366</v>
          </cell>
        </row>
        <row r="2609">
          <cell r="A2609" t="str">
            <v>L103</v>
          </cell>
          <cell r="I2609" t="str">
            <v>SC Net</v>
          </cell>
          <cell r="O2609">
            <v>-271.8666970454409</v>
          </cell>
        </row>
        <row r="2610">
          <cell r="A2610" t="str">
            <v>L103</v>
          </cell>
          <cell r="I2610" t="str">
            <v>SC Net</v>
          </cell>
          <cell r="O2610">
            <v>-299.77222089796658</v>
          </cell>
        </row>
        <row r="2611">
          <cell r="A2611" t="str">
            <v>L103</v>
          </cell>
          <cell r="I2611" t="str">
            <v>SC Net</v>
          </cell>
          <cell r="O2611">
            <v>-326.49696763905075</v>
          </cell>
        </row>
        <row r="2612">
          <cell r="A2612" t="str">
            <v>L103</v>
          </cell>
          <cell r="I2612" t="str">
            <v>SC Net</v>
          </cell>
          <cell r="O2612">
            <v>-340.51515039503994</v>
          </cell>
        </row>
        <row r="2613">
          <cell r="A2613" t="str">
            <v>L103</v>
          </cell>
          <cell r="I2613" t="str">
            <v>SC Net</v>
          </cell>
          <cell r="O2613">
            <v>-355.47175675581582</v>
          </cell>
        </row>
        <row r="2614">
          <cell r="A2614" t="str">
            <v>L103</v>
          </cell>
          <cell r="I2614" t="str">
            <v>SC Net</v>
          </cell>
          <cell r="O2614">
            <v>-363.23745090548624</v>
          </cell>
        </row>
        <row r="2615">
          <cell r="A2615" t="str">
            <v>L103</v>
          </cell>
          <cell r="I2615" t="str">
            <v>SC Net</v>
          </cell>
          <cell r="O2615">
            <v>-363.46588238093511</v>
          </cell>
        </row>
        <row r="2616">
          <cell r="A2616" t="str">
            <v>L103</v>
          </cell>
          <cell r="I2616" t="str">
            <v>SC Net</v>
          </cell>
          <cell r="O2616">
            <v>-369.73898796775427</v>
          </cell>
        </row>
        <row r="2617">
          <cell r="A2617" t="str">
            <v>L103</v>
          </cell>
          <cell r="I2617" t="str">
            <v>SC Net</v>
          </cell>
          <cell r="O2617">
            <v>-369.26205725825832</v>
          </cell>
        </row>
        <row r="2618">
          <cell r="A2618" t="str">
            <v>L103</v>
          </cell>
          <cell r="I2618" t="str">
            <v>SC Net</v>
          </cell>
          <cell r="O2618">
            <v>-366.86751062765273</v>
          </cell>
        </row>
        <row r="2619">
          <cell r="A2619" t="str">
            <v>L103</v>
          </cell>
          <cell r="I2619" t="str">
            <v>SC Net</v>
          </cell>
          <cell r="O2619">
            <v>-363.56562228513729</v>
          </cell>
        </row>
        <row r="2620">
          <cell r="A2620" t="str">
            <v>L103</v>
          </cell>
          <cell r="I2620" t="str">
            <v>SC Net</v>
          </cell>
          <cell r="O2620">
            <v>-358.99400863889281</v>
          </cell>
        </row>
        <row r="2621">
          <cell r="A2621" t="str">
            <v>L103</v>
          </cell>
          <cell r="I2621" t="str">
            <v>SC Net</v>
          </cell>
          <cell r="O2621">
            <v>-349.94765623697754</v>
          </cell>
        </row>
        <row r="2622">
          <cell r="A2622" t="str">
            <v>L103</v>
          </cell>
          <cell r="I2622" t="str">
            <v>SC Net</v>
          </cell>
          <cell r="O2622">
            <v>-335.77119136468627</v>
          </cell>
        </row>
        <row r="2623">
          <cell r="A2623" t="str">
            <v>L103</v>
          </cell>
          <cell r="I2623" t="str">
            <v>SC Net</v>
          </cell>
          <cell r="O2623">
            <v>-320.66960146610455</v>
          </cell>
        </row>
        <row r="2624">
          <cell r="A2624" t="str">
            <v>L103</v>
          </cell>
          <cell r="I2624" t="str">
            <v>SC Net</v>
          </cell>
          <cell r="O2624">
            <v>-304.67853823423974</v>
          </cell>
        </row>
        <row r="2625">
          <cell r="A2625" t="str">
            <v>L103</v>
          </cell>
          <cell r="I2625" t="str">
            <v>APBO Net</v>
          </cell>
          <cell r="O2625">
            <v>0</v>
          </cell>
        </row>
        <row r="2626">
          <cell r="A2626" t="str">
            <v>L103</v>
          </cell>
          <cell r="I2626" t="str">
            <v>APBO Net</v>
          </cell>
          <cell r="O2626">
            <v>-11098.545314044581</v>
          </cell>
        </row>
        <row r="2627">
          <cell r="A2627" t="str">
            <v>L103</v>
          </cell>
          <cell r="I2627" t="str">
            <v>APBO Net</v>
          </cell>
          <cell r="O2627">
            <v>-19156.216820977093</v>
          </cell>
        </row>
        <row r="2628">
          <cell r="A2628" t="str">
            <v>L103</v>
          </cell>
          <cell r="I2628" t="str">
            <v>APBO Net</v>
          </cell>
          <cell r="O2628">
            <v>-26558.578513508372</v>
          </cell>
        </row>
        <row r="2629">
          <cell r="A2629" t="str">
            <v>L103</v>
          </cell>
          <cell r="I2629" t="str">
            <v>APBO Net</v>
          </cell>
          <cell r="O2629">
            <v>-38006.528779136686</v>
          </cell>
        </row>
        <row r="2630">
          <cell r="A2630" t="str">
            <v>L103</v>
          </cell>
          <cell r="I2630" t="str">
            <v>APBO Net</v>
          </cell>
          <cell r="O2630">
            <v>-59399.395723882226</v>
          </cell>
        </row>
        <row r="2631">
          <cell r="A2631" t="str">
            <v>L103</v>
          </cell>
          <cell r="I2631" t="str">
            <v>APBO Net</v>
          </cell>
          <cell r="O2631">
            <v>-71967.963989467986</v>
          </cell>
        </row>
        <row r="2632">
          <cell r="A2632" t="str">
            <v>L103</v>
          </cell>
          <cell r="I2632" t="str">
            <v>APBO Net</v>
          </cell>
          <cell r="O2632">
            <v>-92521.631629216266</v>
          </cell>
        </row>
        <row r="2633">
          <cell r="A2633" t="str">
            <v>L103</v>
          </cell>
          <cell r="I2633" t="str">
            <v>APBO Net</v>
          </cell>
          <cell r="O2633">
            <v>-110724.54276300152</v>
          </cell>
        </row>
        <row r="2634">
          <cell r="A2634" t="str">
            <v>L103</v>
          </cell>
          <cell r="I2634" t="str">
            <v>APBO Net</v>
          </cell>
          <cell r="O2634">
            <v>-126976.74999286736</v>
          </cell>
        </row>
        <row r="2635">
          <cell r="A2635" t="str">
            <v>L103</v>
          </cell>
          <cell r="I2635" t="str">
            <v>APBO Net</v>
          </cell>
          <cell r="O2635">
            <v>-144592.66333365568</v>
          </cell>
        </row>
        <row r="2636">
          <cell r="A2636" t="str">
            <v>L103</v>
          </cell>
          <cell r="I2636" t="str">
            <v>APBO Net</v>
          </cell>
          <cell r="O2636">
            <v>-160510.96369921401</v>
          </cell>
        </row>
        <row r="2637">
          <cell r="A2637" t="str">
            <v>L103</v>
          </cell>
          <cell r="I2637" t="str">
            <v>APBO Net</v>
          </cell>
          <cell r="O2637">
            <v>-177744.69607295087</v>
          </cell>
        </row>
        <row r="2638">
          <cell r="A2638" t="str">
            <v>L103</v>
          </cell>
          <cell r="I2638" t="str">
            <v>APBO Net</v>
          </cell>
          <cell r="O2638">
            <v>-187369.32244903274</v>
          </cell>
        </row>
        <row r="2639">
          <cell r="A2639" t="str">
            <v>L103</v>
          </cell>
          <cell r="I2639" t="str">
            <v>APBO Net</v>
          </cell>
          <cell r="O2639">
            <v>-203403.55731221405</v>
          </cell>
        </row>
        <row r="2640">
          <cell r="A2640" t="str">
            <v>L103</v>
          </cell>
          <cell r="I2640" t="str">
            <v>APBO Net</v>
          </cell>
          <cell r="O2640">
            <v>-213698.47762419216</v>
          </cell>
        </row>
        <row r="2641">
          <cell r="A2641" t="str">
            <v>L103</v>
          </cell>
          <cell r="I2641" t="str">
            <v>APBO Net</v>
          </cell>
          <cell r="O2641">
            <v>-217701.85585511997</v>
          </cell>
        </row>
        <row r="2642">
          <cell r="A2642" t="str">
            <v>L103</v>
          </cell>
          <cell r="I2642" t="str">
            <v>APBO Net</v>
          </cell>
          <cell r="O2642">
            <v>-230888.10183441528</v>
          </cell>
        </row>
        <row r="2643">
          <cell r="A2643" t="str">
            <v>L103</v>
          </cell>
          <cell r="I2643" t="str">
            <v>APBO Net</v>
          </cell>
          <cell r="O2643">
            <v>-239008.44936190199</v>
          </cell>
        </row>
        <row r="2644">
          <cell r="A2644" t="str">
            <v>L103</v>
          </cell>
          <cell r="I2644" t="str">
            <v>APBO Net</v>
          </cell>
          <cell r="O2644">
            <v>-242062.44120982967</v>
          </cell>
        </row>
        <row r="2645">
          <cell r="A2645" t="str">
            <v>L103</v>
          </cell>
          <cell r="I2645" t="str">
            <v>APBO Net</v>
          </cell>
          <cell r="O2645">
            <v>-247067.13238081706</v>
          </cell>
        </row>
        <row r="2646">
          <cell r="A2646" t="str">
            <v>L103</v>
          </cell>
          <cell r="I2646" t="str">
            <v>APBO Net</v>
          </cell>
          <cell r="O2646">
            <v>-251439.70805280248</v>
          </cell>
        </row>
        <row r="2647">
          <cell r="A2647" t="str">
            <v>L103</v>
          </cell>
          <cell r="I2647" t="str">
            <v>APBO Net</v>
          </cell>
          <cell r="O2647">
            <v>-255213.94134419601</v>
          </cell>
        </row>
        <row r="2648">
          <cell r="A2648" t="str">
            <v>L103</v>
          </cell>
          <cell r="I2648" t="str">
            <v>APBO Net</v>
          </cell>
          <cell r="O2648">
            <v>-257289.46930424872</v>
          </cell>
        </row>
        <row r="2649">
          <cell r="A2649" t="str">
            <v>L103</v>
          </cell>
          <cell r="I2649" t="str">
            <v>APBO Net</v>
          </cell>
          <cell r="O2649">
            <v>-255617.38020106588</v>
          </cell>
        </row>
        <row r="2650">
          <cell r="A2650" t="str">
            <v>L103</v>
          </cell>
          <cell r="I2650" t="str">
            <v>APBO Net</v>
          </cell>
          <cell r="O2650">
            <v>-256203.29732492744</v>
          </cell>
        </row>
        <row r="2651">
          <cell r="A2651" t="str">
            <v>L103</v>
          </cell>
          <cell r="I2651" t="str">
            <v>APBO Net</v>
          </cell>
          <cell r="O2651">
            <v>-256504.18414603622</v>
          </cell>
        </row>
        <row r="2652">
          <cell r="A2652" t="str">
            <v>L103</v>
          </cell>
          <cell r="I2652" t="str">
            <v>EE Contrib</v>
          </cell>
          <cell r="O2652">
            <v>0</v>
          </cell>
        </row>
        <row r="2653">
          <cell r="A2653" t="str">
            <v>L103</v>
          </cell>
          <cell r="I2653" t="str">
            <v>EE Contrib</v>
          </cell>
          <cell r="O2653">
            <v>11189.452209881862</v>
          </cell>
        </row>
        <row r="2654">
          <cell r="A2654" t="str">
            <v>L103</v>
          </cell>
          <cell r="I2654" t="str">
            <v>EE Contrib</v>
          </cell>
          <cell r="O2654">
            <v>19410.067262318684</v>
          </cell>
        </row>
        <row r="2655">
          <cell r="A2655" t="str">
            <v>L103</v>
          </cell>
          <cell r="I2655" t="str">
            <v>EE Contrib</v>
          </cell>
          <cell r="O2655">
            <v>27301.064177314034</v>
          </cell>
        </row>
        <row r="2656">
          <cell r="A2656" t="str">
            <v>L103</v>
          </cell>
          <cell r="I2656" t="str">
            <v>EE Contrib</v>
          </cell>
          <cell r="O2656">
            <v>40650.785246417094</v>
          </cell>
        </row>
        <row r="2657">
          <cell r="A2657" t="str">
            <v>L103</v>
          </cell>
          <cell r="I2657" t="str">
            <v>EE Contrib</v>
          </cell>
          <cell r="O2657">
            <v>66484.240077083261</v>
          </cell>
        </row>
        <row r="2658">
          <cell r="A2658" t="str">
            <v>L103</v>
          </cell>
          <cell r="I2658" t="str">
            <v>EE Contrib</v>
          </cell>
          <cell r="O2658">
            <v>81832.444653980798</v>
          </cell>
        </row>
        <row r="2659">
          <cell r="A2659" t="str">
            <v>L103</v>
          </cell>
          <cell r="I2659" t="str">
            <v>EE Contrib</v>
          </cell>
          <cell r="O2659">
            <v>107322.68745316777</v>
          </cell>
        </row>
        <row r="2660">
          <cell r="A2660" t="str">
            <v>L103</v>
          </cell>
          <cell r="I2660" t="str">
            <v>EE Contrib</v>
          </cell>
          <cell r="O2660">
            <v>131230.98498348286</v>
          </cell>
        </row>
        <row r="2661">
          <cell r="A2661" t="str">
            <v>L103</v>
          </cell>
          <cell r="I2661" t="str">
            <v>EE Contrib</v>
          </cell>
          <cell r="O2661">
            <v>153040.38350367045</v>
          </cell>
        </row>
        <row r="2662">
          <cell r="A2662" t="str">
            <v>L103</v>
          </cell>
          <cell r="I2662" t="str">
            <v>EE Contrib</v>
          </cell>
          <cell r="O2662">
            <v>177772.44566767436</v>
          </cell>
        </row>
        <row r="2663">
          <cell r="A2663" t="str">
            <v>L103</v>
          </cell>
          <cell r="I2663" t="str">
            <v>EE Contrib</v>
          </cell>
          <cell r="O2663">
            <v>198132.81969838339</v>
          </cell>
        </row>
        <row r="2664">
          <cell r="A2664" t="str">
            <v>L103</v>
          </cell>
          <cell r="I2664" t="str">
            <v>EE Contrib</v>
          </cell>
          <cell r="O2664">
            <v>219890.84545272714</v>
          </cell>
        </row>
        <row r="2665">
          <cell r="A2665" t="str">
            <v>L103</v>
          </cell>
          <cell r="I2665" t="str">
            <v>EE Contrib</v>
          </cell>
          <cell r="O2665">
            <v>234538.3616078042</v>
          </cell>
        </row>
        <row r="2666">
          <cell r="A2666" t="str">
            <v>L103</v>
          </cell>
          <cell r="I2666" t="str">
            <v>EE Contrib</v>
          </cell>
          <cell r="O2666">
            <v>257470.72712631186</v>
          </cell>
        </row>
        <row r="2667">
          <cell r="A2667" t="str">
            <v>L103</v>
          </cell>
          <cell r="I2667" t="str">
            <v>EE Contrib</v>
          </cell>
          <cell r="O2667">
            <v>275017.65472550201</v>
          </cell>
        </row>
        <row r="2668">
          <cell r="A2668" t="str">
            <v>L103</v>
          </cell>
          <cell r="I2668" t="str">
            <v>EE Contrib</v>
          </cell>
          <cell r="O2668">
            <v>284365.79396942828</v>
          </cell>
        </row>
        <row r="2669">
          <cell r="A2669" t="str">
            <v>L103</v>
          </cell>
          <cell r="I2669" t="str">
            <v>EE Contrib</v>
          </cell>
          <cell r="O2669">
            <v>310106.54224413971</v>
          </cell>
        </row>
        <row r="2670">
          <cell r="A2670" t="str">
            <v>L103</v>
          </cell>
          <cell r="I2670" t="str">
            <v>EE Contrib</v>
          </cell>
          <cell r="O2670">
            <v>328506.94114604237</v>
          </cell>
        </row>
        <row r="2671">
          <cell r="A2671" t="str">
            <v>L103</v>
          </cell>
          <cell r="I2671" t="str">
            <v>EE Contrib</v>
          </cell>
          <cell r="O2671">
            <v>339692.33268806699</v>
          </cell>
        </row>
        <row r="2672">
          <cell r="A2672" t="str">
            <v>L103</v>
          </cell>
          <cell r="I2672" t="str">
            <v>EE Contrib</v>
          </cell>
          <cell r="O2672">
            <v>355400.94249706448</v>
          </cell>
        </row>
        <row r="2673">
          <cell r="A2673" t="str">
            <v>L103</v>
          </cell>
          <cell r="I2673" t="str">
            <v>EE Contrib</v>
          </cell>
          <cell r="O2673">
            <v>370676.13131682784</v>
          </cell>
        </row>
        <row r="2674">
          <cell r="A2674" t="str">
            <v>L103</v>
          </cell>
          <cell r="I2674" t="str">
            <v>EE Contrib</v>
          </cell>
          <cell r="O2674">
            <v>386247.3311642108</v>
          </cell>
        </row>
        <row r="2675">
          <cell r="A2675" t="str">
            <v>L103</v>
          </cell>
          <cell r="I2675" t="str">
            <v>EE Contrib</v>
          </cell>
          <cell r="O2675">
            <v>398780.46645210724</v>
          </cell>
        </row>
        <row r="2676">
          <cell r="A2676" t="str">
            <v>L103</v>
          </cell>
          <cell r="I2676" t="str">
            <v>EE Contrib</v>
          </cell>
          <cell r="O2676">
            <v>405639.88018808665</v>
          </cell>
        </row>
        <row r="2677">
          <cell r="A2677" t="str">
            <v>L103</v>
          </cell>
          <cell r="I2677" t="str">
            <v>EE Contrib</v>
          </cell>
          <cell r="O2677">
            <v>417140.60442822141</v>
          </cell>
        </row>
        <row r="2678">
          <cell r="A2678" t="str">
            <v>L103</v>
          </cell>
          <cell r="I2678" t="str">
            <v>EE Contrib</v>
          </cell>
          <cell r="O2678">
            <v>427611.84330765315</v>
          </cell>
        </row>
        <row r="2679">
          <cell r="A2679" t="str">
            <v>L103</v>
          </cell>
          <cell r="I2679" t="str">
            <v>Net</v>
          </cell>
          <cell r="O2679">
            <v>0</v>
          </cell>
        </row>
        <row r="2680">
          <cell r="A2680" t="str">
            <v>L103</v>
          </cell>
          <cell r="I2680" t="str">
            <v>Net</v>
          </cell>
          <cell r="O2680">
            <v>-11189.452209881862</v>
          </cell>
        </row>
        <row r="2681">
          <cell r="A2681" t="str">
            <v>L103</v>
          </cell>
          <cell r="I2681" t="str">
            <v>Net</v>
          </cell>
          <cell r="O2681">
            <v>-19410.067262318684</v>
          </cell>
        </row>
        <row r="2682">
          <cell r="A2682" t="str">
            <v>L103</v>
          </cell>
          <cell r="I2682" t="str">
            <v>Net</v>
          </cell>
          <cell r="O2682">
            <v>-27301.064177314034</v>
          </cell>
        </row>
        <row r="2683">
          <cell r="A2683" t="str">
            <v>L103</v>
          </cell>
          <cell r="I2683" t="str">
            <v>Net</v>
          </cell>
          <cell r="O2683">
            <v>-40650.785246417094</v>
          </cell>
        </row>
        <row r="2684">
          <cell r="A2684" t="str">
            <v>L103</v>
          </cell>
          <cell r="I2684" t="str">
            <v>Net</v>
          </cell>
          <cell r="O2684">
            <v>-66484.240077083261</v>
          </cell>
        </row>
        <row r="2685">
          <cell r="A2685" t="str">
            <v>L103</v>
          </cell>
          <cell r="I2685" t="str">
            <v>Net</v>
          </cell>
          <cell r="O2685">
            <v>-81832.444653980798</v>
          </cell>
        </row>
        <row r="2686">
          <cell r="A2686" t="str">
            <v>L103</v>
          </cell>
          <cell r="I2686" t="str">
            <v>Net</v>
          </cell>
          <cell r="O2686">
            <v>-107322.68745316777</v>
          </cell>
        </row>
        <row r="2687">
          <cell r="A2687" t="str">
            <v>L103</v>
          </cell>
          <cell r="I2687" t="str">
            <v>Net</v>
          </cell>
          <cell r="O2687">
            <v>-131230.98498348286</v>
          </cell>
        </row>
        <row r="2688">
          <cell r="A2688" t="str">
            <v>L103</v>
          </cell>
          <cell r="I2688" t="str">
            <v>Net</v>
          </cell>
          <cell r="O2688">
            <v>-153040.38350367045</v>
          </cell>
        </row>
        <row r="2689">
          <cell r="A2689" t="str">
            <v>L103</v>
          </cell>
          <cell r="I2689" t="str">
            <v>Net</v>
          </cell>
          <cell r="O2689">
            <v>-177772.44566767436</v>
          </cell>
        </row>
        <row r="2690">
          <cell r="A2690" t="str">
            <v>L103</v>
          </cell>
          <cell r="I2690" t="str">
            <v>Net</v>
          </cell>
          <cell r="O2690">
            <v>-198132.81969838339</v>
          </cell>
        </row>
        <row r="2691">
          <cell r="A2691" t="str">
            <v>L103</v>
          </cell>
          <cell r="I2691" t="str">
            <v>Net</v>
          </cell>
          <cell r="O2691">
            <v>-219890.84545272714</v>
          </cell>
        </row>
        <row r="2692">
          <cell r="A2692" t="str">
            <v>L103</v>
          </cell>
          <cell r="I2692" t="str">
            <v>Net</v>
          </cell>
          <cell r="O2692">
            <v>-234538.3616078042</v>
          </cell>
        </row>
        <row r="2693">
          <cell r="A2693" t="str">
            <v>L103</v>
          </cell>
          <cell r="I2693" t="str">
            <v>Net</v>
          </cell>
          <cell r="O2693">
            <v>-257470.72712631186</v>
          </cell>
        </row>
        <row r="2694">
          <cell r="A2694" t="str">
            <v>L103</v>
          </cell>
          <cell r="I2694" t="str">
            <v>Net</v>
          </cell>
          <cell r="O2694">
            <v>-275017.65472550201</v>
          </cell>
        </row>
        <row r="2695">
          <cell r="A2695" t="str">
            <v>L103</v>
          </cell>
          <cell r="I2695" t="str">
            <v>Net</v>
          </cell>
          <cell r="O2695">
            <v>-284365.79396942828</v>
          </cell>
        </row>
        <row r="2696">
          <cell r="A2696" t="str">
            <v>L103</v>
          </cell>
          <cell r="I2696" t="str">
            <v>Net</v>
          </cell>
          <cell r="O2696">
            <v>-310106.54224413971</v>
          </cell>
        </row>
        <row r="2697">
          <cell r="A2697" t="str">
            <v>L103</v>
          </cell>
          <cell r="I2697" t="str">
            <v>Net</v>
          </cell>
          <cell r="O2697">
            <v>-328506.94114604237</v>
          </cell>
        </row>
        <row r="2698">
          <cell r="A2698" t="str">
            <v>L103</v>
          </cell>
          <cell r="I2698" t="str">
            <v>Net</v>
          </cell>
          <cell r="O2698">
            <v>-339692.33268806699</v>
          </cell>
        </row>
        <row r="2699">
          <cell r="A2699" t="str">
            <v>L103</v>
          </cell>
          <cell r="I2699" t="str">
            <v>Net</v>
          </cell>
          <cell r="O2699">
            <v>-355400.94249706448</v>
          </cell>
        </row>
        <row r="2700">
          <cell r="A2700" t="str">
            <v>L103</v>
          </cell>
          <cell r="I2700" t="str">
            <v>Net</v>
          </cell>
          <cell r="O2700">
            <v>-370676.13131682784</v>
          </cell>
        </row>
        <row r="2701">
          <cell r="A2701" t="str">
            <v>L103</v>
          </cell>
          <cell r="I2701" t="str">
            <v>Net</v>
          </cell>
          <cell r="O2701">
            <v>-386247.3311642108</v>
          </cell>
        </row>
        <row r="2702">
          <cell r="A2702" t="str">
            <v>L103</v>
          </cell>
          <cell r="I2702" t="str">
            <v>Net</v>
          </cell>
          <cell r="O2702">
            <v>-398780.46645210724</v>
          </cell>
        </row>
        <row r="2703">
          <cell r="A2703" t="str">
            <v>L103</v>
          </cell>
          <cell r="I2703" t="str">
            <v>Net</v>
          </cell>
          <cell r="O2703">
            <v>-405639.88018808665</v>
          </cell>
        </row>
        <row r="2704">
          <cell r="A2704" t="str">
            <v>L103</v>
          </cell>
          <cell r="I2704" t="str">
            <v>Net</v>
          </cell>
          <cell r="O2704">
            <v>-417140.60442822141</v>
          </cell>
        </row>
        <row r="2705">
          <cell r="A2705" t="str">
            <v>L103</v>
          </cell>
          <cell r="I2705" t="str">
            <v>Net</v>
          </cell>
          <cell r="O2705">
            <v>-427611.84330765315</v>
          </cell>
        </row>
        <row r="2706">
          <cell r="A2706" t="str">
            <v>L103</v>
          </cell>
          <cell r="I2706" t="str">
            <v>SC Net</v>
          </cell>
          <cell r="O2706">
            <v>-90.906895837202242</v>
          </cell>
        </row>
        <row r="2707">
          <cell r="A2707" t="str">
            <v>L103</v>
          </cell>
          <cell r="I2707" t="str">
            <v>SC Net</v>
          </cell>
          <cell r="O2707">
            <v>-239.75784745954908</v>
          </cell>
        </row>
        <row r="2708">
          <cell r="A2708" t="str">
            <v>L103</v>
          </cell>
          <cell r="I2708" t="str">
            <v>SC Net</v>
          </cell>
          <cell r="O2708">
            <v>-462.37390076069335</v>
          </cell>
        </row>
        <row r="2709">
          <cell r="A2709" t="str">
            <v>L103</v>
          </cell>
          <cell r="I2709" t="str">
            <v>SC Net</v>
          </cell>
          <cell r="O2709">
            <v>-1085.0360118432659</v>
          </cell>
        </row>
        <row r="2710">
          <cell r="A2710" t="str">
            <v>L103</v>
          </cell>
          <cell r="I2710" t="str">
            <v>SC Net</v>
          </cell>
          <cell r="O2710">
            <v>-2187.0956479953993</v>
          </cell>
        </row>
        <row r="2711">
          <cell r="A2711" t="str">
            <v>L103</v>
          </cell>
          <cell r="I2711" t="str">
            <v>SC Net</v>
          </cell>
          <cell r="O2711">
            <v>-2879.3580484005997</v>
          </cell>
        </row>
        <row r="2712">
          <cell r="A2712" t="str">
            <v>L103</v>
          </cell>
          <cell r="I2712" t="str">
            <v>SC Net</v>
          </cell>
          <cell r="O2712">
            <v>-4050.5718217181407</v>
          </cell>
        </row>
        <row r="2713">
          <cell r="A2713" t="str">
            <v>L103</v>
          </cell>
          <cell r="I2713" t="str">
            <v>SC Net</v>
          </cell>
          <cell r="O2713">
            <v>-5412.8130213056584</v>
          </cell>
        </row>
        <row r="2714">
          <cell r="A2714" t="str">
            <v>L103</v>
          </cell>
          <cell r="I2714" t="str">
            <v>SC Net</v>
          </cell>
          <cell r="O2714">
            <v>-6366.7438280956503</v>
          </cell>
        </row>
        <row r="2715">
          <cell r="A2715" t="str">
            <v>L103</v>
          </cell>
          <cell r="I2715" t="str">
            <v>SC Net</v>
          </cell>
          <cell r="O2715">
            <v>-7737.8258993713616</v>
          </cell>
        </row>
        <row r="2716">
          <cell r="A2716" t="str">
            <v>L103</v>
          </cell>
          <cell r="I2716" t="str">
            <v>SC Net</v>
          </cell>
          <cell r="O2716">
            <v>-9440.8302340408372</v>
          </cell>
        </row>
        <row r="2717">
          <cell r="A2717" t="str">
            <v>L103</v>
          </cell>
          <cell r="I2717" t="str">
            <v>SC Net</v>
          </cell>
          <cell r="O2717">
            <v>-10737.628222129424</v>
          </cell>
        </row>
        <row r="2718">
          <cell r="A2718" t="str">
            <v>L103</v>
          </cell>
          <cell r="I2718" t="str">
            <v>SC Net</v>
          </cell>
          <cell r="O2718">
            <v>-11737.009321747464</v>
          </cell>
        </row>
        <row r="2719">
          <cell r="A2719" t="str">
            <v>L103</v>
          </cell>
          <cell r="I2719" t="str">
            <v>SC Net</v>
          </cell>
          <cell r="O2719">
            <v>-13381.449012784706</v>
          </cell>
        </row>
        <row r="2720">
          <cell r="A2720" t="str">
            <v>L103</v>
          </cell>
          <cell r="I2720" t="str">
            <v>SC Net</v>
          </cell>
          <cell r="O2720">
            <v>-14731.285650475404</v>
          </cell>
        </row>
        <row r="2721">
          <cell r="A2721" t="str">
            <v>L103</v>
          </cell>
          <cell r="I2721" t="str">
            <v>SC Net</v>
          </cell>
          <cell r="O2721">
            <v>-15438.368823177379</v>
          </cell>
        </row>
        <row r="2722">
          <cell r="A2722" t="str">
            <v>L103</v>
          </cell>
          <cell r="I2722" t="str">
            <v>SC Net</v>
          </cell>
          <cell r="O2722">
            <v>-17110.014943017195</v>
          </cell>
        </row>
        <row r="2723">
          <cell r="A2723" t="str">
            <v>L103</v>
          </cell>
          <cell r="I2723" t="str">
            <v>SC Net</v>
          </cell>
          <cell r="O2723">
            <v>-18238.264392967256</v>
          </cell>
        </row>
        <row r="2724">
          <cell r="A2724" t="str">
            <v>L103</v>
          </cell>
          <cell r="I2724" t="str">
            <v>SC Net</v>
          </cell>
          <cell r="O2724">
            <v>-18921.614223672874</v>
          </cell>
        </row>
        <row r="2725">
          <cell r="A2725" t="str">
            <v>L103</v>
          </cell>
          <cell r="I2725" t="str">
            <v>SC Net</v>
          </cell>
          <cell r="O2725">
            <v>-19846.082267927439</v>
          </cell>
        </row>
        <row r="2726">
          <cell r="A2726" t="str">
            <v>L103</v>
          </cell>
          <cell r="I2726" t="str">
            <v>SC Net</v>
          </cell>
          <cell r="O2726">
            <v>-20616.798393973106</v>
          </cell>
        </row>
        <row r="2727">
          <cell r="A2727" t="str">
            <v>L103</v>
          </cell>
          <cell r="I2727" t="str">
            <v>SC Net</v>
          </cell>
          <cell r="O2727">
            <v>-21304.019242047398</v>
          </cell>
        </row>
        <row r="2728">
          <cell r="A2728" t="str">
            <v>L103</v>
          </cell>
          <cell r="I2728" t="str">
            <v>SC Net</v>
          </cell>
          <cell r="O2728">
            <v>-21795.187369292169</v>
          </cell>
        </row>
        <row r="2729">
          <cell r="A2729" t="str">
            <v>L103</v>
          </cell>
          <cell r="I2729" t="str">
            <v>SC Net</v>
          </cell>
          <cell r="O2729">
            <v>-22061.564236013222</v>
          </cell>
        </row>
        <row r="2730">
          <cell r="A2730" t="str">
            <v>L103</v>
          </cell>
          <cell r="I2730" t="str">
            <v>SC Net</v>
          </cell>
          <cell r="O2730">
            <v>-22454.227095750652</v>
          </cell>
        </row>
        <row r="2731">
          <cell r="A2731" t="str">
            <v>L103</v>
          </cell>
          <cell r="I2731" t="str">
            <v>SC Net</v>
          </cell>
          <cell r="O2731">
            <v>-22757.456677344675</v>
          </cell>
        </row>
        <row r="2732">
          <cell r="A2732" t="str">
            <v>L103</v>
          </cell>
          <cell r="I2732" t="str">
            <v>APBO Net</v>
          </cell>
          <cell r="O2732">
            <v>0</v>
          </cell>
        </row>
        <row r="2733">
          <cell r="A2733" t="str">
            <v>L103</v>
          </cell>
          <cell r="I2733" t="str">
            <v>APBO Net</v>
          </cell>
          <cell r="O2733">
            <v>-117.72166634169898</v>
          </cell>
        </row>
        <row r="2734">
          <cell r="A2734" t="str">
            <v>L103</v>
          </cell>
          <cell r="I2734" t="str">
            <v>APBO Net</v>
          </cell>
          <cell r="O2734">
            <v>-163.05525866713691</v>
          </cell>
        </row>
        <row r="2735">
          <cell r="A2735" t="str">
            <v>L103</v>
          </cell>
          <cell r="I2735" t="str">
            <v>APBO Net</v>
          </cell>
          <cell r="O2735">
            <v>-452.7076729966268</v>
          </cell>
        </row>
        <row r="2736">
          <cell r="A2736" t="str">
            <v>L103</v>
          </cell>
          <cell r="I2736" t="str">
            <v>APBO Net</v>
          </cell>
          <cell r="O2736">
            <v>-816.87704589148848</v>
          </cell>
        </row>
        <row r="2737">
          <cell r="A2737" t="str">
            <v>L103</v>
          </cell>
          <cell r="I2737" t="str">
            <v>APBO Net</v>
          </cell>
          <cell r="O2737">
            <v>-1126.4982300050422</v>
          </cell>
        </row>
        <row r="2738">
          <cell r="A2738" t="str">
            <v>L103</v>
          </cell>
          <cell r="I2738" t="str">
            <v>APBO Net</v>
          </cell>
          <cell r="O2738">
            <v>-1537.6931004056335</v>
          </cell>
        </row>
        <row r="2739">
          <cell r="A2739" t="str">
            <v>L103</v>
          </cell>
          <cell r="I2739" t="str">
            <v>APBO Net</v>
          </cell>
          <cell r="O2739">
            <v>-2130.4607552385296</v>
          </cell>
        </row>
        <row r="2740">
          <cell r="A2740" t="str">
            <v>L103</v>
          </cell>
          <cell r="I2740" t="str">
            <v>APBO Net</v>
          </cell>
          <cell r="O2740">
            <v>-2546.5265609319977</v>
          </cell>
        </row>
        <row r="2741">
          <cell r="A2741" t="str">
            <v>L103</v>
          </cell>
          <cell r="I2741" t="str">
            <v>APBO Net</v>
          </cell>
          <cell r="O2741">
            <v>-2821.2118165799611</v>
          </cell>
        </row>
        <row r="2742">
          <cell r="A2742" t="str">
            <v>L103</v>
          </cell>
          <cell r="I2742" t="str">
            <v>APBO Net</v>
          </cell>
          <cell r="O2742">
            <v>-3343.2639111171525</v>
          </cell>
        </row>
        <row r="2743">
          <cell r="A2743" t="str">
            <v>L103</v>
          </cell>
          <cell r="I2743" t="str">
            <v>APBO Net</v>
          </cell>
          <cell r="O2743">
            <v>-3736.7639368445252</v>
          </cell>
        </row>
        <row r="2744">
          <cell r="A2744" t="str">
            <v>L103</v>
          </cell>
          <cell r="I2744" t="str">
            <v>APBO Net</v>
          </cell>
          <cell r="O2744">
            <v>-4090.6022291830891</v>
          </cell>
        </row>
        <row r="2745">
          <cell r="A2745" t="str">
            <v>L103</v>
          </cell>
          <cell r="I2745" t="str">
            <v>APBO Net</v>
          </cell>
          <cell r="O2745">
            <v>-4486.0038460154374</v>
          </cell>
        </row>
        <row r="2746">
          <cell r="A2746" t="str">
            <v>L103</v>
          </cell>
          <cell r="I2746" t="str">
            <v>APBO Net</v>
          </cell>
          <cell r="O2746">
            <v>-5035.6453603676337</v>
          </cell>
        </row>
        <row r="2747">
          <cell r="A2747" t="str">
            <v>L103</v>
          </cell>
          <cell r="I2747" t="str">
            <v>APBO Net</v>
          </cell>
          <cell r="O2747">
            <v>-5513.3815728720901</v>
          </cell>
        </row>
        <row r="2748">
          <cell r="A2748" t="str">
            <v>L103</v>
          </cell>
          <cell r="I2748" t="str">
            <v>APBO Net</v>
          </cell>
          <cell r="O2748">
            <v>-5850.1998171337646</v>
          </cell>
        </row>
        <row r="2749">
          <cell r="A2749" t="str">
            <v>L103</v>
          </cell>
          <cell r="I2749" t="str">
            <v>APBO Net</v>
          </cell>
          <cell r="O2749">
            <v>-6635.303805738381</v>
          </cell>
        </row>
        <row r="2750">
          <cell r="A2750" t="str">
            <v>L103</v>
          </cell>
          <cell r="I2750" t="str">
            <v>APBO Net</v>
          </cell>
          <cell r="O2750">
            <v>-7273.8006904039348</v>
          </cell>
        </row>
        <row r="2751">
          <cell r="A2751" t="str">
            <v>L103</v>
          </cell>
          <cell r="I2751" t="str">
            <v>APBO Net</v>
          </cell>
          <cell r="O2751">
            <v>-7735.6785414703409</v>
          </cell>
        </row>
        <row r="2752">
          <cell r="A2752" t="str">
            <v>L103</v>
          </cell>
          <cell r="I2752" t="str">
            <v>APBO Net</v>
          </cell>
          <cell r="O2752">
            <v>-8315.09697371326</v>
          </cell>
        </row>
        <row r="2753">
          <cell r="A2753" t="str">
            <v>L103</v>
          </cell>
          <cell r="I2753" t="str">
            <v>APBO Net</v>
          </cell>
          <cell r="O2753">
            <v>-8901.0525651094795</v>
          </cell>
        </row>
        <row r="2754">
          <cell r="A2754" t="str">
            <v>L103</v>
          </cell>
          <cell r="I2754" t="str">
            <v>APBO Net</v>
          </cell>
          <cell r="O2754">
            <v>-9549.1253908136969</v>
          </cell>
        </row>
        <row r="2755">
          <cell r="A2755" t="str">
            <v>L103</v>
          </cell>
          <cell r="I2755" t="str">
            <v>APBO Net</v>
          </cell>
          <cell r="O2755">
            <v>-10096.281183303976</v>
          </cell>
        </row>
        <row r="2756">
          <cell r="A2756" t="str">
            <v>L103</v>
          </cell>
          <cell r="I2756" t="str">
            <v>APBO Net</v>
          </cell>
          <cell r="O2756">
            <v>-10429.448955708222</v>
          </cell>
        </row>
        <row r="2757">
          <cell r="A2757" t="str">
            <v>L103</v>
          </cell>
          <cell r="I2757" t="str">
            <v>APBO Net</v>
          </cell>
          <cell r="O2757">
            <v>-10952.891332133579</v>
          </cell>
        </row>
        <row r="2758">
          <cell r="A2758" t="str">
            <v>L103</v>
          </cell>
          <cell r="I2758" t="str">
            <v>APBO Net</v>
          </cell>
          <cell r="O2758">
            <v>-11439.789838377817</v>
          </cell>
        </row>
        <row r="2759">
          <cell r="A2759" t="str">
            <v>L103</v>
          </cell>
          <cell r="I2759" t="str">
            <v>EE Contrib</v>
          </cell>
          <cell r="O2759">
            <v>0</v>
          </cell>
        </row>
        <row r="2760">
          <cell r="A2760" t="str">
            <v>L103</v>
          </cell>
          <cell r="I2760" t="str">
            <v>EE Contrib</v>
          </cell>
          <cell r="O2760">
            <v>124.67121695679086</v>
          </cell>
        </row>
        <row r="2761">
          <cell r="A2761" t="str">
            <v>L103</v>
          </cell>
          <cell r="I2761" t="str">
            <v>EE Contrib</v>
          </cell>
          <cell r="O2761">
            <v>182.01661779653193</v>
          </cell>
        </row>
        <row r="2762">
          <cell r="A2762" t="str">
            <v>L103</v>
          </cell>
          <cell r="I2762" t="str">
            <v>EE Contrib</v>
          </cell>
          <cell r="O2762">
            <v>554.9951537550819</v>
          </cell>
        </row>
        <row r="2763">
          <cell r="A2763" t="str">
            <v>L103</v>
          </cell>
          <cell r="I2763" t="str">
            <v>EE Contrib</v>
          </cell>
          <cell r="O2763">
            <v>997.44954731695736</v>
          </cell>
        </row>
        <row r="2764">
          <cell r="A2764" t="str">
            <v>L103</v>
          </cell>
          <cell r="I2764" t="str">
            <v>EE Contrib</v>
          </cell>
          <cell r="O2764">
            <v>1392.9479303785733</v>
          </cell>
        </row>
        <row r="2765">
          <cell r="A2765" t="str">
            <v>L103</v>
          </cell>
          <cell r="I2765" t="str">
            <v>EE Contrib</v>
          </cell>
          <cell r="O2765">
            <v>1960.2881939033177</v>
          </cell>
        </row>
        <row r="2766">
          <cell r="A2766" t="str">
            <v>L103</v>
          </cell>
          <cell r="I2766" t="str">
            <v>EE Contrib</v>
          </cell>
          <cell r="O2766">
            <v>2732.9671774289932</v>
          </cell>
        </row>
        <row r="2767">
          <cell r="A2767" t="str">
            <v>L103</v>
          </cell>
          <cell r="I2767" t="str">
            <v>EE Contrib</v>
          </cell>
          <cell r="O2767">
            <v>3264.6785179507269</v>
          </cell>
        </row>
        <row r="2768">
          <cell r="A2768" t="str">
            <v>L103</v>
          </cell>
          <cell r="I2768" t="str">
            <v>EE Contrib</v>
          </cell>
          <cell r="O2768">
            <v>3690.1212547292466</v>
          </cell>
        </row>
        <row r="2769">
          <cell r="A2769" t="str">
            <v>L103</v>
          </cell>
          <cell r="I2769" t="str">
            <v>EE Contrib</v>
          </cell>
          <cell r="O2769">
            <v>4453.4316807903497</v>
          </cell>
        </row>
        <row r="2770">
          <cell r="A2770" t="str">
            <v>L103</v>
          </cell>
          <cell r="I2770" t="str">
            <v>EE Contrib</v>
          </cell>
          <cell r="O2770">
            <v>4951.3777925954037</v>
          </cell>
        </row>
        <row r="2771">
          <cell r="A2771" t="str">
            <v>L103</v>
          </cell>
          <cell r="I2771" t="str">
            <v>EE Contrib</v>
          </cell>
          <cell r="O2771">
            <v>5465.6871933670873</v>
          </cell>
        </row>
        <row r="2772">
          <cell r="A2772" t="str">
            <v>L103</v>
          </cell>
          <cell r="I2772" t="str">
            <v>EE Contrib</v>
          </cell>
          <cell r="O2772">
            <v>6081.7896557198319</v>
          </cell>
        </row>
        <row r="2773">
          <cell r="A2773" t="str">
            <v>L103</v>
          </cell>
          <cell r="I2773" t="str">
            <v>EE Contrib</v>
          </cell>
          <cell r="O2773">
            <v>6790.8815149338416</v>
          </cell>
        </row>
        <row r="2774">
          <cell r="A2774" t="str">
            <v>L103</v>
          </cell>
          <cell r="I2774" t="str">
            <v>EE Contrib</v>
          </cell>
          <cell r="O2774">
            <v>7490.7414121434467</v>
          </cell>
        </row>
        <row r="2775">
          <cell r="A2775" t="str">
            <v>L103</v>
          </cell>
          <cell r="I2775" t="str">
            <v>EE Contrib</v>
          </cell>
          <cell r="O2775">
            <v>7987.026711497193</v>
          </cell>
        </row>
        <row r="2776">
          <cell r="A2776" t="str">
            <v>L103</v>
          </cell>
          <cell r="I2776" t="str">
            <v>EE Contrib</v>
          </cell>
          <cell r="O2776">
            <v>9119.9932093931002</v>
          </cell>
        </row>
        <row r="2777">
          <cell r="A2777" t="str">
            <v>L103</v>
          </cell>
          <cell r="I2777" t="str">
            <v>EE Contrib</v>
          </cell>
          <cell r="O2777">
            <v>10057.247143735054</v>
          </cell>
        </row>
        <row r="2778">
          <cell r="A2778" t="str">
            <v>L103</v>
          </cell>
          <cell r="I2778" t="str">
            <v>EE Contrib</v>
          </cell>
          <cell r="O2778">
            <v>10781.092172937162</v>
          </cell>
        </row>
        <row r="2779">
          <cell r="A2779" t="str">
            <v>L103</v>
          </cell>
          <cell r="I2779" t="str">
            <v>EE Contrib</v>
          </cell>
          <cell r="O2779">
            <v>11710.40506075554</v>
          </cell>
        </row>
        <row r="2780">
          <cell r="A2780" t="str">
            <v>L103</v>
          </cell>
          <cell r="I2780" t="str">
            <v>EE Contrib</v>
          </cell>
          <cell r="O2780">
            <v>12682.212128744197</v>
          </cell>
        </row>
        <row r="2781">
          <cell r="A2781" t="str">
            <v>L103</v>
          </cell>
          <cell r="I2781" t="str">
            <v>EE Contrib</v>
          </cell>
          <cell r="O2781">
            <v>13777.02114360365</v>
          </cell>
        </row>
        <row r="2782">
          <cell r="A2782" t="str">
            <v>L103</v>
          </cell>
          <cell r="I2782" t="str">
            <v>EE Contrib</v>
          </cell>
          <cell r="O2782">
            <v>14752.820555085995</v>
          </cell>
        </row>
        <row r="2783">
          <cell r="A2783" t="str">
            <v>L103</v>
          </cell>
          <cell r="I2783" t="str">
            <v>EE Contrib</v>
          </cell>
          <cell r="O2783">
            <v>15485.029177236387</v>
          </cell>
        </row>
        <row r="2784">
          <cell r="A2784" t="str">
            <v>L103</v>
          </cell>
          <cell r="I2784" t="str">
            <v>EE Contrib</v>
          </cell>
          <cell r="O2784">
            <v>16505.602461640188</v>
          </cell>
        </row>
        <row r="2785">
          <cell r="A2785" t="str">
            <v>L103</v>
          </cell>
          <cell r="I2785" t="str">
            <v>EE Contrib</v>
          </cell>
          <cell r="O2785">
            <v>17474.577313622827</v>
          </cell>
        </row>
        <row r="2786">
          <cell r="A2786" t="str">
            <v>L103</v>
          </cell>
          <cell r="I2786" t="str">
            <v>Net</v>
          </cell>
          <cell r="O2786">
            <v>0</v>
          </cell>
        </row>
        <row r="2787">
          <cell r="A2787" t="str">
            <v>L103</v>
          </cell>
          <cell r="I2787" t="str">
            <v>Net</v>
          </cell>
          <cell r="O2787">
            <v>-124.67121695679086</v>
          </cell>
        </row>
        <row r="2788">
          <cell r="A2788" t="str">
            <v>L103</v>
          </cell>
          <cell r="I2788" t="str">
            <v>Net</v>
          </cell>
          <cell r="O2788">
            <v>-182.01661779653193</v>
          </cell>
        </row>
        <row r="2789">
          <cell r="A2789" t="str">
            <v>L103</v>
          </cell>
          <cell r="I2789" t="str">
            <v>Net</v>
          </cell>
          <cell r="O2789">
            <v>-554.9951537550819</v>
          </cell>
        </row>
        <row r="2790">
          <cell r="A2790" t="str">
            <v>L103</v>
          </cell>
          <cell r="I2790" t="str">
            <v>Net</v>
          </cell>
          <cell r="O2790">
            <v>-997.44954731695736</v>
          </cell>
        </row>
        <row r="2791">
          <cell r="A2791" t="str">
            <v>L103</v>
          </cell>
          <cell r="I2791" t="str">
            <v>Net</v>
          </cell>
          <cell r="O2791">
            <v>-1392.9479303785733</v>
          </cell>
        </row>
        <row r="2792">
          <cell r="A2792" t="str">
            <v>L103</v>
          </cell>
          <cell r="I2792" t="str">
            <v>Net</v>
          </cell>
          <cell r="O2792">
            <v>-1960.2881939033177</v>
          </cell>
        </row>
        <row r="2793">
          <cell r="A2793" t="str">
            <v>L103</v>
          </cell>
          <cell r="I2793" t="str">
            <v>Net</v>
          </cell>
          <cell r="O2793">
            <v>-2732.9671774289932</v>
          </cell>
        </row>
        <row r="2794">
          <cell r="A2794" t="str">
            <v>L103</v>
          </cell>
          <cell r="I2794" t="str">
            <v>Net</v>
          </cell>
          <cell r="O2794">
            <v>-3264.6785179507269</v>
          </cell>
        </row>
        <row r="2795">
          <cell r="A2795" t="str">
            <v>L103</v>
          </cell>
          <cell r="I2795" t="str">
            <v>Net</v>
          </cell>
          <cell r="O2795">
            <v>-3690.1212547292466</v>
          </cell>
        </row>
        <row r="2796">
          <cell r="A2796" t="str">
            <v>L103</v>
          </cell>
          <cell r="I2796" t="str">
            <v>Net</v>
          </cell>
          <cell r="O2796">
            <v>-4453.4316807903497</v>
          </cell>
        </row>
        <row r="2797">
          <cell r="A2797" t="str">
            <v>L103</v>
          </cell>
          <cell r="I2797" t="str">
            <v>Net</v>
          </cell>
          <cell r="O2797">
            <v>-4951.3777925954037</v>
          </cell>
        </row>
        <row r="2798">
          <cell r="A2798" t="str">
            <v>L103</v>
          </cell>
          <cell r="I2798" t="str">
            <v>Net</v>
          </cell>
          <cell r="O2798">
            <v>-5465.6871933670873</v>
          </cell>
        </row>
        <row r="2799">
          <cell r="A2799" t="str">
            <v>L103</v>
          </cell>
          <cell r="I2799" t="str">
            <v>Net</v>
          </cell>
          <cell r="O2799">
            <v>-6081.7896557198319</v>
          </cell>
        </row>
        <row r="2800">
          <cell r="A2800" t="str">
            <v>L103</v>
          </cell>
          <cell r="I2800" t="str">
            <v>Net</v>
          </cell>
          <cell r="O2800">
            <v>-6790.8815149338416</v>
          </cell>
        </row>
        <row r="2801">
          <cell r="A2801" t="str">
            <v>L103</v>
          </cell>
          <cell r="I2801" t="str">
            <v>Net</v>
          </cell>
          <cell r="O2801">
            <v>-7490.7414121434467</v>
          </cell>
        </row>
        <row r="2802">
          <cell r="A2802" t="str">
            <v>L103</v>
          </cell>
          <cell r="I2802" t="str">
            <v>Net</v>
          </cell>
          <cell r="O2802">
            <v>-7987.026711497193</v>
          </cell>
        </row>
        <row r="2803">
          <cell r="A2803" t="str">
            <v>L103</v>
          </cell>
          <cell r="I2803" t="str">
            <v>Net</v>
          </cell>
          <cell r="O2803">
            <v>-9119.9932093931002</v>
          </cell>
        </row>
        <row r="2804">
          <cell r="A2804" t="str">
            <v>L103</v>
          </cell>
          <cell r="I2804" t="str">
            <v>Net</v>
          </cell>
          <cell r="O2804">
            <v>-10057.247143735054</v>
          </cell>
        </row>
        <row r="2805">
          <cell r="A2805" t="str">
            <v>L103</v>
          </cell>
          <cell r="I2805" t="str">
            <v>Net</v>
          </cell>
          <cell r="O2805">
            <v>-10781.092172937162</v>
          </cell>
        </row>
        <row r="2806">
          <cell r="A2806" t="str">
            <v>L103</v>
          </cell>
          <cell r="I2806" t="str">
            <v>Net</v>
          </cell>
          <cell r="O2806">
            <v>-11710.40506075554</v>
          </cell>
        </row>
        <row r="2807">
          <cell r="A2807" t="str">
            <v>L103</v>
          </cell>
          <cell r="I2807" t="str">
            <v>Net</v>
          </cell>
          <cell r="O2807">
            <v>-12682.212128744197</v>
          </cell>
        </row>
        <row r="2808">
          <cell r="A2808" t="str">
            <v>L103</v>
          </cell>
          <cell r="I2808" t="str">
            <v>Net</v>
          </cell>
          <cell r="O2808">
            <v>-13777.02114360365</v>
          </cell>
        </row>
        <row r="2809">
          <cell r="A2809" t="str">
            <v>L103</v>
          </cell>
          <cell r="I2809" t="str">
            <v>Net</v>
          </cell>
          <cell r="O2809">
            <v>-14752.820555085995</v>
          </cell>
        </row>
        <row r="2810">
          <cell r="A2810" t="str">
            <v>L103</v>
          </cell>
          <cell r="I2810" t="str">
            <v>Net</v>
          </cell>
          <cell r="O2810">
            <v>-15485.029177236387</v>
          </cell>
        </row>
        <row r="2811">
          <cell r="A2811" t="str">
            <v>L103</v>
          </cell>
          <cell r="I2811" t="str">
            <v>Net</v>
          </cell>
          <cell r="O2811">
            <v>-16505.602461640188</v>
          </cell>
        </row>
        <row r="2812">
          <cell r="A2812" t="str">
            <v>L103</v>
          </cell>
          <cell r="I2812" t="str">
            <v>Net</v>
          </cell>
          <cell r="O2812">
            <v>-17474.577313622827</v>
          </cell>
        </row>
        <row r="2813">
          <cell r="A2813" t="str">
            <v>L103</v>
          </cell>
          <cell r="I2813" t="str">
            <v>SC Net</v>
          </cell>
          <cell r="O2813">
            <v>-6.9495506150920177</v>
          </cell>
        </row>
        <row r="2814">
          <cell r="A2814" t="str">
            <v>L103</v>
          </cell>
          <cell r="I2814" t="str">
            <v>SC Net</v>
          </cell>
          <cell r="O2814">
            <v>-13.602831058343149</v>
          </cell>
        </row>
        <row r="2815">
          <cell r="A2815" t="str">
            <v>L103</v>
          </cell>
          <cell r="I2815" t="str">
            <v>SC Net</v>
          </cell>
          <cell r="O2815">
            <v>-68.548774081610148</v>
          </cell>
        </row>
        <row r="2816">
          <cell r="A2816" t="str">
            <v>L103</v>
          </cell>
          <cell r="I2816" t="str">
            <v>SC Net</v>
          </cell>
          <cell r="O2816">
            <v>-108.47980660287749</v>
          </cell>
        </row>
        <row r="2817">
          <cell r="A2817" t="str">
            <v>L103</v>
          </cell>
          <cell r="I2817" t="str">
            <v>SC Net</v>
          </cell>
          <cell r="O2817">
            <v>-148.59863122720154</v>
          </cell>
        </row>
        <row r="2818">
          <cell r="A2818" t="str">
            <v>L103</v>
          </cell>
          <cell r="I2818" t="str">
            <v>SC Net</v>
          </cell>
          <cell r="O2818">
            <v>-217.02401856662101</v>
          </cell>
        </row>
        <row r="2819">
          <cell r="A2819" t="str">
            <v>L103</v>
          </cell>
          <cell r="I2819" t="str">
            <v>SC Net</v>
          </cell>
          <cell r="O2819">
            <v>-293.46928280632596</v>
          </cell>
        </row>
        <row r="2820">
          <cell r="A2820" t="str">
            <v>L103</v>
          </cell>
          <cell r="I2820" t="str">
            <v>SC Net</v>
          </cell>
          <cell r="O2820">
            <v>-345.07914642217793</v>
          </cell>
        </row>
        <row r="2821">
          <cell r="A2821" t="str">
            <v>L103</v>
          </cell>
          <cell r="I2821" t="str">
            <v>SC Net</v>
          </cell>
          <cell r="O2821">
            <v>-396.76173409755944</v>
          </cell>
        </row>
        <row r="2822">
          <cell r="A2822" t="str">
            <v>L103</v>
          </cell>
          <cell r="I2822" t="str">
            <v>SC Net</v>
          </cell>
          <cell r="O2822">
            <v>-481.35761597315326</v>
          </cell>
        </row>
        <row r="2823">
          <cell r="A2823" t="str">
            <v>L103</v>
          </cell>
          <cell r="I2823" t="str">
            <v>SC Net</v>
          </cell>
          <cell r="O2823">
            <v>-521.31002879294658</v>
          </cell>
        </row>
        <row r="2824">
          <cell r="A2824" t="str">
            <v>L103</v>
          </cell>
          <cell r="I2824" t="str">
            <v>SC Net</v>
          </cell>
          <cell r="O2824">
            <v>-571.59847462555501</v>
          </cell>
        </row>
        <row r="2825">
          <cell r="A2825" t="str">
            <v>L103</v>
          </cell>
          <cell r="I2825" t="str">
            <v>SC Net</v>
          </cell>
          <cell r="O2825">
            <v>-638.74882409548036</v>
          </cell>
        </row>
        <row r="2826">
          <cell r="A2826" t="str">
            <v>L103</v>
          </cell>
          <cell r="I2826" t="str">
            <v>SC Net</v>
          </cell>
          <cell r="O2826">
            <v>-690.73987690387628</v>
          </cell>
        </row>
        <row r="2827">
          <cell r="A2827" t="str">
            <v>L103</v>
          </cell>
          <cell r="I2827" t="str">
            <v>SC Net</v>
          </cell>
          <cell r="O2827">
            <v>-754.95557058320117</v>
          </cell>
        </row>
        <row r="2828">
          <cell r="A2828" t="str">
            <v>L103</v>
          </cell>
          <cell r="I2828" t="str">
            <v>SC Net</v>
          </cell>
          <cell r="O2828">
            <v>-795.03841857284908</v>
          </cell>
        </row>
        <row r="2829">
          <cell r="A2829" t="str">
            <v>L103</v>
          </cell>
          <cell r="I2829" t="str">
            <v>SC Net</v>
          </cell>
          <cell r="O2829">
            <v>-885.13693733309367</v>
          </cell>
        </row>
        <row r="2830">
          <cell r="A2830" t="str">
            <v>L103</v>
          </cell>
          <cell r="I2830" t="str">
            <v>SC Net</v>
          </cell>
          <cell r="O2830">
            <v>-950.91595852624653</v>
          </cell>
        </row>
        <row r="2831">
          <cell r="A2831" t="str">
            <v>L103</v>
          </cell>
          <cell r="I2831" t="str">
            <v>SC Net</v>
          </cell>
          <cell r="O2831">
            <v>-999.92717533886605</v>
          </cell>
        </row>
        <row r="2832">
          <cell r="A2832" t="str">
            <v>L103</v>
          </cell>
          <cell r="I2832" t="str">
            <v>SC Net</v>
          </cell>
          <cell r="O2832">
            <v>-1065.1362969184586</v>
          </cell>
        </row>
        <row r="2833">
          <cell r="A2833" t="str">
            <v>L103</v>
          </cell>
          <cell r="I2833" t="str">
            <v>SC Net</v>
          </cell>
          <cell r="O2833">
            <v>-1127.3672595417872</v>
          </cell>
        </row>
        <row r="2834">
          <cell r="A2834" t="str">
            <v>L103</v>
          </cell>
          <cell r="I2834" t="str">
            <v>SC Net</v>
          </cell>
          <cell r="O2834">
            <v>-1188.9399118533522</v>
          </cell>
        </row>
        <row r="2835">
          <cell r="A2835" t="str">
            <v>L103</v>
          </cell>
          <cell r="I2835" t="str">
            <v>SC Net</v>
          </cell>
          <cell r="O2835">
            <v>-1242.5592180440967</v>
          </cell>
        </row>
        <row r="2836">
          <cell r="A2836" t="str">
            <v>L103</v>
          </cell>
          <cell r="I2836" t="str">
            <v>SC Net</v>
          </cell>
          <cell r="O2836">
            <v>-1286.5314700418471</v>
          </cell>
        </row>
        <row r="2837">
          <cell r="A2837" t="str">
            <v>L103</v>
          </cell>
          <cell r="I2837" t="str">
            <v>SC Net</v>
          </cell>
          <cell r="O2837">
            <v>-1341.3883692197078</v>
          </cell>
        </row>
        <row r="2838">
          <cell r="A2838" t="str">
            <v>L103</v>
          </cell>
          <cell r="I2838" t="str">
            <v>SC Net</v>
          </cell>
          <cell r="O2838">
            <v>-1393.1572623606153</v>
          </cell>
        </row>
        <row r="2839">
          <cell r="A2839" t="str">
            <v>L103</v>
          </cell>
          <cell r="I2839" t="str">
            <v>APBO Net</v>
          </cell>
          <cell r="O2839">
            <v>0</v>
          </cell>
        </row>
        <row r="2840">
          <cell r="A2840" t="str">
            <v>L103</v>
          </cell>
          <cell r="I2840" t="str">
            <v>APBO Net</v>
          </cell>
          <cell r="O2840">
            <v>19125.82957338827</v>
          </cell>
        </row>
        <row r="2841">
          <cell r="A2841" t="str">
            <v>L103</v>
          </cell>
          <cell r="I2841" t="str">
            <v>APBO Net</v>
          </cell>
          <cell r="O2841">
            <v>29118.467706328753</v>
          </cell>
        </row>
        <row r="2842">
          <cell r="A2842" t="str">
            <v>L103</v>
          </cell>
          <cell r="I2842" t="str">
            <v>APBO Net</v>
          </cell>
          <cell r="O2842">
            <v>39169.967144136783</v>
          </cell>
        </row>
        <row r="2843">
          <cell r="A2843" t="str">
            <v>L103</v>
          </cell>
          <cell r="I2843" t="str">
            <v>APBO Net</v>
          </cell>
          <cell r="O2843">
            <v>48161.989313264035</v>
          </cell>
        </row>
        <row r="2844">
          <cell r="A2844" t="str">
            <v>L103</v>
          </cell>
          <cell r="I2844" t="str">
            <v>APBO Net</v>
          </cell>
          <cell r="O2844">
            <v>55254.083754563304</v>
          </cell>
        </row>
        <row r="2845">
          <cell r="A2845" t="str">
            <v>L103</v>
          </cell>
          <cell r="I2845" t="str">
            <v>APBO Net</v>
          </cell>
          <cell r="O2845">
            <v>59288.495293136817</v>
          </cell>
        </row>
        <row r="2846">
          <cell r="A2846" t="str">
            <v>L103</v>
          </cell>
          <cell r="I2846" t="str">
            <v>APBO Net</v>
          </cell>
          <cell r="O2846">
            <v>61389.881995226438</v>
          </cell>
        </row>
        <row r="2847">
          <cell r="A2847" t="str">
            <v>L103</v>
          </cell>
          <cell r="I2847" t="str">
            <v>APBO Net</v>
          </cell>
          <cell r="O2847">
            <v>61754.258385277419</v>
          </cell>
        </row>
        <row r="2848">
          <cell r="A2848" t="str">
            <v>L103</v>
          </cell>
          <cell r="I2848" t="str">
            <v>APBO Net</v>
          </cell>
          <cell r="O2848">
            <v>59478.180661238635</v>
          </cell>
        </row>
        <row r="2849">
          <cell r="A2849" t="str">
            <v>L103</v>
          </cell>
          <cell r="I2849" t="str">
            <v>APBO Net</v>
          </cell>
          <cell r="O2849">
            <v>52564.855978911022</v>
          </cell>
        </row>
        <row r="2850">
          <cell r="A2850" t="str">
            <v>L103</v>
          </cell>
          <cell r="I2850" t="str">
            <v>APBO Net</v>
          </cell>
          <cell r="O2850">
            <v>48394.138146134675</v>
          </cell>
        </row>
        <row r="2851">
          <cell r="A2851" t="str">
            <v>L103</v>
          </cell>
          <cell r="I2851" t="str">
            <v>APBO Net</v>
          </cell>
          <cell r="O2851">
            <v>44011.639499082419</v>
          </cell>
        </row>
        <row r="2852">
          <cell r="A2852" t="str">
            <v>L103</v>
          </cell>
          <cell r="I2852" t="str">
            <v>APBO Net</v>
          </cell>
          <cell r="O2852">
            <v>38035.309666196641</v>
          </cell>
        </row>
        <row r="2853">
          <cell r="A2853" t="str">
            <v>L103</v>
          </cell>
          <cell r="I2853" t="str">
            <v>APBO Net</v>
          </cell>
          <cell r="O2853">
            <v>35755.996011139396</v>
          </cell>
        </row>
        <row r="2854">
          <cell r="A2854" t="str">
            <v>L103</v>
          </cell>
          <cell r="I2854" t="str">
            <v>APBO Net</v>
          </cell>
          <cell r="O2854">
            <v>33265.088040261347</v>
          </cell>
        </row>
        <row r="2855">
          <cell r="A2855" t="str">
            <v>L103</v>
          </cell>
          <cell r="I2855" t="str">
            <v>APBO Net</v>
          </cell>
          <cell r="O2855">
            <v>30897.955615655348</v>
          </cell>
        </row>
        <row r="2856">
          <cell r="A2856" t="str">
            <v>L103</v>
          </cell>
          <cell r="I2856" t="str">
            <v>APBO Net</v>
          </cell>
          <cell r="O2856">
            <v>29828.07109475699</v>
          </cell>
        </row>
        <row r="2857">
          <cell r="A2857" t="str">
            <v>L103</v>
          </cell>
          <cell r="I2857" t="str">
            <v>APBO Net</v>
          </cell>
          <cell r="O2857">
            <v>28856.818629808335</v>
          </cell>
        </row>
        <row r="2858">
          <cell r="A2858" t="str">
            <v>L103</v>
          </cell>
          <cell r="I2858" t="str">
            <v>APBO Net</v>
          </cell>
          <cell r="O2858">
            <v>27894.112648752023</v>
          </cell>
        </row>
        <row r="2859">
          <cell r="A2859" t="str">
            <v>L103</v>
          </cell>
          <cell r="I2859" t="str">
            <v>APBO Net</v>
          </cell>
          <cell r="O2859">
            <v>27001.891568154904</v>
          </cell>
        </row>
        <row r="2860">
          <cell r="A2860" t="str">
            <v>L103</v>
          </cell>
          <cell r="I2860" t="str">
            <v>APBO Net</v>
          </cell>
          <cell r="O2860">
            <v>26115.641139306692</v>
          </cell>
        </row>
        <row r="2861">
          <cell r="A2861" t="str">
            <v>L103</v>
          </cell>
          <cell r="I2861" t="str">
            <v>APBO Net</v>
          </cell>
          <cell r="O2861">
            <v>25238.159972133646</v>
          </cell>
        </row>
        <row r="2862">
          <cell r="A2862" t="str">
            <v>L103</v>
          </cell>
          <cell r="I2862" t="str">
            <v>APBO Net</v>
          </cell>
          <cell r="O2862">
            <v>24424.30367642449</v>
          </cell>
        </row>
        <row r="2863">
          <cell r="A2863" t="str">
            <v>L103</v>
          </cell>
          <cell r="I2863" t="str">
            <v>APBO Net</v>
          </cell>
          <cell r="O2863">
            <v>23623.513324089759</v>
          </cell>
        </row>
        <row r="2864">
          <cell r="A2864" t="str">
            <v>L103</v>
          </cell>
          <cell r="I2864" t="str">
            <v>APBO Net</v>
          </cell>
          <cell r="O2864">
            <v>22835.073302703589</v>
          </cell>
        </row>
        <row r="2865">
          <cell r="A2865" t="str">
            <v>L103</v>
          </cell>
          <cell r="I2865" t="str">
            <v>APBO Net</v>
          </cell>
          <cell r="O2865">
            <v>22110.468333202847</v>
          </cell>
        </row>
        <row r="2866">
          <cell r="A2866" t="str">
            <v>L103</v>
          </cell>
          <cell r="I2866" t="str">
            <v>APBO Net</v>
          </cell>
          <cell r="O2866">
            <v>21339.068793961782</v>
          </cell>
        </row>
        <row r="2867">
          <cell r="A2867" t="str">
            <v>L103</v>
          </cell>
          <cell r="I2867" t="str">
            <v>APBO Net</v>
          </cell>
          <cell r="O2867">
            <v>20623.253054326036</v>
          </cell>
        </row>
        <row r="2868">
          <cell r="A2868" t="str">
            <v>L103</v>
          </cell>
          <cell r="I2868" t="str">
            <v>APBO Net</v>
          </cell>
          <cell r="O2868">
            <v>19849.578972716517</v>
          </cell>
        </row>
        <row r="2869">
          <cell r="A2869" t="str">
            <v>L103</v>
          </cell>
          <cell r="I2869" t="str">
            <v>APBO Net</v>
          </cell>
          <cell r="O2869">
            <v>19066.838446777849</v>
          </cell>
        </row>
        <row r="2870">
          <cell r="A2870" t="str">
            <v>L103</v>
          </cell>
          <cell r="I2870" t="str">
            <v>APBO Net</v>
          </cell>
          <cell r="O2870">
            <v>18058.643563673584</v>
          </cell>
        </row>
        <row r="2871">
          <cell r="A2871" t="str">
            <v>L103</v>
          </cell>
          <cell r="I2871" t="str">
            <v>APBO Net</v>
          </cell>
          <cell r="O2871">
            <v>16786.810215169779</v>
          </cell>
        </row>
        <row r="2872">
          <cell r="A2872" t="str">
            <v>L103</v>
          </cell>
          <cell r="I2872" t="str">
            <v>APBO Net</v>
          </cell>
          <cell r="O2872">
            <v>15477.813421471172</v>
          </cell>
        </row>
        <row r="2873">
          <cell r="A2873" t="str">
            <v>L103</v>
          </cell>
          <cell r="I2873" t="str">
            <v>APBO Net</v>
          </cell>
          <cell r="O2873">
            <v>14145.550979319109</v>
          </cell>
        </row>
        <row r="2874">
          <cell r="A2874" t="str">
            <v>L103</v>
          </cell>
          <cell r="I2874" t="str">
            <v>APBO Net</v>
          </cell>
          <cell r="O2874">
            <v>12806.024441412981</v>
          </cell>
        </row>
        <row r="2875">
          <cell r="A2875" t="str">
            <v>L103</v>
          </cell>
          <cell r="I2875" t="str">
            <v>APBO Net</v>
          </cell>
          <cell r="O2875">
            <v>11477.165140074281</v>
          </cell>
        </row>
        <row r="2876">
          <cell r="A2876" t="str">
            <v>L103</v>
          </cell>
          <cell r="I2876" t="str">
            <v>APBO Net</v>
          </cell>
          <cell r="O2876">
            <v>10177.664643767592</v>
          </cell>
        </row>
        <row r="2877">
          <cell r="A2877" t="str">
            <v>L103</v>
          </cell>
          <cell r="I2877" t="str">
            <v>APBO Net</v>
          </cell>
          <cell r="O2877">
            <v>8925.22944987343</v>
          </cell>
        </row>
        <row r="2878">
          <cell r="A2878" t="str">
            <v>L103</v>
          </cell>
          <cell r="I2878" t="str">
            <v>APBO Net</v>
          </cell>
          <cell r="O2878">
            <v>7736.2204491862703</v>
          </cell>
        </row>
        <row r="2879">
          <cell r="A2879" t="str">
            <v>L103</v>
          </cell>
          <cell r="I2879" t="str">
            <v>APBO Net</v>
          </cell>
          <cell r="O2879">
            <v>6663.9390705118258</v>
          </cell>
        </row>
        <row r="2880">
          <cell r="A2880" t="str">
            <v>L103</v>
          </cell>
          <cell r="I2880" t="str">
            <v>APBO Net</v>
          </cell>
          <cell r="O2880">
            <v>5675.6948124687551</v>
          </cell>
        </row>
        <row r="2881">
          <cell r="A2881" t="str">
            <v>L103</v>
          </cell>
          <cell r="I2881" t="str">
            <v>APBO Net</v>
          </cell>
          <cell r="O2881">
            <v>4770.9385629246863</v>
          </cell>
        </row>
        <row r="2882">
          <cell r="A2882" t="str">
            <v>L103</v>
          </cell>
          <cell r="I2882" t="str">
            <v>APBO Net</v>
          </cell>
          <cell r="O2882">
            <v>3956.682150874276</v>
          </cell>
        </row>
        <row r="2883">
          <cell r="A2883" t="str">
            <v>L103</v>
          </cell>
          <cell r="I2883" t="str">
            <v>APBO Net</v>
          </cell>
          <cell r="O2883">
            <v>3236.3299547428974</v>
          </cell>
        </row>
        <row r="2884">
          <cell r="A2884" t="str">
            <v>L103</v>
          </cell>
          <cell r="I2884" t="str">
            <v>APBO Net</v>
          </cell>
          <cell r="O2884">
            <v>2609.7985720373777</v>
          </cell>
        </row>
        <row r="2885">
          <cell r="A2885" t="str">
            <v>L103</v>
          </cell>
          <cell r="I2885" t="str">
            <v>APBO Net</v>
          </cell>
          <cell r="O2885">
            <v>2074.3183872405812</v>
          </cell>
        </row>
        <row r="2886">
          <cell r="A2886" t="str">
            <v>L103</v>
          </cell>
          <cell r="I2886" t="str">
            <v>APBO Net</v>
          </cell>
          <cell r="O2886">
            <v>1624.6349753565914</v>
          </cell>
        </row>
        <row r="2887">
          <cell r="A2887" t="str">
            <v>L103</v>
          </cell>
          <cell r="I2887" t="str">
            <v>APBO Net</v>
          </cell>
          <cell r="O2887">
            <v>1253.5501546479477</v>
          </cell>
        </row>
        <row r="2888">
          <cell r="A2888" t="str">
            <v>L103</v>
          </cell>
          <cell r="I2888" t="str">
            <v>APBO Net</v>
          </cell>
          <cell r="O2888">
            <v>952.68864165524599</v>
          </cell>
        </row>
        <row r="2889">
          <cell r="A2889" t="str">
            <v>L103</v>
          </cell>
          <cell r="I2889" t="str">
            <v>APBO Net</v>
          </cell>
          <cell r="O2889">
            <v>713.08259148940533</v>
          </cell>
        </row>
        <row r="2890">
          <cell r="A2890" t="str">
            <v>L103</v>
          </cell>
          <cell r="I2890" t="str">
            <v>APBO Net</v>
          </cell>
          <cell r="O2890">
            <v>525.63942985962785</v>
          </cell>
        </row>
        <row r="2891">
          <cell r="A2891" t="str">
            <v>L103</v>
          </cell>
          <cell r="I2891" t="str">
            <v>APBO Net</v>
          </cell>
          <cell r="O2891">
            <v>381.58740311316683</v>
          </cell>
        </row>
        <row r="2892">
          <cell r="A2892" t="str">
            <v>L103</v>
          </cell>
          <cell r="I2892" t="str">
            <v>APBO Net</v>
          </cell>
          <cell r="O2892">
            <v>272.85451198147001</v>
          </cell>
        </row>
        <row r="2893">
          <cell r="A2893" t="str">
            <v>L103</v>
          </cell>
          <cell r="I2893" t="str">
            <v>APBO Net</v>
          </cell>
          <cell r="O2893">
            <v>192.22478107353041</v>
          </cell>
        </row>
        <row r="2894">
          <cell r="A2894" t="str">
            <v>L103</v>
          </cell>
          <cell r="I2894" t="str">
            <v>APBO Net</v>
          </cell>
          <cell r="O2894">
            <v>133.47381825192974</v>
          </cell>
        </row>
        <row r="2895">
          <cell r="A2895" t="str">
            <v>L103</v>
          </cell>
          <cell r="I2895" t="str">
            <v>APBO Net</v>
          </cell>
          <cell r="O2895">
            <v>91.399778036333117</v>
          </cell>
        </row>
        <row r="2896">
          <cell r="A2896" t="str">
            <v>L103</v>
          </cell>
          <cell r="I2896" t="str">
            <v>APBO Net</v>
          </cell>
          <cell r="O2896">
            <v>61.767371153619905</v>
          </cell>
        </row>
        <row r="2897">
          <cell r="A2897" t="str">
            <v>L103</v>
          </cell>
          <cell r="I2897" t="str">
            <v>APBO Net</v>
          </cell>
          <cell r="O2897">
            <v>41.242248631805651</v>
          </cell>
        </row>
        <row r="2898">
          <cell r="A2898" t="str">
            <v>L103</v>
          </cell>
          <cell r="I2898" t="str">
            <v>APBO Net</v>
          </cell>
          <cell r="O2898">
            <v>27.249556112501114</v>
          </cell>
        </row>
        <row r="2899">
          <cell r="A2899" t="str">
            <v>L103</v>
          </cell>
          <cell r="I2899" t="str">
            <v>APBO Net</v>
          </cell>
          <cell r="O2899">
            <v>17.839152073907844</v>
          </cell>
        </row>
        <row r="2900">
          <cell r="A2900" t="str">
            <v>L103</v>
          </cell>
          <cell r="I2900" t="str">
            <v>APBO Net</v>
          </cell>
          <cell r="O2900">
            <v>11.5824902015341</v>
          </cell>
        </row>
        <row r="2901">
          <cell r="A2901" t="str">
            <v>L103</v>
          </cell>
          <cell r="I2901" t="str">
            <v>APBO Net</v>
          </cell>
          <cell r="O2901">
            <v>7.4820084647705194</v>
          </cell>
        </row>
        <row r="2902">
          <cell r="A2902" t="str">
            <v>L103</v>
          </cell>
          <cell r="I2902" t="str">
            <v>APBO Net</v>
          </cell>
          <cell r="O2902">
            <v>4.8137278028962029</v>
          </cell>
        </row>
        <row r="2903">
          <cell r="A2903" t="str">
            <v>L103</v>
          </cell>
          <cell r="I2903" t="str">
            <v>APBO Net</v>
          </cell>
          <cell r="O2903">
            <v>3.05115177122343</v>
          </cell>
        </row>
        <row r="2904">
          <cell r="A2904" t="str">
            <v>L103</v>
          </cell>
          <cell r="I2904" t="str">
            <v>APBO Net</v>
          </cell>
          <cell r="O2904">
            <v>1.8887561706107447</v>
          </cell>
        </row>
        <row r="2905">
          <cell r="A2905" t="str">
            <v>L103</v>
          </cell>
          <cell r="I2905" t="str">
            <v>APBO Net</v>
          </cell>
          <cell r="O2905">
            <v>1.1513252306287989</v>
          </cell>
        </row>
        <row r="2906">
          <cell r="A2906" t="str">
            <v>L103</v>
          </cell>
          <cell r="I2906" t="str">
            <v>APBO Net</v>
          </cell>
          <cell r="O2906">
            <v>0.69937534747634578</v>
          </cell>
        </row>
        <row r="2907">
          <cell r="A2907" t="str">
            <v>L103</v>
          </cell>
          <cell r="I2907" t="str">
            <v>APBO Net</v>
          </cell>
          <cell r="O2907">
            <v>0.35565120545967283</v>
          </cell>
        </row>
        <row r="2908">
          <cell r="A2908" t="str">
            <v>L103</v>
          </cell>
          <cell r="I2908" t="str">
            <v>APBO Net</v>
          </cell>
          <cell r="O2908">
            <v>0.19001871062403122</v>
          </cell>
        </row>
        <row r="2909">
          <cell r="A2909" t="str">
            <v>L103</v>
          </cell>
          <cell r="I2909" t="str">
            <v>APBO Net</v>
          </cell>
          <cell r="O2909">
            <v>7.8575387694862664E-2</v>
          </cell>
        </row>
        <row r="2910">
          <cell r="A2910" t="str">
            <v>L103</v>
          </cell>
          <cell r="I2910" t="str">
            <v>APBO Net</v>
          </cell>
          <cell r="O2910">
            <v>6.2020769782035814E-3</v>
          </cell>
        </row>
        <row r="2911">
          <cell r="A2911" t="str">
            <v>L103</v>
          </cell>
          <cell r="I2911" t="str">
            <v>Gross</v>
          </cell>
          <cell r="O2911">
            <v>0</v>
          </cell>
        </row>
        <row r="2912">
          <cell r="A2912" t="str">
            <v>L103</v>
          </cell>
          <cell r="I2912" t="str">
            <v>Gross</v>
          </cell>
          <cell r="O2912">
            <v>19150.82934687968</v>
          </cell>
        </row>
        <row r="2913">
          <cell r="A2913" t="str">
            <v>L103</v>
          </cell>
          <cell r="I2913" t="str">
            <v>Gross</v>
          </cell>
          <cell r="O2913">
            <v>29230.745775461161</v>
          </cell>
        </row>
        <row r="2914">
          <cell r="A2914" t="str">
            <v>L103</v>
          </cell>
          <cell r="I2914" t="str">
            <v>Gross</v>
          </cell>
          <cell r="O2914">
            <v>39442.485676378747</v>
          </cell>
        </row>
        <row r="2915">
          <cell r="A2915" t="str">
            <v>L103</v>
          </cell>
          <cell r="I2915" t="str">
            <v>Gross</v>
          </cell>
          <cell r="O2915">
            <v>48611.951974741496</v>
          </cell>
        </row>
        <row r="2916">
          <cell r="A2916" t="str">
            <v>L103</v>
          </cell>
          <cell r="I2916" t="str">
            <v>Gross</v>
          </cell>
          <cell r="O2916">
            <v>55887.260550200866</v>
          </cell>
        </row>
        <row r="2917">
          <cell r="A2917" t="str">
            <v>L103</v>
          </cell>
          <cell r="I2917" t="str">
            <v>Gross</v>
          </cell>
          <cell r="O2917">
            <v>60108.469709729536</v>
          </cell>
        </row>
        <row r="2918">
          <cell r="A2918" t="str">
            <v>L103</v>
          </cell>
          <cell r="I2918" t="str">
            <v>Gross</v>
          </cell>
          <cell r="O2918">
            <v>62380.212548994183</v>
          </cell>
        </row>
        <row r="2919">
          <cell r="A2919" t="str">
            <v>L103</v>
          </cell>
          <cell r="I2919" t="str">
            <v>Gross</v>
          </cell>
          <cell r="O2919">
            <v>62893.575412290178</v>
          </cell>
        </row>
        <row r="2920">
          <cell r="A2920" t="str">
            <v>L103</v>
          </cell>
          <cell r="I2920" t="str">
            <v>Gross</v>
          </cell>
          <cell r="O2920">
            <v>60749.252842987044</v>
          </cell>
        </row>
        <row r="2921">
          <cell r="A2921" t="str">
            <v>L103</v>
          </cell>
          <cell r="I2921" t="str">
            <v>Gross</v>
          </cell>
          <cell r="O2921">
            <v>53917.879219834889</v>
          </cell>
        </row>
        <row r="2922">
          <cell r="A2922" t="str">
            <v>L103</v>
          </cell>
          <cell r="I2922" t="str">
            <v>Gross</v>
          </cell>
          <cell r="O2922">
            <v>49702.818231106037</v>
          </cell>
        </row>
        <row r="2923">
          <cell r="A2923" t="str">
            <v>L103</v>
          </cell>
          <cell r="I2923" t="str">
            <v>Gross</v>
          </cell>
          <cell r="O2923">
            <v>45171.266585919897</v>
          </cell>
        </row>
        <row r="2924">
          <cell r="A2924" t="str">
            <v>L103</v>
          </cell>
          <cell r="I2924" t="str">
            <v>Gross</v>
          </cell>
          <cell r="O2924">
            <v>39002.546476623458</v>
          </cell>
        </row>
        <row r="2925">
          <cell r="A2925" t="str">
            <v>L103</v>
          </cell>
          <cell r="I2925" t="str">
            <v>Gross</v>
          </cell>
          <cell r="O2925">
            <v>36625.255508928065</v>
          </cell>
        </row>
        <row r="2926">
          <cell r="A2926" t="str">
            <v>L103</v>
          </cell>
          <cell r="I2926" t="str">
            <v>Gross</v>
          </cell>
          <cell r="O2926">
            <v>34026.948485894929</v>
          </cell>
        </row>
        <row r="2927">
          <cell r="A2927" t="str">
            <v>L103</v>
          </cell>
          <cell r="I2927" t="str">
            <v>Gross</v>
          </cell>
          <cell r="O2927">
            <v>31519.097557373148</v>
          </cell>
        </row>
        <row r="2928">
          <cell r="A2928" t="str">
            <v>L103</v>
          </cell>
          <cell r="I2928" t="str">
            <v>Gross</v>
          </cell>
          <cell r="O2928">
            <v>30420.80381063504</v>
          </cell>
        </row>
        <row r="2929">
          <cell r="A2929" t="str">
            <v>L103</v>
          </cell>
          <cell r="I2929" t="str">
            <v>Gross</v>
          </cell>
          <cell r="O2929">
            <v>29434.632717418004</v>
          </cell>
        </row>
        <row r="2930">
          <cell r="A2930" t="str">
            <v>L103</v>
          </cell>
          <cell r="I2930" t="str">
            <v>Gross</v>
          </cell>
          <cell r="O2930">
            <v>28456.704095668178</v>
          </cell>
        </row>
        <row r="2931">
          <cell r="A2931" t="str">
            <v>L103</v>
          </cell>
          <cell r="I2931" t="str">
            <v>Gross</v>
          </cell>
          <cell r="O2931">
            <v>27550.622972504167</v>
          </cell>
        </row>
        <row r="2932">
          <cell r="A2932" t="str">
            <v>L103</v>
          </cell>
          <cell r="I2932" t="str">
            <v>Gross</v>
          </cell>
          <cell r="O2932">
            <v>26650.775439367673</v>
          </cell>
        </row>
        <row r="2933">
          <cell r="A2933" t="str">
            <v>L103</v>
          </cell>
          <cell r="I2933" t="str">
            <v>Gross</v>
          </cell>
          <cell r="O2933">
            <v>25760.001987339128</v>
          </cell>
        </row>
        <row r="2934">
          <cell r="A2934" t="str">
            <v>L103</v>
          </cell>
          <cell r="I2934" t="str">
            <v>Gross</v>
          </cell>
          <cell r="O2934">
            <v>24934.289647181842</v>
          </cell>
        </row>
        <row r="2935">
          <cell r="A2935" t="str">
            <v>L103</v>
          </cell>
          <cell r="I2935" t="str">
            <v>Gross</v>
          </cell>
          <cell r="O2935">
            <v>24122.056093173971</v>
          </cell>
        </row>
        <row r="2936">
          <cell r="A2936" t="str">
            <v>L103</v>
          </cell>
          <cell r="I2936" t="str">
            <v>Gross</v>
          </cell>
          <cell r="O2936">
            <v>23322.616953524717</v>
          </cell>
        </row>
        <row r="2937">
          <cell r="A2937" t="str">
            <v>L103</v>
          </cell>
          <cell r="I2937" t="str">
            <v>Gross</v>
          </cell>
          <cell r="O2937">
            <v>22588.642980211018</v>
          </cell>
        </row>
        <row r="2938">
          <cell r="A2938" t="str">
            <v>L103</v>
          </cell>
          <cell r="I2938" t="str">
            <v>Gross</v>
          </cell>
          <cell r="O2938">
            <v>21807.214517033764</v>
          </cell>
        </row>
        <row r="2939">
          <cell r="A2939" t="str">
            <v>L103</v>
          </cell>
          <cell r="I2939" t="str">
            <v>Gross</v>
          </cell>
          <cell r="O2939">
            <v>21083.024793285025</v>
          </cell>
        </row>
        <row r="2940">
          <cell r="A2940" t="str">
            <v>L103</v>
          </cell>
          <cell r="I2940" t="str">
            <v>Gross</v>
          </cell>
          <cell r="O2940">
            <v>20300.16680574953</v>
          </cell>
        </row>
        <row r="2941">
          <cell r="A2941" t="str">
            <v>L103</v>
          </cell>
          <cell r="I2941" t="str">
            <v>Gross</v>
          </cell>
          <cell r="O2941">
            <v>19508.473016767635</v>
          </cell>
        </row>
        <row r="2942">
          <cell r="A2942" t="str">
            <v>L103</v>
          </cell>
          <cell r="I2942" t="str">
            <v>Gross</v>
          </cell>
          <cell r="O2942">
            <v>18486.338180047565</v>
          </cell>
        </row>
        <row r="2943">
          <cell r="A2943" t="str">
            <v>L103</v>
          </cell>
          <cell r="I2943" t="str">
            <v>Gross</v>
          </cell>
          <cell r="O2943">
            <v>17194.135040589201</v>
          </cell>
        </row>
        <row r="2944">
          <cell r="A2944" t="str">
            <v>L103</v>
          </cell>
          <cell r="I2944" t="str">
            <v>Gross</v>
          </cell>
          <cell r="O2944">
            <v>15863.278243545536</v>
          </cell>
        </row>
        <row r="2945">
          <cell r="A2945" t="str">
            <v>L103</v>
          </cell>
          <cell r="I2945" t="str">
            <v>Gross</v>
          </cell>
          <cell r="O2945">
            <v>14507.693711843274</v>
          </cell>
        </row>
        <row r="2946">
          <cell r="A2946" t="str">
            <v>L103</v>
          </cell>
          <cell r="I2946" t="str">
            <v>Gross</v>
          </cell>
          <cell r="O2946">
            <v>13143.506835190008</v>
          </cell>
        </row>
        <row r="2947">
          <cell r="A2947" t="str">
            <v>L103</v>
          </cell>
          <cell r="I2947" t="str">
            <v>Gross</v>
          </cell>
          <cell r="O2947">
            <v>11788.876188307488</v>
          </cell>
        </row>
        <row r="2948">
          <cell r="A2948" t="str">
            <v>L103</v>
          </cell>
          <cell r="I2948" t="str">
            <v>Gross</v>
          </cell>
          <cell r="O2948">
            <v>10462.804340668212</v>
          </cell>
        </row>
        <row r="2949">
          <cell r="A2949" t="str">
            <v>L103</v>
          </cell>
          <cell r="I2949" t="str">
            <v>Gross</v>
          </cell>
          <cell r="O2949">
            <v>9183.3681101740603</v>
          </cell>
        </row>
        <row r="2950">
          <cell r="A2950" t="str">
            <v>L103</v>
          </cell>
          <cell r="I2950" t="str">
            <v>Gross</v>
          </cell>
          <cell r="O2950">
            <v>7967.3526336734885</v>
          </cell>
        </row>
        <row r="2951">
          <cell r="A2951" t="str">
            <v>L103</v>
          </cell>
          <cell r="I2951" t="str">
            <v>Gross</v>
          </cell>
          <cell r="O2951">
            <v>6869.7055804008633</v>
          </cell>
        </row>
        <row r="2952">
          <cell r="A2952" t="str">
            <v>L103</v>
          </cell>
          <cell r="I2952" t="str">
            <v>Gross</v>
          </cell>
          <cell r="O2952">
            <v>5856.8849171935162</v>
          </cell>
        </row>
        <row r="2953">
          <cell r="A2953" t="str">
            <v>L103</v>
          </cell>
          <cell r="I2953" t="str">
            <v>Gross</v>
          </cell>
          <cell r="O2953">
            <v>4928.4493272724258</v>
          </cell>
        </row>
        <row r="2954">
          <cell r="A2954" t="str">
            <v>L103</v>
          </cell>
          <cell r="I2954" t="str">
            <v>Gross</v>
          </cell>
          <cell r="O2954">
            <v>4091.7919946547454</v>
          </cell>
        </row>
        <row r="2955">
          <cell r="A2955" t="str">
            <v>L103</v>
          </cell>
          <cell r="I2955" t="str">
            <v>Gross</v>
          </cell>
          <cell r="O2955">
            <v>3350.6276938401143</v>
          </cell>
        </row>
        <row r="2956">
          <cell r="A2956" t="str">
            <v>L103</v>
          </cell>
          <cell r="I2956" t="str">
            <v>Gross</v>
          </cell>
          <cell r="O2956">
            <v>2705.1073849628633</v>
          </cell>
        </row>
        <row r="2957">
          <cell r="A2957" t="str">
            <v>L103</v>
          </cell>
          <cell r="I2957" t="str">
            <v>Gross</v>
          </cell>
          <cell r="O2957">
            <v>2152.6277348282674</v>
          </cell>
        </row>
        <row r="2958">
          <cell r="A2958" t="str">
            <v>L103</v>
          </cell>
          <cell r="I2958" t="str">
            <v>Gross</v>
          </cell>
          <cell r="O2958">
            <v>1688.0118455296872</v>
          </cell>
        </row>
        <row r="2959">
          <cell r="A2959" t="str">
            <v>L103</v>
          </cell>
          <cell r="I2959" t="str">
            <v>Gross</v>
          </cell>
          <cell r="O2959">
            <v>1304.052796123422</v>
          </cell>
        </row>
        <row r="2960">
          <cell r="A2960" t="str">
            <v>L103</v>
          </cell>
          <cell r="I2960" t="str">
            <v>Gross</v>
          </cell>
          <cell r="O2960">
            <v>992.30078148880034</v>
          </cell>
        </row>
        <row r="2961">
          <cell r="A2961" t="str">
            <v>L103</v>
          </cell>
          <cell r="I2961" t="str">
            <v>Gross</v>
          </cell>
          <cell r="O2961">
            <v>743.65849454967247</v>
          </cell>
        </row>
        <row r="2962">
          <cell r="A2962" t="str">
            <v>L103</v>
          </cell>
          <cell r="I2962" t="str">
            <v>Gross</v>
          </cell>
          <cell r="O2962">
            <v>548.86034390669784</v>
          </cell>
        </row>
        <row r="2963">
          <cell r="A2963" t="str">
            <v>L103</v>
          </cell>
          <cell r="I2963" t="str">
            <v>Gross</v>
          </cell>
          <cell r="O2963">
            <v>398.93520053091265</v>
          </cell>
        </row>
        <row r="2964">
          <cell r="A2964" t="str">
            <v>L103</v>
          </cell>
          <cell r="I2964" t="str">
            <v>Gross</v>
          </cell>
          <cell r="O2964">
            <v>285.60271712600525</v>
          </cell>
        </row>
        <row r="2965">
          <cell r="A2965" t="str">
            <v>L103</v>
          </cell>
          <cell r="I2965" t="str">
            <v>Gross</v>
          </cell>
          <cell r="O2965">
            <v>201.44050217857856</v>
          </cell>
        </row>
        <row r="2966">
          <cell r="A2966" t="str">
            <v>L103</v>
          </cell>
          <cell r="I2966" t="str">
            <v>Gross</v>
          </cell>
          <cell r="O2966">
            <v>140.02896491003486</v>
          </cell>
        </row>
        <row r="2967">
          <cell r="A2967" t="str">
            <v>L103</v>
          </cell>
          <cell r="I2967" t="str">
            <v>Gross</v>
          </cell>
          <cell r="O2967">
            <v>95.989254268936307</v>
          </cell>
        </row>
        <row r="2968">
          <cell r="A2968" t="str">
            <v>L103</v>
          </cell>
          <cell r="I2968" t="str">
            <v>Gross</v>
          </cell>
          <cell r="O2968">
            <v>64.931868262769143</v>
          </cell>
        </row>
        <row r="2969">
          <cell r="A2969" t="str">
            <v>L103</v>
          </cell>
          <cell r="I2969" t="str">
            <v>Gross</v>
          </cell>
          <cell r="O2969">
            <v>43.392888439374538</v>
          </cell>
        </row>
        <row r="2970">
          <cell r="A2970" t="str">
            <v>L103</v>
          </cell>
          <cell r="I2970" t="str">
            <v>Gross</v>
          </cell>
          <cell r="O2970">
            <v>28.692019426136923</v>
          </cell>
        </row>
        <row r="2971">
          <cell r="A2971" t="str">
            <v>L103</v>
          </cell>
          <cell r="I2971" t="str">
            <v>Gross</v>
          </cell>
          <cell r="O2971">
            <v>18.795440898730611</v>
          </cell>
        </row>
        <row r="2972">
          <cell r="A2972" t="str">
            <v>L103</v>
          </cell>
          <cell r="I2972" t="str">
            <v>Gross</v>
          </cell>
          <cell r="O2972">
            <v>12.209986238746069</v>
          </cell>
        </row>
        <row r="2973">
          <cell r="A2973" t="str">
            <v>L103</v>
          </cell>
          <cell r="I2973" t="str">
            <v>Gross</v>
          </cell>
          <cell r="O2973">
            <v>7.890123171271779</v>
          </cell>
        </row>
        <row r="2974">
          <cell r="A2974" t="str">
            <v>L103</v>
          </cell>
          <cell r="I2974" t="str">
            <v>Gross</v>
          </cell>
          <cell r="O2974">
            <v>5.0774119865762888</v>
          </cell>
        </row>
        <row r="2975">
          <cell r="A2975" t="str">
            <v>L103</v>
          </cell>
          <cell r="I2975" t="str">
            <v>Gross</v>
          </cell>
          <cell r="O2975">
            <v>3.2211428842617926</v>
          </cell>
        </row>
        <row r="2976">
          <cell r="A2976" t="str">
            <v>L103</v>
          </cell>
          <cell r="I2976" t="str">
            <v>Gross</v>
          </cell>
          <cell r="O2976">
            <v>1.9988338237351027</v>
          </cell>
        </row>
        <row r="2977">
          <cell r="A2977" t="str">
            <v>L103</v>
          </cell>
          <cell r="I2977" t="str">
            <v>Gross</v>
          </cell>
          <cell r="O2977">
            <v>1.2222716825874242</v>
          </cell>
        </row>
        <row r="2978">
          <cell r="A2978" t="str">
            <v>L103</v>
          </cell>
          <cell r="I2978" t="str">
            <v>Gross</v>
          </cell>
          <cell r="O2978">
            <v>0.74437794357338227</v>
          </cell>
        </row>
        <row r="2979">
          <cell r="A2979" t="str">
            <v>L103</v>
          </cell>
          <cell r="I2979" t="str">
            <v>Gross</v>
          </cell>
          <cell r="O2979">
            <v>0.38350002928908167</v>
          </cell>
        </row>
        <row r="2980">
          <cell r="A2980" t="str">
            <v>L103</v>
          </cell>
          <cell r="I2980" t="str">
            <v>Gross</v>
          </cell>
          <cell r="O2980">
            <v>0.20556390359675569</v>
          </cell>
        </row>
        <row r="2981">
          <cell r="A2981" t="str">
            <v>L103</v>
          </cell>
          <cell r="I2981" t="str">
            <v>Gross</v>
          </cell>
          <cell r="O2981">
            <v>8.5970473472237977E-2</v>
          </cell>
        </row>
        <row r="2982">
          <cell r="A2982" t="str">
            <v>L103</v>
          </cell>
          <cell r="I2982" t="str">
            <v>Gross</v>
          </cell>
          <cell r="O2982">
            <v>6.9538438846524983E-3</v>
          </cell>
        </row>
        <row r="2983">
          <cell r="A2983" t="str">
            <v>L103</v>
          </cell>
          <cell r="I2983" t="str">
            <v>Net</v>
          </cell>
          <cell r="O2983">
            <v>0</v>
          </cell>
        </row>
        <row r="2984">
          <cell r="A2984" t="str">
            <v>L103</v>
          </cell>
          <cell r="I2984" t="str">
            <v>Net</v>
          </cell>
          <cell r="O2984">
            <v>19150.82934687968</v>
          </cell>
        </row>
        <row r="2985">
          <cell r="A2985" t="str">
            <v>L103</v>
          </cell>
          <cell r="I2985" t="str">
            <v>Net</v>
          </cell>
          <cell r="O2985">
            <v>29230.745775461161</v>
          </cell>
        </row>
        <row r="2986">
          <cell r="A2986" t="str">
            <v>L103</v>
          </cell>
          <cell r="I2986" t="str">
            <v>Net</v>
          </cell>
          <cell r="O2986">
            <v>39442.485676378747</v>
          </cell>
        </row>
        <row r="2987">
          <cell r="A2987" t="str">
            <v>L103</v>
          </cell>
          <cell r="I2987" t="str">
            <v>Net</v>
          </cell>
          <cell r="O2987">
            <v>48611.951974741496</v>
          </cell>
        </row>
        <row r="2988">
          <cell r="A2988" t="str">
            <v>L103</v>
          </cell>
          <cell r="I2988" t="str">
            <v>Net</v>
          </cell>
          <cell r="O2988">
            <v>55887.260550200866</v>
          </cell>
        </row>
        <row r="2989">
          <cell r="A2989" t="str">
            <v>L103</v>
          </cell>
          <cell r="I2989" t="str">
            <v>Net</v>
          </cell>
          <cell r="O2989">
            <v>60108.469709729536</v>
          </cell>
        </row>
        <row r="2990">
          <cell r="A2990" t="str">
            <v>L103</v>
          </cell>
          <cell r="I2990" t="str">
            <v>Net</v>
          </cell>
          <cell r="O2990">
            <v>62380.212548994183</v>
          </cell>
        </row>
        <row r="2991">
          <cell r="A2991" t="str">
            <v>L103</v>
          </cell>
          <cell r="I2991" t="str">
            <v>Net</v>
          </cell>
          <cell r="O2991">
            <v>62893.575412290178</v>
          </cell>
        </row>
        <row r="2992">
          <cell r="A2992" t="str">
            <v>L103</v>
          </cell>
          <cell r="I2992" t="str">
            <v>Net</v>
          </cell>
          <cell r="O2992">
            <v>60749.252842987044</v>
          </cell>
        </row>
        <row r="2993">
          <cell r="A2993" t="str">
            <v>L103</v>
          </cell>
          <cell r="I2993" t="str">
            <v>Net</v>
          </cell>
          <cell r="O2993">
            <v>53917.879219834889</v>
          </cell>
        </row>
        <row r="2994">
          <cell r="A2994" t="str">
            <v>L103</v>
          </cell>
          <cell r="I2994" t="str">
            <v>Net</v>
          </cell>
          <cell r="O2994">
            <v>49702.818231106037</v>
          </cell>
        </row>
        <row r="2995">
          <cell r="A2995" t="str">
            <v>L103</v>
          </cell>
          <cell r="I2995" t="str">
            <v>Net</v>
          </cell>
          <cell r="O2995">
            <v>45171.266585919897</v>
          </cell>
        </row>
        <row r="2996">
          <cell r="A2996" t="str">
            <v>L103</v>
          </cell>
          <cell r="I2996" t="str">
            <v>Net</v>
          </cell>
          <cell r="O2996">
            <v>39002.546476623458</v>
          </cell>
        </row>
        <row r="2997">
          <cell r="A2997" t="str">
            <v>L103</v>
          </cell>
          <cell r="I2997" t="str">
            <v>Net</v>
          </cell>
          <cell r="O2997">
            <v>36625.255508928065</v>
          </cell>
        </row>
        <row r="2998">
          <cell r="A2998" t="str">
            <v>L103</v>
          </cell>
          <cell r="I2998" t="str">
            <v>Net</v>
          </cell>
          <cell r="O2998">
            <v>34026.948485894929</v>
          </cell>
        </row>
        <row r="2999">
          <cell r="A2999" t="str">
            <v>L103</v>
          </cell>
          <cell r="I2999" t="str">
            <v>Net</v>
          </cell>
          <cell r="O2999">
            <v>31519.097557373148</v>
          </cell>
        </row>
        <row r="3000">
          <cell r="A3000" t="str">
            <v>L103</v>
          </cell>
          <cell r="I3000" t="str">
            <v>Net</v>
          </cell>
          <cell r="O3000">
            <v>30420.80381063504</v>
          </cell>
        </row>
        <row r="3001">
          <cell r="A3001" t="str">
            <v>L103</v>
          </cell>
          <cell r="I3001" t="str">
            <v>Net</v>
          </cell>
          <cell r="O3001">
            <v>29434.632717418004</v>
          </cell>
        </row>
        <row r="3002">
          <cell r="A3002" t="str">
            <v>L103</v>
          </cell>
          <cell r="I3002" t="str">
            <v>Net</v>
          </cell>
          <cell r="O3002">
            <v>28456.704095668178</v>
          </cell>
        </row>
        <row r="3003">
          <cell r="A3003" t="str">
            <v>L103</v>
          </cell>
          <cell r="I3003" t="str">
            <v>Net</v>
          </cell>
          <cell r="O3003">
            <v>27550.622972504167</v>
          </cell>
        </row>
        <row r="3004">
          <cell r="A3004" t="str">
            <v>L103</v>
          </cell>
          <cell r="I3004" t="str">
            <v>Net</v>
          </cell>
          <cell r="O3004">
            <v>26650.775439367673</v>
          </cell>
        </row>
        <row r="3005">
          <cell r="A3005" t="str">
            <v>L103</v>
          </cell>
          <cell r="I3005" t="str">
            <v>Net</v>
          </cell>
          <cell r="O3005">
            <v>25760.001987339128</v>
          </cell>
        </row>
        <row r="3006">
          <cell r="A3006" t="str">
            <v>L103</v>
          </cell>
          <cell r="I3006" t="str">
            <v>Net</v>
          </cell>
          <cell r="O3006">
            <v>24934.289647181842</v>
          </cell>
        </row>
        <row r="3007">
          <cell r="A3007" t="str">
            <v>L103</v>
          </cell>
          <cell r="I3007" t="str">
            <v>Net</v>
          </cell>
          <cell r="O3007">
            <v>24122.056093173971</v>
          </cell>
        </row>
        <row r="3008">
          <cell r="A3008" t="str">
            <v>L103</v>
          </cell>
          <cell r="I3008" t="str">
            <v>Net</v>
          </cell>
          <cell r="O3008">
            <v>23322.616953524717</v>
          </cell>
        </row>
        <row r="3009">
          <cell r="A3009" t="str">
            <v>L103</v>
          </cell>
          <cell r="I3009" t="str">
            <v>Net</v>
          </cell>
          <cell r="O3009">
            <v>22588.642980211018</v>
          </cell>
        </row>
        <row r="3010">
          <cell r="A3010" t="str">
            <v>L103</v>
          </cell>
          <cell r="I3010" t="str">
            <v>Net</v>
          </cell>
          <cell r="O3010">
            <v>21807.214517033764</v>
          </cell>
        </row>
        <row r="3011">
          <cell r="A3011" t="str">
            <v>L103</v>
          </cell>
          <cell r="I3011" t="str">
            <v>Net</v>
          </cell>
          <cell r="O3011">
            <v>21083.024793285025</v>
          </cell>
        </row>
        <row r="3012">
          <cell r="A3012" t="str">
            <v>L103</v>
          </cell>
          <cell r="I3012" t="str">
            <v>Net</v>
          </cell>
          <cell r="O3012">
            <v>20300.16680574953</v>
          </cell>
        </row>
        <row r="3013">
          <cell r="A3013" t="str">
            <v>L103</v>
          </cell>
          <cell r="I3013" t="str">
            <v>Net</v>
          </cell>
          <cell r="O3013">
            <v>19508.473016767635</v>
          </cell>
        </row>
        <row r="3014">
          <cell r="A3014" t="str">
            <v>L103</v>
          </cell>
          <cell r="I3014" t="str">
            <v>Net</v>
          </cell>
          <cell r="O3014">
            <v>18486.338180047565</v>
          </cell>
        </row>
        <row r="3015">
          <cell r="A3015" t="str">
            <v>L103</v>
          </cell>
          <cell r="I3015" t="str">
            <v>Net</v>
          </cell>
          <cell r="O3015">
            <v>17194.135040589201</v>
          </cell>
        </row>
        <row r="3016">
          <cell r="A3016" t="str">
            <v>L103</v>
          </cell>
          <cell r="I3016" t="str">
            <v>Net</v>
          </cell>
          <cell r="O3016">
            <v>15863.278243545536</v>
          </cell>
        </row>
        <row r="3017">
          <cell r="A3017" t="str">
            <v>L103</v>
          </cell>
          <cell r="I3017" t="str">
            <v>Net</v>
          </cell>
          <cell r="O3017">
            <v>14507.693711843274</v>
          </cell>
        </row>
        <row r="3018">
          <cell r="A3018" t="str">
            <v>L103</v>
          </cell>
          <cell r="I3018" t="str">
            <v>Net</v>
          </cell>
          <cell r="O3018">
            <v>13143.506835190008</v>
          </cell>
        </row>
        <row r="3019">
          <cell r="A3019" t="str">
            <v>L103</v>
          </cell>
          <cell r="I3019" t="str">
            <v>Net</v>
          </cell>
          <cell r="O3019">
            <v>11788.876188307488</v>
          </cell>
        </row>
        <row r="3020">
          <cell r="A3020" t="str">
            <v>L103</v>
          </cell>
          <cell r="I3020" t="str">
            <v>Net</v>
          </cell>
          <cell r="O3020">
            <v>10462.804340668212</v>
          </cell>
        </row>
        <row r="3021">
          <cell r="A3021" t="str">
            <v>L103</v>
          </cell>
          <cell r="I3021" t="str">
            <v>Net</v>
          </cell>
          <cell r="O3021">
            <v>9183.3681101740603</v>
          </cell>
        </row>
        <row r="3022">
          <cell r="A3022" t="str">
            <v>L103</v>
          </cell>
          <cell r="I3022" t="str">
            <v>Net</v>
          </cell>
          <cell r="O3022">
            <v>7967.3526336734885</v>
          </cell>
        </row>
        <row r="3023">
          <cell r="A3023" t="str">
            <v>L103</v>
          </cell>
          <cell r="I3023" t="str">
            <v>Net</v>
          </cell>
          <cell r="O3023">
            <v>6869.7055804008633</v>
          </cell>
        </row>
        <row r="3024">
          <cell r="A3024" t="str">
            <v>L103</v>
          </cell>
          <cell r="I3024" t="str">
            <v>Net</v>
          </cell>
          <cell r="O3024">
            <v>5856.8849171935162</v>
          </cell>
        </row>
        <row r="3025">
          <cell r="A3025" t="str">
            <v>L103</v>
          </cell>
          <cell r="I3025" t="str">
            <v>Net</v>
          </cell>
          <cell r="O3025">
            <v>4928.4493272724258</v>
          </cell>
        </row>
        <row r="3026">
          <cell r="A3026" t="str">
            <v>L103</v>
          </cell>
          <cell r="I3026" t="str">
            <v>Net</v>
          </cell>
          <cell r="O3026">
            <v>4091.7919946547454</v>
          </cell>
        </row>
        <row r="3027">
          <cell r="A3027" t="str">
            <v>L103</v>
          </cell>
          <cell r="I3027" t="str">
            <v>Net</v>
          </cell>
          <cell r="O3027">
            <v>3350.6276938401143</v>
          </cell>
        </row>
        <row r="3028">
          <cell r="A3028" t="str">
            <v>L103</v>
          </cell>
          <cell r="I3028" t="str">
            <v>Net</v>
          </cell>
          <cell r="O3028">
            <v>2705.1073849628633</v>
          </cell>
        </row>
        <row r="3029">
          <cell r="A3029" t="str">
            <v>L103</v>
          </cell>
          <cell r="I3029" t="str">
            <v>Net</v>
          </cell>
          <cell r="O3029">
            <v>2152.6277348282674</v>
          </cell>
        </row>
        <row r="3030">
          <cell r="A3030" t="str">
            <v>L103</v>
          </cell>
          <cell r="I3030" t="str">
            <v>Net</v>
          </cell>
          <cell r="O3030">
            <v>1688.0118455296872</v>
          </cell>
        </row>
        <row r="3031">
          <cell r="A3031" t="str">
            <v>L103</v>
          </cell>
          <cell r="I3031" t="str">
            <v>Net</v>
          </cell>
          <cell r="O3031">
            <v>1304.052796123422</v>
          </cell>
        </row>
        <row r="3032">
          <cell r="A3032" t="str">
            <v>L103</v>
          </cell>
          <cell r="I3032" t="str">
            <v>Net</v>
          </cell>
          <cell r="O3032">
            <v>992.30078148880034</v>
          </cell>
        </row>
        <row r="3033">
          <cell r="A3033" t="str">
            <v>L103</v>
          </cell>
          <cell r="I3033" t="str">
            <v>Net</v>
          </cell>
          <cell r="O3033">
            <v>743.65849454967247</v>
          </cell>
        </row>
        <row r="3034">
          <cell r="A3034" t="str">
            <v>L103</v>
          </cell>
          <cell r="I3034" t="str">
            <v>Net</v>
          </cell>
          <cell r="O3034">
            <v>548.86034390669784</v>
          </cell>
        </row>
        <row r="3035">
          <cell r="A3035" t="str">
            <v>L103</v>
          </cell>
          <cell r="I3035" t="str">
            <v>Net</v>
          </cell>
          <cell r="O3035">
            <v>398.93520053091265</v>
          </cell>
        </row>
        <row r="3036">
          <cell r="A3036" t="str">
            <v>L103</v>
          </cell>
          <cell r="I3036" t="str">
            <v>Net</v>
          </cell>
          <cell r="O3036">
            <v>285.60271712600525</v>
          </cell>
        </row>
        <row r="3037">
          <cell r="A3037" t="str">
            <v>L103</v>
          </cell>
          <cell r="I3037" t="str">
            <v>Net</v>
          </cell>
          <cell r="O3037">
            <v>201.44050217857856</v>
          </cell>
        </row>
        <row r="3038">
          <cell r="A3038" t="str">
            <v>L103</v>
          </cell>
          <cell r="I3038" t="str">
            <v>Net</v>
          </cell>
          <cell r="O3038">
            <v>140.02896491003486</v>
          </cell>
        </row>
        <row r="3039">
          <cell r="A3039" t="str">
            <v>L103</v>
          </cell>
          <cell r="I3039" t="str">
            <v>Net</v>
          </cell>
          <cell r="O3039">
            <v>95.989254268936307</v>
          </cell>
        </row>
        <row r="3040">
          <cell r="A3040" t="str">
            <v>L103</v>
          </cell>
          <cell r="I3040" t="str">
            <v>Net</v>
          </cell>
          <cell r="O3040">
            <v>64.931868262769143</v>
          </cell>
        </row>
        <row r="3041">
          <cell r="A3041" t="str">
            <v>L103</v>
          </cell>
          <cell r="I3041" t="str">
            <v>Net</v>
          </cell>
          <cell r="O3041">
            <v>43.392888439374538</v>
          </cell>
        </row>
        <row r="3042">
          <cell r="A3042" t="str">
            <v>L103</v>
          </cell>
          <cell r="I3042" t="str">
            <v>Net</v>
          </cell>
          <cell r="O3042">
            <v>28.692019426136923</v>
          </cell>
        </row>
        <row r="3043">
          <cell r="A3043" t="str">
            <v>L103</v>
          </cell>
          <cell r="I3043" t="str">
            <v>Net</v>
          </cell>
          <cell r="O3043">
            <v>18.795440898730611</v>
          </cell>
        </row>
        <row r="3044">
          <cell r="A3044" t="str">
            <v>L103</v>
          </cell>
          <cell r="I3044" t="str">
            <v>Net</v>
          </cell>
          <cell r="O3044">
            <v>12.209986238746069</v>
          </cell>
        </row>
        <row r="3045">
          <cell r="A3045" t="str">
            <v>L103</v>
          </cell>
          <cell r="I3045" t="str">
            <v>Net</v>
          </cell>
          <cell r="O3045">
            <v>7.890123171271779</v>
          </cell>
        </row>
        <row r="3046">
          <cell r="A3046" t="str">
            <v>L103</v>
          </cell>
          <cell r="I3046" t="str">
            <v>Net</v>
          </cell>
          <cell r="O3046">
            <v>5.0774119865762888</v>
          </cell>
        </row>
        <row r="3047">
          <cell r="A3047" t="str">
            <v>L103</v>
          </cell>
          <cell r="I3047" t="str">
            <v>Net</v>
          </cell>
          <cell r="O3047">
            <v>3.2211428842617926</v>
          </cell>
        </row>
        <row r="3048">
          <cell r="A3048" t="str">
            <v>L103</v>
          </cell>
          <cell r="I3048" t="str">
            <v>Net</v>
          </cell>
          <cell r="O3048">
            <v>1.9988338237351027</v>
          </cell>
        </row>
        <row r="3049">
          <cell r="A3049" t="str">
            <v>L103</v>
          </cell>
          <cell r="I3049" t="str">
            <v>Net</v>
          </cell>
          <cell r="O3049">
            <v>1.2222716825874242</v>
          </cell>
        </row>
        <row r="3050">
          <cell r="A3050" t="str">
            <v>L103</v>
          </cell>
          <cell r="I3050" t="str">
            <v>Net</v>
          </cell>
          <cell r="O3050">
            <v>0.74437794357338227</v>
          </cell>
        </row>
        <row r="3051">
          <cell r="A3051" t="str">
            <v>L103</v>
          </cell>
          <cell r="I3051" t="str">
            <v>Net</v>
          </cell>
          <cell r="O3051">
            <v>0.38350002928908167</v>
          </cell>
        </row>
        <row r="3052">
          <cell r="A3052" t="str">
            <v>L103</v>
          </cell>
          <cell r="I3052" t="str">
            <v>Net</v>
          </cell>
          <cell r="O3052">
            <v>0.20556390359675569</v>
          </cell>
        </row>
        <row r="3053">
          <cell r="A3053" t="str">
            <v>L103</v>
          </cell>
          <cell r="I3053" t="str">
            <v>Net</v>
          </cell>
          <cell r="O3053">
            <v>8.5970473472237977E-2</v>
          </cell>
        </row>
        <row r="3054">
          <cell r="A3054" t="str">
            <v>L103</v>
          </cell>
          <cell r="I3054" t="str">
            <v>Net</v>
          </cell>
          <cell r="O3054">
            <v>6.9538438846524983E-3</v>
          </cell>
        </row>
        <row r="3055">
          <cell r="A3055" t="str">
            <v>L103</v>
          </cell>
          <cell r="I3055" t="str">
            <v>PBM</v>
          </cell>
          <cell r="O3055">
            <v>0</v>
          </cell>
        </row>
        <row r="3056">
          <cell r="A3056" t="str">
            <v>L103</v>
          </cell>
          <cell r="I3056" t="str">
            <v>PBM</v>
          </cell>
          <cell r="O3056">
            <v>19150.82934687968</v>
          </cell>
        </row>
        <row r="3057">
          <cell r="A3057" t="str">
            <v>L103</v>
          </cell>
          <cell r="I3057" t="str">
            <v>PBM</v>
          </cell>
          <cell r="O3057">
            <v>29230.745775461161</v>
          </cell>
        </row>
        <row r="3058">
          <cell r="A3058" t="str">
            <v>L103</v>
          </cell>
          <cell r="I3058" t="str">
            <v>PBM</v>
          </cell>
          <cell r="O3058">
            <v>39442.485676378747</v>
          </cell>
        </row>
        <row r="3059">
          <cell r="A3059" t="str">
            <v>L103</v>
          </cell>
          <cell r="I3059" t="str">
            <v>PBM</v>
          </cell>
          <cell r="O3059">
            <v>48611.951974741496</v>
          </cell>
        </row>
        <row r="3060">
          <cell r="A3060" t="str">
            <v>L103</v>
          </cell>
          <cell r="I3060" t="str">
            <v>PBM</v>
          </cell>
          <cell r="O3060">
            <v>55887.260550200866</v>
          </cell>
        </row>
        <row r="3061">
          <cell r="A3061" t="str">
            <v>L103</v>
          </cell>
          <cell r="I3061" t="str">
            <v>PBM</v>
          </cell>
          <cell r="O3061">
            <v>60108.469709729536</v>
          </cell>
        </row>
        <row r="3062">
          <cell r="A3062" t="str">
            <v>L103</v>
          </cell>
          <cell r="I3062" t="str">
            <v>PBM</v>
          </cell>
          <cell r="O3062">
            <v>62380.212548994183</v>
          </cell>
        </row>
        <row r="3063">
          <cell r="A3063" t="str">
            <v>L103</v>
          </cell>
          <cell r="I3063" t="str">
            <v>PBM</v>
          </cell>
          <cell r="O3063">
            <v>62893.575412290178</v>
          </cell>
        </row>
        <row r="3064">
          <cell r="A3064" t="str">
            <v>L103</v>
          </cell>
          <cell r="I3064" t="str">
            <v>PBM</v>
          </cell>
          <cell r="O3064">
            <v>60749.252842987044</v>
          </cell>
        </row>
        <row r="3065">
          <cell r="A3065" t="str">
            <v>L103</v>
          </cell>
          <cell r="I3065" t="str">
            <v>PBM</v>
          </cell>
          <cell r="O3065">
            <v>53917.879219834889</v>
          </cell>
        </row>
        <row r="3066">
          <cell r="A3066" t="str">
            <v>L103</v>
          </cell>
          <cell r="I3066" t="str">
            <v>PBM</v>
          </cell>
          <cell r="O3066">
            <v>49702.818231106037</v>
          </cell>
        </row>
        <row r="3067">
          <cell r="A3067" t="str">
            <v>L103</v>
          </cell>
          <cell r="I3067" t="str">
            <v>PBM</v>
          </cell>
          <cell r="O3067">
            <v>45171.266585919897</v>
          </cell>
        </row>
        <row r="3068">
          <cell r="A3068" t="str">
            <v>L103</v>
          </cell>
          <cell r="I3068" t="str">
            <v>PBM</v>
          </cell>
          <cell r="O3068">
            <v>39002.546476623458</v>
          </cell>
        </row>
        <row r="3069">
          <cell r="A3069" t="str">
            <v>L103</v>
          </cell>
          <cell r="I3069" t="str">
            <v>PBM</v>
          </cell>
          <cell r="O3069">
            <v>36625.255508928065</v>
          </cell>
        </row>
        <row r="3070">
          <cell r="A3070" t="str">
            <v>L103</v>
          </cell>
          <cell r="I3070" t="str">
            <v>PBM</v>
          </cell>
          <cell r="O3070">
            <v>34026.948485894929</v>
          </cell>
        </row>
        <row r="3071">
          <cell r="A3071" t="str">
            <v>L103</v>
          </cell>
          <cell r="I3071" t="str">
            <v>PBM</v>
          </cell>
          <cell r="O3071">
            <v>31519.097557373148</v>
          </cell>
        </row>
        <row r="3072">
          <cell r="A3072" t="str">
            <v>L103</v>
          </cell>
          <cell r="I3072" t="str">
            <v>PBM</v>
          </cell>
          <cell r="O3072">
            <v>30420.80381063504</v>
          </cell>
        </row>
        <row r="3073">
          <cell r="A3073" t="str">
            <v>L103</v>
          </cell>
          <cell r="I3073" t="str">
            <v>PBM</v>
          </cell>
          <cell r="O3073">
            <v>29434.632717418004</v>
          </cell>
        </row>
        <row r="3074">
          <cell r="A3074" t="str">
            <v>L103</v>
          </cell>
          <cell r="I3074" t="str">
            <v>PBM</v>
          </cell>
          <cell r="O3074">
            <v>28456.704095668178</v>
          </cell>
        </row>
        <row r="3075">
          <cell r="A3075" t="str">
            <v>L103</v>
          </cell>
          <cell r="I3075" t="str">
            <v>PBM</v>
          </cell>
          <cell r="O3075">
            <v>27550.622972504167</v>
          </cell>
        </row>
        <row r="3076">
          <cell r="A3076" t="str">
            <v>L103</v>
          </cell>
          <cell r="I3076" t="str">
            <v>PBM</v>
          </cell>
          <cell r="O3076">
            <v>26650.775439367673</v>
          </cell>
        </row>
        <row r="3077">
          <cell r="A3077" t="str">
            <v>L103</v>
          </cell>
          <cell r="I3077" t="str">
            <v>PBM</v>
          </cell>
          <cell r="O3077">
            <v>25760.001987339128</v>
          </cell>
        </row>
        <row r="3078">
          <cell r="A3078" t="str">
            <v>L103</v>
          </cell>
          <cell r="I3078" t="str">
            <v>PBM</v>
          </cell>
          <cell r="O3078">
            <v>24934.289647181842</v>
          </cell>
        </row>
        <row r="3079">
          <cell r="A3079" t="str">
            <v>L103</v>
          </cell>
          <cell r="I3079" t="str">
            <v>PBM</v>
          </cell>
          <cell r="O3079">
            <v>24122.056093173971</v>
          </cell>
        </row>
        <row r="3080">
          <cell r="A3080" t="str">
            <v>L103</v>
          </cell>
          <cell r="I3080" t="str">
            <v>PBM</v>
          </cell>
          <cell r="O3080">
            <v>23322.616953524717</v>
          </cell>
        </row>
        <row r="3081">
          <cell r="A3081" t="str">
            <v>L103</v>
          </cell>
          <cell r="I3081" t="str">
            <v>PBM</v>
          </cell>
          <cell r="O3081">
            <v>22588.642980211018</v>
          </cell>
        </row>
        <row r="3082">
          <cell r="A3082" t="str">
            <v>L103</v>
          </cell>
          <cell r="I3082" t="str">
            <v>PBM</v>
          </cell>
          <cell r="O3082">
            <v>21807.214517033764</v>
          </cell>
        </row>
        <row r="3083">
          <cell r="A3083" t="str">
            <v>L103</v>
          </cell>
          <cell r="I3083" t="str">
            <v>PBM</v>
          </cell>
          <cell r="O3083">
            <v>21083.024793285025</v>
          </cell>
        </row>
        <row r="3084">
          <cell r="A3084" t="str">
            <v>L103</v>
          </cell>
          <cell r="I3084" t="str">
            <v>PBM</v>
          </cell>
          <cell r="O3084">
            <v>20300.16680574953</v>
          </cell>
        </row>
        <row r="3085">
          <cell r="A3085" t="str">
            <v>L103</v>
          </cell>
          <cell r="I3085" t="str">
            <v>PBM</v>
          </cell>
          <cell r="O3085">
            <v>19508.473016767635</v>
          </cell>
        </row>
        <row r="3086">
          <cell r="A3086" t="str">
            <v>L103</v>
          </cell>
          <cell r="I3086" t="str">
            <v>PBM</v>
          </cell>
          <cell r="O3086">
            <v>18486.338180047565</v>
          </cell>
        </row>
        <row r="3087">
          <cell r="A3087" t="str">
            <v>L103</v>
          </cell>
          <cell r="I3087" t="str">
            <v>PBM</v>
          </cell>
          <cell r="O3087">
            <v>17194.135040589201</v>
          </cell>
        </row>
        <row r="3088">
          <cell r="A3088" t="str">
            <v>L103</v>
          </cell>
          <cell r="I3088" t="str">
            <v>PBM</v>
          </cell>
          <cell r="O3088">
            <v>15863.278243545536</v>
          </cell>
        </row>
        <row r="3089">
          <cell r="A3089" t="str">
            <v>L103</v>
          </cell>
          <cell r="I3089" t="str">
            <v>PBM</v>
          </cell>
          <cell r="O3089">
            <v>14507.693711843274</v>
          </cell>
        </row>
        <row r="3090">
          <cell r="A3090" t="str">
            <v>L103</v>
          </cell>
          <cell r="I3090" t="str">
            <v>PBM</v>
          </cell>
          <cell r="O3090">
            <v>13143.506835190008</v>
          </cell>
        </row>
        <row r="3091">
          <cell r="A3091" t="str">
            <v>L103</v>
          </cell>
          <cell r="I3091" t="str">
            <v>PBM</v>
          </cell>
          <cell r="O3091">
            <v>11788.876188307488</v>
          </cell>
        </row>
        <row r="3092">
          <cell r="A3092" t="str">
            <v>L103</v>
          </cell>
          <cell r="I3092" t="str">
            <v>PBM</v>
          </cell>
          <cell r="O3092">
            <v>10462.804340668212</v>
          </cell>
        </row>
        <row r="3093">
          <cell r="A3093" t="str">
            <v>L103</v>
          </cell>
          <cell r="I3093" t="str">
            <v>PBM</v>
          </cell>
          <cell r="O3093">
            <v>9183.3681101740603</v>
          </cell>
        </row>
        <row r="3094">
          <cell r="A3094" t="str">
            <v>L103</v>
          </cell>
          <cell r="I3094" t="str">
            <v>PBM</v>
          </cell>
          <cell r="O3094">
            <v>7967.3526336734885</v>
          </cell>
        </row>
        <row r="3095">
          <cell r="A3095" t="str">
            <v>L103</v>
          </cell>
          <cell r="I3095" t="str">
            <v>PBM</v>
          </cell>
          <cell r="O3095">
            <v>6869.7055804008633</v>
          </cell>
        </row>
        <row r="3096">
          <cell r="A3096" t="str">
            <v>L103</v>
          </cell>
          <cell r="I3096" t="str">
            <v>PBM</v>
          </cell>
          <cell r="O3096">
            <v>5856.8849171935162</v>
          </cell>
        </row>
        <row r="3097">
          <cell r="A3097" t="str">
            <v>L103</v>
          </cell>
          <cell r="I3097" t="str">
            <v>PBM</v>
          </cell>
          <cell r="O3097">
            <v>4928.4493272724258</v>
          </cell>
        </row>
        <row r="3098">
          <cell r="A3098" t="str">
            <v>L103</v>
          </cell>
          <cell r="I3098" t="str">
            <v>PBM</v>
          </cell>
          <cell r="O3098">
            <v>4091.7919946547454</v>
          </cell>
        </row>
        <row r="3099">
          <cell r="A3099" t="str">
            <v>L103</v>
          </cell>
          <cell r="I3099" t="str">
            <v>PBM</v>
          </cell>
          <cell r="O3099">
            <v>3350.6276938401143</v>
          </cell>
        </row>
        <row r="3100">
          <cell r="A3100" t="str">
            <v>L103</v>
          </cell>
          <cell r="I3100" t="str">
            <v>PBM</v>
          </cell>
          <cell r="O3100">
            <v>2705.1073849628633</v>
          </cell>
        </row>
        <row r="3101">
          <cell r="A3101" t="str">
            <v>L103</v>
          </cell>
          <cell r="I3101" t="str">
            <v>PBM</v>
          </cell>
          <cell r="O3101">
            <v>2152.6277348282674</v>
          </cell>
        </row>
        <row r="3102">
          <cell r="A3102" t="str">
            <v>L103</v>
          </cell>
          <cell r="I3102" t="str">
            <v>PBM</v>
          </cell>
          <cell r="O3102">
            <v>1688.0118455296872</v>
          </cell>
        </row>
        <row r="3103">
          <cell r="A3103" t="str">
            <v>L103</v>
          </cell>
          <cell r="I3103" t="str">
            <v>PBM</v>
          </cell>
          <cell r="O3103">
            <v>1304.052796123422</v>
          </cell>
        </row>
        <row r="3104">
          <cell r="A3104" t="str">
            <v>L103</v>
          </cell>
          <cell r="I3104" t="str">
            <v>PBM</v>
          </cell>
          <cell r="O3104">
            <v>992.30078148880034</v>
          </cell>
        </row>
        <row r="3105">
          <cell r="A3105" t="str">
            <v>L103</v>
          </cell>
          <cell r="I3105" t="str">
            <v>PBM</v>
          </cell>
          <cell r="O3105">
            <v>743.65849454967247</v>
          </cell>
        </row>
        <row r="3106">
          <cell r="A3106" t="str">
            <v>L103</v>
          </cell>
          <cell r="I3106" t="str">
            <v>PBM</v>
          </cell>
          <cell r="O3106">
            <v>548.86034390669784</v>
          </cell>
        </row>
        <row r="3107">
          <cell r="A3107" t="str">
            <v>L103</v>
          </cell>
          <cell r="I3107" t="str">
            <v>PBM</v>
          </cell>
          <cell r="O3107">
            <v>398.93520053091265</v>
          </cell>
        </row>
        <row r="3108">
          <cell r="A3108" t="str">
            <v>L103</v>
          </cell>
          <cell r="I3108" t="str">
            <v>PBM</v>
          </cell>
          <cell r="O3108">
            <v>285.60271712600525</v>
          </cell>
        </row>
        <row r="3109">
          <cell r="A3109" t="str">
            <v>L103</v>
          </cell>
          <cell r="I3109" t="str">
            <v>PBM</v>
          </cell>
          <cell r="O3109">
            <v>201.44050217857856</v>
          </cell>
        </row>
        <row r="3110">
          <cell r="A3110" t="str">
            <v>L103</v>
          </cell>
          <cell r="I3110" t="str">
            <v>PBM</v>
          </cell>
          <cell r="O3110">
            <v>140.02896491003486</v>
          </cell>
        </row>
        <row r="3111">
          <cell r="A3111" t="str">
            <v>L103</v>
          </cell>
          <cell r="I3111" t="str">
            <v>PBM</v>
          </cell>
          <cell r="O3111">
            <v>95.989254268936307</v>
          </cell>
        </row>
        <row r="3112">
          <cell r="A3112" t="str">
            <v>L103</v>
          </cell>
          <cell r="I3112" t="str">
            <v>PBM</v>
          </cell>
          <cell r="O3112">
            <v>64.931868262769143</v>
          </cell>
        </row>
        <row r="3113">
          <cell r="A3113" t="str">
            <v>L103</v>
          </cell>
          <cell r="I3113" t="str">
            <v>PBM</v>
          </cell>
          <cell r="O3113">
            <v>43.392888439374538</v>
          </cell>
        </row>
        <row r="3114">
          <cell r="A3114" t="str">
            <v>L103</v>
          </cell>
          <cell r="I3114" t="str">
            <v>PBM</v>
          </cell>
          <cell r="O3114">
            <v>28.692019426136923</v>
          </cell>
        </row>
        <row r="3115">
          <cell r="A3115" t="str">
            <v>L103</v>
          </cell>
          <cell r="I3115" t="str">
            <v>PBM</v>
          </cell>
          <cell r="O3115">
            <v>18.795440898730611</v>
          </cell>
        </row>
        <row r="3116">
          <cell r="A3116" t="str">
            <v>L103</v>
          </cell>
          <cell r="I3116" t="str">
            <v>PBM</v>
          </cell>
          <cell r="O3116">
            <v>12.209986238746069</v>
          </cell>
        </row>
        <row r="3117">
          <cell r="A3117" t="str">
            <v>L103</v>
          </cell>
          <cell r="I3117" t="str">
            <v>PBM</v>
          </cell>
          <cell r="O3117">
            <v>7.890123171271779</v>
          </cell>
        </row>
        <row r="3118">
          <cell r="A3118" t="str">
            <v>L103</v>
          </cell>
          <cell r="I3118" t="str">
            <v>PBM</v>
          </cell>
          <cell r="O3118">
            <v>5.0774119865762888</v>
          </cell>
        </row>
        <row r="3119">
          <cell r="A3119" t="str">
            <v>L103</v>
          </cell>
          <cell r="I3119" t="str">
            <v>PBM</v>
          </cell>
          <cell r="O3119">
            <v>3.2211428842617926</v>
          </cell>
        </row>
        <row r="3120">
          <cell r="A3120" t="str">
            <v>L103</v>
          </cell>
          <cell r="I3120" t="str">
            <v>PBM</v>
          </cell>
          <cell r="O3120">
            <v>1.9988338237351027</v>
          </cell>
        </row>
        <row r="3121">
          <cell r="A3121" t="str">
            <v>L103</v>
          </cell>
          <cell r="I3121" t="str">
            <v>PBM</v>
          </cell>
          <cell r="O3121">
            <v>1.2222716825874242</v>
          </cell>
        </row>
        <row r="3122">
          <cell r="A3122" t="str">
            <v>L103</v>
          </cell>
          <cell r="I3122" t="str">
            <v>PBM</v>
          </cell>
          <cell r="O3122">
            <v>0.74437794357338227</v>
          </cell>
        </row>
        <row r="3123">
          <cell r="A3123" t="str">
            <v>L103</v>
          </cell>
          <cell r="I3123" t="str">
            <v>PBM</v>
          </cell>
          <cell r="O3123">
            <v>0.38350002928908167</v>
          </cell>
        </row>
        <row r="3124">
          <cell r="A3124" t="str">
            <v>L103</v>
          </cell>
          <cell r="I3124" t="str">
            <v>PBM</v>
          </cell>
          <cell r="O3124">
            <v>0.20556390359675569</v>
          </cell>
        </row>
        <row r="3125">
          <cell r="A3125" t="str">
            <v>L103</v>
          </cell>
          <cell r="I3125" t="str">
            <v>PBM</v>
          </cell>
          <cell r="O3125">
            <v>8.5970473472237977E-2</v>
          </cell>
        </row>
        <row r="3126">
          <cell r="A3126" t="str">
            <v>L103</v>
          </cell>
          <cell r="I3126" t="str">
            <v>PBM</v>
          </cell>
          <cell r="O3126">
            <v>6.9538438846524983E-3</v>
          </cell>
        </row>
        <row r="3127">
          <cell r="A3127" t="str">
            <v>L103</v>
          </cell>
          <cell r="I3127" t="str">
            <v>SC Net</v>
          </cell>
          <cell r="O3127">
            <v>24.99977349138792</v>
          </cell>
        </row>
        <row r="3128">
          <cell r="A3128" t="str">
            <v>L103</v>
          </cell>
          <cell r="I3128" t="str">
            <v>SC Net</v>
          </cell>
          <cell r="O3128">
            <v>80.144895246039255</v>
          </cell>
        </row>
        <row r="3129">
          <cell r="A3129" t="str">
            <v>L103</v>
          </cell>
          <cell r="I3129" t="str">
            <v>SC Net</v>
          </cell>
          <cell r="O3129">
            <v>157.18145024358259</v>
          </cell>
        </row>
        <row r="3130">
          <cell r="A3130" t="str">
            <v>L103</v>
          </cell>
          <cell r="I3130" t="str">
            <v>SC Net</v>
          </cell>
          <cell r="O3130">
            <v>243.3381476489424</v>
          </cell>
        </row>
        <row r="3131">
          <cell r="A3131" t="str">
            <v>L103</v>
          </cell>
          <cell r="I3131" t="str">
            <v>SC Net</v>
          </cell>
          <cell r="O3131">
            <v>331.35327753978464</v>
          </cell>
        </row>
        <row r="3132">
          <cell r="A3132" t="str">
            <v>L103</v>
          </cell>
          <cell r="I3132" t="str">
            <v>SC Net</v>
          </cell>
          <cell r="O3132">
            <v>414.34330315726999</v>
          </cell>
        </row>
        <row r="3133">
          <cell r="A3133" t="str">
            <v>L103</v>
          </cell>
          <cell r="I3133" t="str">
            <v>SC Net</v>
          </cell>
          <cell r="O3133">
            <v>495.91338694520982</v>
          </cell>
        </row>
        <row r="3134">
          <cell r="A3134" t="str">
            <v>L103</v>
          </cell>
          <cell r="I3134" t="str">
            <v>SC Net</v>
          </cell>
          <cell r="O3134">
            <v>558.85861080897757</v>
          </cell>
        </row>
        <row r="3135">
          <cell r="A3135" t="str">
            <v>L103</v>
          </cell>
          <cell r="I3135" t="str">
            <v>SC Net</v>
          </cell>
          <cell r="O3135">
            <v>610.47571650676321</v>
          </cell>
        </row>
        <row r="3136">
          <cell r="A3136" t="str">
            <v>L103</v>
          </cell>
          <cell r="I3136" t="str">
            <v>SC Net</v>
          </cell>
          <cell r="O3136">
            <v>640.39085937120399</v>
          </cell>
        </row>
        <row r="3137">
          <cell r="A3137" t="str">
            <v>L103</v>
          </cell>
          <cell r="I3137" t="str">
            <v>SC Net</v>
          </cell>
          <cell r="O3137">
            <v>581.72346671747766</v>
          </cell>
        </row>
        <row r="3138">
          <cell r="A3138" t="str">
            <v>L103</v>
          </cell>
          <cell r="I3138" t="str">
            <v>SC Net</v>
          </cell>
          <cell r="O3138">
            <v>504.29376741188213</v>
          </cell>
        </row>
        <row r="3139">
          <cell r="A3139" t="str">
            <v>L103</v>
          </cell>
          <cell r="I3139" t="str">
            <v>SC Net</v>
          </cell>
          <cell r="O3139">
            <v>438.01895672061397</v>
          </cell>
        </row>
        <row r="3140">
          <cell r="A3140" t="str">
            <v>L103</v>
          </cell>
          <cell r="I3140" t="str">
            <v>SC Net</v>
          </cell>
          <cell r="O3140">
            <v>389.70871147048109</v>
          </cell>
        </row>
        <row r="3141">
          <cell r="A3141" t="str">
            <v>L103</v>
          </cell>
          <cell r="I3141" t="str">
            <v>SC Net</v>
          </cell>
          <cell r="O3141">
            <v>336.44865925167517</v>
          </cell>
        </row>
        <row r="3142">
          <cell r="A3142" t="str">
            <v>L103</v>
          </cell>
          <cell r="I3142" t="str">
            <v>SC Net</v>
          </cell>
          <cell r="O3142">
            <v>287.4630033018808</v>
          </cell>
        </row>
        <row r="3143">
          <cell r="A3143" t="str">
            <v>L103</v>
          </cell>
          <cell r="I3143" t="str">
            <v>SC Net</v>
          </cell>
          <cell r="O3143">
            <v>277.01481539351829</v>
          </cell>
        </row>
        <row r="3144">
          <cell r="A3144" t="str">
            <v>L103</v>
          </cell>
          <cell r="I3144" t="str">
            <v>SC Net</v>
          </cell>
          <cell r="O3144">
            <v>269.77031343821534</v>
          </cell>
        </row>
        <row r="3145">
          <cell r="A3145" t="str">
            <v>L103</v>
          </cell>
          <cell r="I3145" t="str">
            <v>SC Net</v>
          </cell>
          <cell r="O3145">
            <v>262.47351510560748</v>
          </cell>
        </row>
        <row r="3146">
          <cell r="A3146" t="str">
            <v>L103</v>
          </cell>
          <cell r="I3146" t="str">
            <v>SC Net</v>
          </cell>
          <cell r="O3146">
            <v>255.85274759917505</v>
          </cell>
        </row>
        <row r="3147">
          <cell r="A3147" t="str">
            <v>L103</v>
          </cell>
          <cell r="I3147" t="str">
            <v>SC Net</v>
          </cell>
          <cell r="O3147">
            <v>249.3417279987186</v>
          </cell>
        </row>
        <row r="3148">
          <cell r="A3148" t="str">
            <v>L103</v>
          </cell>
          <cell r="I3148" t="str">
            <v>SC Net</v>
          </cell>
          <cell r="O3148">
            <v>242.95925586636457</v>
          </cell>
        </row>
        <row r="3149">
          <cell r="A3149" t="str">
            <v>L103</v>
          </cell>
          <cell r="I3149" t="str">
            <v>SC Net</v>
          </cell>
          <cell r="O3149">
            <v>237.233327858443</v>
          </cell>
        </row>
        <row r="3150">
          <cell r="A3150" t="str">
            <v>L103</v>
          </cell>
          <cell r="I3150" t="str">
            <v>SC Net</v>
          </cell>
          <cell r="O3150">
            <v>231.69035036265939</v>
          </cell>
        </row>
        <row r="3151">
          <cell r="A3151" t="str">
            <v>L103</v>
          </cell>
          <cell r="I3151" t="str">
            <v>SC Net</v>
          </cell>
          <cell r="O3151">
            <v>226.34539342698488</v>
          </cell>
        </row>
        <row r="3152">
          <cell r="A3152" t="str">
            <v>L103</v>
          </cell>
          <cell r="I3152" t="str">
            <v>SC Net</v>
          </cell>
          <cell r="O3152">
            <v>221.74485225032035</v>
          </cell>
        </row>
        <row r="3153">
          <cell r="A3153" t="str">
            <v>L103</v>
          </cell>
          <cell r="I3153" t="str">
            <v>SC Net</v>
          </cell>
          <cell r="O3153">
            <v>216.81970974953347</v>
          </cell>
        </row>
        <row r="3154">
          <cell r="A3154" t="str">
            <v>L103</v>
          </cell>
          <cell r="I3154" t="str">
            <v>SC Net</v>
          </cell>
          <cell r="O3154">
            <v>212.63276172126029</v>
          </cell>
        </row>
        <row r="3155">
          <cell r="A3155" t="str">
            <v>L103</v>
          </cell>
          <cell r="I3155" t="str">
            <v>SC Net</v>
          </cell>
          <cell r="O3155">
            <v>208.030544413895</v>
          </cell>
        </row>
        <row r="3156">
          <cell r="A3156" t="str">
            <v>L103</v>
          </cell>
          <cell r="I3156" t="str">
            <v>SC Net</v>
          </cell>
          <cell r="O3156">
            <v>203.48547887243745</v>
          </cell>
        </row>
        <row r="3157">
          <cell r="A3157" t="str">
            <v>L103</v>
          </cell>
          <cell r="I3157" t="str">
            <v>SC Net</v>
          </cell>
          <cell r="O3157">
            <v>196.5961981400724</v>
          </cell>
        </row>
        <row r="3158">
          <cell r="A3158" t="str">
            <v>L103</v>
          </cell>
          <cell r="I3158" t="str">
            <v>SC Net</v>
          </cell>
          <cell r="O3158">
            <v>186.72307613623803</v>
          </cell>
        </row>
        <row r="3159">
          <cell r="A3159" t="str">
            <v>L103</v>
          </cell>
          <cell r="I3159" t="str">
            <v>SC Net</v>
          </cell>
          <cell r="O3159">
            <v>176.15992776436821</v>
          </cell>
        </row>
        <row r="3160">
          <cell r="A3160" t="str">
            <v>L103</v>
          </cell>
          <cell r="I3160" t="str">
            <v>SC Net</v>
          </cell>
          <cell r="O3160">
            <v>164.94047422639343</v>
          </cell>
        </row>
        <row r="3161">
          <cell r="A3161" t="str">
            <v>L103</v>
          </cell>
          <cell r="I3161" t="str">
            <v>SC Net</v>
          </cell>
          <cell r="O3161">
            <v>153.14264883988483</v>
          </cell>
        </row>
        <row r="3162">
          <cell r="A3162" t="str">
            <v>L103</v>
          </cell>
          <cell r="I3162" t="str">
            <v>SC Net</v>
          </cell>
          <cell r="O3162">
            <v>140.88826083052027</v>
          </cell>
        </row>
        <row r="3163">
          <cell r="A3163" t="str">
            <v>L103</v>
          </cell>
          <cell r="I3163" t="str">
            <v>SC Net</v>
          </cell>
          <cell r="O3163">
            <v>128.33399461534253</v>
          </cell>
        </row>
        <row r="3164">
          <cell r="A3164" t="str">
            <v>L103</v>
          </cell>
          <cell r="I3164" t="str">
            <v>SC Net</v>
          </cell>
          <cell r="O3164">
            <v>115.6630254347797</v>
          </cell>
        </row>
        <row r="3165">
          <cell r="A3165" t="str">
            <v>L103</v>
          </cell>
          <cell r="I3165" t="str">
            <v>SC Net</v>
          </cell>
          <cell r="O3165">
            <v>103.07853285360588</v>
          </cell>
        </row>
        <row r="3166">
          <cell r="A3166" t="str">
            <v>L103</v>
          </cell>
          <cell r="I3166" t="str">
            <v>SC Net</v>
          </cell>
          <cell r="O3166">
            <v>91.318052352803775</v>
          </cell>
        </row>
        <row r="3167">
          <cell r="A3167" t="str">
            <v>L103</v>
          </cell>
          <cell r="I3167" t="str">
            <v>SC Net</v>
          </cell>
          <cell r="O3167">
            <v>80.002888626998569</v>
          </cell>
        </row>
        <row r="3168">
          <cell r="A3168" t="str">
            <v>L103</v>
          </cell>
          <cell r="I3168" t="str">
            <v>SC Net</v>
          </cell>
          <cell r="O3168">
            <v>69.183261832124202</v>
          </cell>
        </row>
        <row r="3169">
          <cell r="A3169" t="str">
            <v>L103</v>
          </cell>
          <cell r="I3169" t="str">
            <v>SC Net</v>
          </cell>
          <cell r="O3169">
            <v>59.023437438349625</v>
          </cell>
        </row>
        <row r="3170">
          <cell r="A3170" t="str">
            <v>L103</v>
          </cell>
          <cell r="I3170" t="str">
            <v>SC Net</v>
          </cell>
          <cell r="O3170">
            <v>49.654107212674397</v>
          </cell>
        </row>
        <row r="3171">
          <cell r="A3171" t="str">
            <v>L103</v>
          </cell>
          <cell r="I3171" t="str">
            <v>SC Net</v>
          </cell>
          <cell r="O3171">
            <v>41.171069568914852</v>
          </cell>
        </row>
        <row r="3172">
          <cell r="A3172" t="str">
            <v>L103</v>
          </cell>
          <cell r="I3172" t="str">
            <v>SC Net</v>
          </cell>
          <cell r="O3172">
            <v>33.6345055322749</v>
          </cell>
        </row>
        <row r="3173">
          <cell r="A3173" t="str">
            <v>L103</v>
          </cell>
          <cell r="I3173" t="str">
            <v>SC Net</v>
          </cell>
          <cell r="O3173">
            <v>27.063406960650724</v>
          </cell>
        </row>
        <row r="3174">
          <cell r="A3174" t="str">
            <v>L103</v>
          </cell>
          <cell r="I3174" t="str">
            <v>SC Net</v>
          </cell>
          <cell r="O3174">
            <v>21.440150477347732</v>
          </cell>
        </row>
        <row r="3175">
          <cell r="A3175" t="str">
            <v>L103</v>
          </cell>
          <cell r="I3175" t="str">
            <v>SC Net</v>
          </cell>
          <cell r="O3175">
            <v>16.718695309803351</v>
          </cell>
        </row>
        <row r="3176">
          <cell r="A3176" t="str">
            <v>L103</v>
          </cell>
          <cell r="I3176" t="str">
            <v>SC Net</v>
          </cell>
          <cell r="O3176">
            <v>12.829801072822086</v>
          </cell>
        </row>
        <row r="3177">
          <cell r="A3177" t="str">
            <v>L103</v>
          </cell>
          <cell r="I3177" t="str">
            <v>SC Net</v>
          </cell>
          <cell r="O3177">
            <v>9.6872756527036579</v>
          </cell>
        </row>
        <row r="3178">
          <cell r="A3178" t="str">
            <v>L103</v>
          </cell>
          <cell r="I3178" t="str">
            <v>SC Net</v>
          </cell>
          <cell r="O3178">
            <v>7.1958109664700949</v>
          </cell>
        </row>
        <row r="3179">
          <cell r="A3179" t="str">
            <v>L103</v>
          </cell>
          <cell r="I3179" t="str">
            <v>SC Net</v>
          </cell>
          <cell r="O3179">
            <v>5.2583492080528158</v>
          </cell>
        </row>
        <row r="3180">
          <cell r="A3180" t="str">
            <v>L103</v>
          </cell>
          <cell r="I3180" t="str">
            <v>SC Net</v>
          </cell>
          <cell r="O3180">
            <v>3.7806636821314816</v>
          </cell>
        </row>
        <row r="3181">
          <cell r="A3181" t="str">
            <v>L103</v>
          </cell>
          <cell r="I3181" t="str">
            <v>SC Net</v>
          </cell>
          <cell r="O3181">
            <v>2.6751489568251423</v>
          </cell>
        </row>
        <row r="3182">
          <cell r="A3182" t="str">
            <v>L103</v>
          </cell>
          <cell r="I3182" t="str">
            <v>SC Net</v>
          </cell>
          <cell r="O3182">
            <v>1.8636184797774362</v>
          </cell>
        </row>
        <row r="3183">
          <cell r="A3183" t="str">
            <v>L103</v>
          </cell>
          <cell r="I3183" t="str">
            <v>SC Net</v>
          </cell>
          <cell r="O3183">
            <v>1.2789596918366444</v>
          </cell>
        </row>
        <row r="3184">
          <cell r="A3184" t="str">
            <v>L103</v>
          </cell>
          <cell r="I3184" t="str">
            <v>SC Net</v>
          </cell>
          <cell r="O3184">
            <v>0.86546481443313661</v>
          </cell>
        </row>
        <row r="3185">
          <cell r="A3185" t="str">
            <v>L103</v>
          </cell>
          <cell r="I3185" t="str">
            <v>SC Net</v>
          </cell>
          <cell r="O3185">
            <v>0.57825598238735165</v>
          </cell>
        </row>
        <row r="3186">
          <cell r="A3186" t="str">
            <v>L103</v>
          </cell>
          <cell r="I3186" t="str">
            <v>SC Net</v>
          </cell>
          <cell r="O3186">
            <v>0.38209640538213385</v>
          </cell>
        </row>
        <row r="3187">
          <cell r="A3187" t="str">
            <v>L103</v>
          </cell>
          <cell r="I3187" t="str">
            <v>SC Net</v>
          </cell>
          <cell r="O3187">
            <v>0.25000003088697359</v>
          </cell>
        </row>
        <row r="3188">
          <cell r="A3188" t="str">
            <v>L103</v>
          </cell>
          <cell r="I3188" t="str">
            <v>SC Net</v>
          </cell>
          <cell r="O3188">
            <v>0.16227670223769733</v>
          </cell>
        </row>
        <row r="3189">
          <cell r="A3189" t="str">
            <v>L103</v>
          </cell>
          <cell r="I3189" t="str">
            <v>SC Net</v>
          </cell>
          <cell r="O3189">
            <v>0.10472097088190055</v>
          </cell>
        </row>
        <row r="3190">
          <cell r="A3190" t="str">
            <v>L103</v>
          </cell>
          <cell r="I3190" t="str">
            <v>SC Net</v>
          </cell>
          <cell r="O3190">
            <v>6.7513334236009429E-2</v>
          </cell>
        </row>
        <row r="3191">
          <cell r="A3191" t="str">
            <v>L103</v>
          </cell>
          <cell r="I3191" t="str">
            <v>SC Net</v>
          </cell>
          <cell r="O3191">
            <v>4.3775549630849168E-2</v>
          </cell>
        </row>
        <row r="3192">
          <cell r="A3192" t="str">
            <v>L103</v>
          </cell>
          <cell r="I3192" t="str">
            <v>SC Net</v>
          </cell>
          <cell r="O3192">
            <v>2.7733417650983114E-2</v>
          </cell>
        </row>
        <row r="3193">
          <cell r="A3193" t="str">
            <v>L103</v>
          </cell>
          <cell r="I3193" t="str">
            <v>SC Net</v>
          </cell>
          <cell r="O3193">
            <v>1.735800337611865E-2</v>
          </cell>
        </row>
        <row r="3194">
          <cell r="A3194" t="str">
            <v>L103</v>
          </cell>
          <cell r="I3194" t="str">
            <v>SC Net</v>
          </cell>
          <cell r="O3194">
            <v>1.0744085880783464E-2</v>
          </cell>
        </row>
        <row r="3195">
          <cell r="A3195" t="str">
            <v>L103</v>
          </cell>
          <cell r="I3195" t="str">
            <v>SC Net</v>
          </cell>
          <cell r="O3195">
            <v>5.6931714127234061E-3</v>
          </cell>
        </row>
        <row r="3196">
          <cell r="A3196" t="str">
            <v>L103</v>
          </cell>
          <cell r="I3196" t="str">
            <v>SC Net</v>
          </cell>
          <cell r="O3196">
            <v>2.3707669881436462E-3</v>
          </cell>
        </row>
        <row r="3197">
          <cell r="A3197" t="str">
            <v>L103</v>
          </cell>
          <cell r="I3197" t="str">
            <v>SC Net</v>
          </cell>
          <cell r="O3197">
            <v>1.8794172661222919E-4</v>
          </cell>
        </row>
        <row r="3198">
          <cell r="A3198" t="str">
            <v>L103</v>
          </cell>
          <cell r="I3198" t="str">
            <v>APBO Net</v>
          </cell>
          <cell r="O3198">
            <v>0</v>
          </cell>
        </row>
        <row r="3199">
          <cell r="A3199" t="str">
            <v>L103</v>
          </cell>
          <cell r="I3199" t="str">
            <v>APBO Net</v>
          </cell>
          <cell r="O3199">
            <v>277.44296491334796</v>
          </cell>
        </row>
        <row r="3200">
          <cell r="A3200" t="str">
            <v>L103</v>
          </cell>
          <cell r="I3200" t="str">
            <v>APBO Net</v>
          </cell>
          <cell r="O3200">
            <v>343.01259586342718</v>
          </cell>
        </row>
        <row r="3201">
          <cell r="A3201" t="str">
            <v>L103</v>
          </cell>
          <cell r="I3201" t="str">
            <v>APBO Net</v>
          </cell>
          <cell r="O3201">
            <v>360.70840701547365</v>
          </cell>
        </row>
        <row r="3202">
          <cell r="A3202" t="str">
            <v>L103</v>
          </cell>
          <cell r="I3202" t="str">
            <v>APBO Net</v>
          </cell>
          <cell r="O3202">
            <v>363.56607061200953</v>
          </cell>
        </row>
        <row r="3203">
          <cell r="A3203" t="str">
            <v>L103</v>
          </cell>
          <cell r="I3203" t="str">
            <v>APBO Net</v>
          </cell>
          <cell r="O3203">
            <v>364.21506028386329</v>
          </cell>
        </row>
        <row r="3204">
          <cell r="A3204" t="str">
            <v>L103</v>
          </cell>
          <cell r="I3204" t="str">
            <v>APBO Net</v>
          </cell>
          <cell r="O3204">
            <v>362.75605472771736</v>
          </cell>
        </row>
        <row r="3205">
          <cell r="A3205" t="str">
            <v>L103</v>
          </cell>
          <cell r="I3205" t="str">
            <v>APBO Net</v>
          </cell>
          <cell r="O3205">
            <v>359.77126168177648</v>
          </cell>
        </row>
        <row r="3206">
          <cell r="A3206" t="str">
            <v>L103</v>
          </cell>
          <cell r="I3206" t="str">
            <v>APBO Net</v>
          </cell>
          <cell r="O3206">
            <v>351.47963460658355</v>
          </cell>
        </row>
        <row r="3207">
          <cell r="A3207" t="str">
            <v>L103</v>
          </cell>
          <cell r="I3207" t="str">
            <v>APBO Net</v>
          </cell>
          <cell r="O3207">
            <v>341.535809212895</v>
          </cell>
        </row>
        <row r="3208">
          <cell r="A3208" t="str">
            <v>L103</v>
          </cell>
          <cell r="I3208" t="str">
            <v>APBO Net</v>
          </cell>
          <cell r="O3208">
            <v>333.47320815205728</v>
          </cell>
        </row>
        <row r="3209">
          <cell r="A3209" t="str">
            <v>L103</v>
          </cell>
          <cell r="I3209" t="str">
            <v>APBO Net</v>
          </cell>
          <cell r="O3209">
            <v>304.22062780821017</v>
          </cell>
        </row>
        <row r="3210">
          <cell r="A3210" t="str">
            <v>L103</v>
          </cell>
          <cell r="I3210" t="str">
            <v>APBO Net</v>
          </cell>
          <cell r="O3210">
            <v>261.29878549345216</v>
          </cell>
        </row>
        <row r="3211">
          <cell r="A3211" t="str">
            <v>L103</v>
          </cell>
          <cell r="I3211" t="str">
            <v>APBO Net</v>
          </cell>
          <cell r="O3211">
            <v>216.31569762937127</v>
          </cell>
        </row>
        <row r="3212">
          <cell r="A3212" t="str">
            <v>L103</v>
          </cell>
          <cell r="I3212" t="str">
            <v>APBO Net</v>
          </cell>
          <cell r="O3212">
            <v>190.50459529891006</v>
          </cell>
        </row>
        <row r="3213">
          <cell r="A3213" t="str">
            <v>L103</v>
          </cell>
          <cell r="I3213" t="str">
            <v>APBO Net</v>
          </cell>
          <cell r="O3213">
            <v>167.05483147019604</v>
          </cell>
        </row>
        <row r="3214">
          <cell r="A3214" t="str">
            <v>L103</v>
          </cell>
          <cell r="I3214" t="str">
            <v>APBO Net</v>
          </cell>
          <cell r="O3214">
            <v>137.86273204131444</v>
          </cell>
        </row>
        <row r="3215">
          <cell r="A3215" t="str">
            <v>L103</v>
          </cell>
          <cell r="I3215" t="str">
            <v>APBO Net</v>
          </cell>
          <cell r="O3215">
            <v>131.57734387481617</v>
          </cell>
        </row>
        <row r="3216">
          <cell r="A3216" t="str">
            <v>L103</v>
          </cell>
          <cell r="I3216" t="str">
            <v>APBO Net</v>
          </cell>
          <cell r="O3216">
            <v>128.02939034455238</v>
          </cell>
        </row>
        <row r="3217">
          <cell r="A3217" t="str">
            <v>L103</v>
          </cell>
          <cell r="I3217" t="str">
            <v>APBO Net</v>
          </cell>
          <cell r="O3217">
            <v>124.58514859964293</v>
          </cell>
        </row>
        <row r="3218">
          <cell r="A3218" t="str">
            <v>L103</v>
          </cell>
          <cell r="I3218" t="str">
            <v>APBO Net</v>
          </cell>
          <cell r="O3218">
            <v>121.49326261838779</v>
          </cell>
        </row>
        <row r="3219">
          <cell r="A3219" t="str">
            <v>L103</v>
          </cell>
          <cell r="I3219" t="str">
            <v>APBO Net</v>
          </cell>
          <cell r="O3219">
            <v>118.45728503228526</v>
          </cell>
        </row>
        <row r="3220">
          <cell r="A3220" t="str">
            <v>L103</v>
          </cell>
          <cell r="I3220" t="str">
            <v>APBO Net</v>
          </cell>
          <cell r="O3220">
            <v>115.48658273955346</v>
          </cell>
        </row>
        <row r="3221">
          <cell r="A3221" t="str">
            <v>L103</v>
          </cell>
          <cell r="I3221" t="str">
            <v>APBO Net</v>
          </cell>
          <cell r="O3221">
            <v>112.83195582519762</v>
          </cell>
        </row>
        <row r="3222">
          <cell r="A3222" t="str">
            <v>L103</v>
          </cell>
          <cell r="I3222" t="str">
            <v>APBO Net</v>
          </cell>
          <cell r="O3222">
            <v>110.26743603824441</v>
          </cell>
        </row>
        <row r="3223">
          <cell r="A3223" t="str">
            <v>L103</v>
          </cell>
          <cell r="I3223" t="str">
            <v>APBO Net</v>
          </cell>
          <cell r="O3223">
            <v>107.80003061101543</v>
          </cell>
        </row>
        <row r="3224">
          <cell r="A3224" t="str">
            <v>L103</v>
          </cell>
          <cell r="I3224" t="str">
            <v>APBO Net</v>
          </cell>
          <cell r="O3224">
            <v>105.69133209744953</v>
          </cell>
        </row>
        <row r="3225">
          <cell r="A3225" t="str">
            <v>L103</v>
          </cell>
          <cell r="I3225" t="str">
            <v>APBO Net</v>
          </cell>
          <cell r="O3225">
            <v>103.43395883205889</v>
          </cell>
        </row>
        <row r="3226">
          <cell r="A3226" t="str">
            <v>L103</v>
          </cell>
          <cell r="I3226" t="str">
            <v>APBO Net</v>
          </cell>
          <cell r="O3226">
            <v>101.53768583281774</v>
          </cell>
        </row>
        <row r="3227">
          <cell r="A3227" t="str">
            <v>L103</v>
          </cell>
          <cell r="I3227" t="str">
            <v>APBO Net</v>
          </cell>
          <cell r="O3227">
            <v>99.455981911330881</v>
          </cell>
        </row>
        <row r="3228">
          <cell r="A3228" t="str">
            <v>L103</v>
          </cell>
          <cell r="I3228" t="str">
            <v>APBO Net</v>
          </cell>
          <cell r="O3228">
            <v>97.41732697425536</v>
          </cell>
        </row>
        <row r="3229">
          <cell r="A3229" t="str">
            <v>L103</v>
          </cell>
          <cell r="I3229" t="str">
            <v>APBO Net</v>
          </cell>
          <cell r="O3229">
            <v>94.271261621939615</v>
          </cell>
        </row>
        <row r="3230">
          <cell r="A3230" t="str">
            <v>L103</v>
          </cell>
          <cell r="I3230" t="str">
            <v>APBO Net</v>
          </cell>
          <cell r="O3230">
            <v>89.70337679234386</v>
          </cell>
        </row>
        <row r="3231">
          <cell r="A3231" t="str">
            <v>L103</v>
          </cell>
          <cell r="I3231" t="str">
            <v>APBO Net</v>
          </cell>
          <cell r="O3231">
            <v>84.806265799483072</v>
          </cell>
        </row>
        <row r="3232">
          <cell r="A3232" t="str">
            <v>L103</v>
          </cell>
          <cell r="I3232" t="str">
            <v>APBO Net</v>
          </cell>
          <cell r="O3232">
            <v>79.589671792138574</v>
          </cell>
        </row>
        <row r="3233">
          <cell r="A3233" t="str">
            <v>L103</v>
          </cell>
          <cell r="I3233" t="str">
            <v>APBO Net</v>
          </cell>
          <cell r="O3233">
            <v>74.084486421571398</v>
          </cell>
        </row>
        <row r="3234">
          <cell r="A3234" t="str">
            <v>L103</v>
          </cell>
          <cell r="I3234" t="str">
            <v>APBO Net</v>
          </cell>
          <cell r="O3234">
            <v>68.343784064714001</v>
          </cell>
        </row>
        <row r="3235">
          <cell r="A3235" t="str">
            <v>L103</v>
          </cell>
          <cell r="I3235" t="str">
            <v>APBO Net</v>
          </cell>
          <cell r="O3235">
            <v>62.438227664379937</v>
          </cell>
        </row>
        <row r="3236">
          <cell r="A3236" t="str">
            <v>L103</v>
          </cell>
          <cell r="I3236" t="str">
            <v>APBO Net</v>
          </cell>
          <cell r="O3236">
            <v>56.450882169635875</v>
          </cell>
        </row>
        <row r="3237">
          <cell r="A3237" t="str">
            <v>L103</v>
          </cell>
          <cell r="I3237" t="str">
            <v>APBO Net</v>
          </cell>
          <cell r="O3237">
            <v>50.475608603943286</v>
          </cell>
        </row>
        <row r="3238">
          <cell r="A3238" t="str">
            <v>L103</v>
          </cell>
          <cell r="I3238" t="str">
            <v>APBO Net</v>
          </cell>
          <cell r="O3238">
            <v>44.871678736773084</v>
          </cell>
        </row>
        <row r="3239">
          <cell r="A3239" t="str">
            <v>L103</v>
          </cell>
          <cell r="I3239" t="str">
            <v>APBO Net</v>
          </cell>
          <cell r="O3239">
            <v>39.452776988875762</v>
          </cell>
        </row>
        <row r="3240">
          <cell r="A3240" t="str">
            <v>L103</v>
          </cell>
          <cell r="I3240" t="str">
            <v>APBO Net</v>
          </cell>
          <cell r="O3240">
            <v>34.242581584820137</v>
          </cell>
        </row>
        <row r="3241">
          <cell r="A3241" t="str">
            <v>L103</v>
          </cell>
          <cell r="I3241" t="str">
            <v>APBO Net</v>
          </cell>
          <cell r="O3241">
            <v>29.323774871446602</v>
          </cell>
        </row>
        <row r="3242">
          <cell r="A3242" t="str">
            <v>L103</v>
          </cell>
          <cell r="I3242" t="str">
            <v>APBO Net</v>
          </cell>
          <cell r="O3242">
            <v>24.763479906148568</v>
          </cell>
        </row>
        <row r="3243">
          <cell r="A3243" t="str">
            <v>L103</v>
          </cell>
          <cell r="I3243" t="str">
            <v>APBO Net</v>
          </cell>
          <cell r="O3243">
            <v>20.611917661544354</v>
          </cell>
        </row>
        <row r="3244">
          <cell r="A3244" t="str">
            <v>L103</v>
          </cell>
          <cell r="I3244" t="str">
            <v>APBO Net</v>
          </cell>
          <cell r="O3244">
            <v>16.903633901617003</v>
          </cell>
        </row>
        <row r="3245">
          <cell r="A3245" t="str">
            <v>L103</v>
          </cell>
          <cell r="I3245" t="str">
            <v>APBO Net</v>
          </cell>
          <cell r="O3245">
            <v>13.6536489011401</v>
          </cell>
        </row>
        <row r="3246">
          <cell r="A3246" t="str">
            <v>L103</v>
          </cell>
          <cell r="I3246" t="str">
            <v>APBO Net</v>
          </cell>
          <cell r="O3246">
            <v>10.858214458957169</v>
          </cell>
        </row>
        <row r="3247">
          <cell r="A3247" t="str">
            <v>L103</v>
          </cell>
          <cell r="I3247" t="str">
            <v>APBO Net</v>
          </cell>
          <cell r="O3247">
            <v>8.4991850912090641</v>
          </cell>
        </row>
        <row r="3248">
          <cell r="A3248" t="str">
            <v>L103</v>
          </cell>
          <cell r="I3248" t="str">
            <v>APBO Net</v>
          </cell>
          <cell r="O3248">
            <v>6.5465726083978382</v>
          </cell>
        </row>
        <row r="3249">
          <cell r="A3249" t="str">
            <v>L103</v>
          </cell>
          <cell r="I3249" t="str">
            <v>APBO Net</v>
          </cell>
          <cell r="O3249">
            <v>4.9612056779380227</v>
          </cell>
        </row>
        <row r="3250">
          <cell r="A3250" t="str">
            <v>L103</v>
          </cell>
          <cell r="I3250" t="str">
            <v>APBO Net</v>
          </cell>
          <cell r="O3250">
            <v>3.698476356497955</v>
          </cell>
        </row>
        <row r="3251">
          <cell r="A3251" t="str">
            <v>L103</v>
          </cell>
          <cell r="I3251" t="str">
            <v>APBO Net</v>
          </cell>
          <cell r="O3251">
            <v>2.712105071560666</v>
          </cell>
        </row>
        <row r="3252">
          <cell r="A3252" t="str">
            <v>L103</v>
          </cell>
          <cell r="I3252" t="str">
            <v>APBO Net</v>
          </cell>
          <cell r="O3252">
            <v>1.9565238058884737</v>
          </cell>
        </row>
        <row r="3253">
          <cell r="A3253" t="str">
            <v>L103</v>
          </cell>
          <cell r="I3253" t="str">
            <v>APBO Net</v>
          </cell>
          <cell r="O3253">
            <v>1.3888826506383558</v>
          </cell>
        </row>
        <row r="3254">
          <cell r="A3254" t="str">
            <v>L103</v>
          </cell>
          <cell r="I3254" t="str">
            <v>APBO Net</v>
          </cell>
          <cell r="O3254">
            <v>0.97053783767433999</v>
          </cell>
        </row>
        <row r="3255">
          <cell r="A3255" t="str">
            <v>L103</v>
          </cell>
          <cell r="I3255" t="str">
            <v>APBO Net</v>
          </cell>
          <cell r="O3255">
            <v>0.66798821168974643</v>
          </cell>
        </row>
        <row r="3256">
          <cell r="A3256" t="str">
            <v>L103</v>
          </cell>
          <cell r="I3256" t="str">
            <v>APBO Net</v>
          </cell>
          <cell r="O3256">
            <v>0.4532094284596741</v>
          </cell>
        </row>
        <row r="3257">
          <cell r="A3257" t="str">
            <v>L103</v>
          </cell>
          <cell r="I3257" t="str">
            <v>APBO Net</v>
          </cell>
          <cell r="O3257">
            <v>0.30349839325803657</v>
          </cell>
        </row>
        <row r="3258">
          <cell r="A3258" t="str">
            <v>L103</v>
          </cell>
          <cell r="I3258" t="str">
            <v>APBO Net</v>
          </cell>
          <cell r="O3258">
            <v>0.20086350755889415</v>
          </cell>
        </row>
        <row r="3259">
          <cell r="A3259" t="str">
            <v>L103</v>
          </cell>
          <cell r="I3259" t="str">
            <v>APBO Net</v>
          </cell>
          <cell r="O3259">
            <v>0.13166827528553071</v>
          </cell>
        </row>
        <row r="3260">
          <cell r="A3260" t="str">
            <v>L103</v>
          </cell>
          <cell r="I3260" t="str">
            <v>APBO Net</v>
          </cell>
          <cell r="O3260">
            <v>8.5580943845997667E-2</v>
          </cell>
        </row>
        <row r="3261">
          <cell r="A3261" t="str">
            <v>L103</v>
          </cell>
          <cell r="I3261" t="str">
            <v>APBO Net</v>
          </cell>
          <cell r="O3261">
            <v>5.5284585766181636E-2</v>
          </cell>
        </row>
        <row r="3262">
          <cell r="A3262" t="str">
            <v>L103</v>
          </cell>
          <cell r="I3262" t="str">
            <v>APBO Net</v>
          </cell>
          <cell r="O3262">
            <v>3.5645933959454881E-2</v>
          </cell>
        </row>
        <row r="3263">
          <cell r="A3263" t="str">
            <v>L103</v>
          </cell>
          <cell r="I3263" t="str">
            <v>APBO Net</v>
          </cell>
          <cell r="O3263">
            <v>2.3088030233215765E-2</v>
          </cell>
        </row>
        <row r="3264">
          <cell r="A3264" t="str">
            <v>L103</v>
          </cell>
          <cell r="I3264" t="str">
            <v>APBO Net</v>
          </cell>
          <cell r="O3264">
            <v>1.4799107899703068E-2</v>
          </cell>
        </row>
        <row r="3265">
          <cell r="A3265" t="str">
            <v>L103</v>
          </cell>
          <cell r="I3265" t="str">
            <v>APBO Net</v>
          </cell>
          <cell r="O3265">
            <v>9.3002391143696753E-3</v>
          </cell>
        </row>
        <row r="3266">
          <cell r="A3266" t="str">
            <v>L103</v>
          </cell>
          <cell r="I3266" t="str">
            <v>APBO Net</v>
          </cell>
          <cell r="O3266">
            <v>5.7282980335375449E-3</v>
          </cell>
        </row>
        <row r="3267">
          <cell r="A3267" t="str">
            <v>L103</v>
          </cell>
          <cell r="I3267" t="str">
            <v>APBO Net</v>
          </cell>
          <cell r="O3267">
            <v>3.0839442892319066E-3</v>
          </cell>
        </row>
        <row r="3268">
          <cell r="A3268" t="str">
            <v>L103</v>
          </cell>
          <cell r="I3268" t="str">
            <v>APBO Net</v>
          </cell>
          <cell r="O3268">
            <v>1.4688246108542325E-3</v>
          </cell>
        </row>
        <row r="3269">
          <cell r="A3269" t="str">
            <v>L103</v>
          </cell>
          <cell r="I3269" t="str">
            <v>APBO Net</v>
          </cell>
          <cell r="O3269">
            <v>1.4501528166150686E-4</v>
          </cell>
        </row>
        <row r="3270">
          <cell r="A3270" t="str">
            <v>L103</v>
          </cell>
          <cell r="I3270" t="str">
            <v>Gross</v>
          </cell>
          <cell r="O3270">
            <v>0</v>
          </cell>
        </row>
        <row r="3271">
          <cell r="A3271" t="str">
            <v>L103</v>
          </cell>
          <cell r="I3271" t="str">
            <v>Gross</v>
          </cell>
          <cell r="O3271">
            <v>280.92285561435585</v>
          </cell>
        </row>
        <row r="3272">
          <cell r="A3272" t="str">
            <v>L103</v>
          </cell>
          <cell r="I3272" t="str">
            <v>Gross</v>
          </cell>
          <cell r="O3272">
            <v>350.1837177562299</v>
          </cell>
        </row>
        <row r="3273">
          <cell r="A3273" t="str">
            <v>L103</v>
          </cell>
          <cell r="I3273" t="str">
            <v>Gross</v>
          </cell>
          <cell r="O3273">
            <v>369.14443026021257</v>
          </cell>
        </row>
        <row r="3274">
          <cell r="A3274" t="str">
            <v>L103</v>
          </cell>
          <cell r="I3274" t="str">
            <v>Gross</v>
          </cell>
          <cell r="O3274">
            <v>372.06979578733143</v>
          </cell>
        </row>
        <row r="3275">
          <cell r="A3275" t="str">
            <v>L103</v>
          </cell>
          <cell r="I3275" t="str">
            <v>Gross</v>
          </cell>
          <cell r="O3275">
            <v>372.73492876896046</v>
          </cell>
        </row>
        <row r="3276">
          <cell r="A3276" t="str">
            <v>L103</v>
          </cell>
          <cell r="I3276" t="str">
            <v>Gross</v>
          </cell>
          <cell r="O3276">
            <v>371.24291022477905</v>
          </cell>
        </row>
        <row r="3277">
          <cell r="A3277" t="str">
            <v>L103</v>
          </cell>
          <cell r="I3277" t="str">
            <v>Gross</v>
          </cell>
          <cell r="O3277">
            <v>368.18961935288587</v>
          </cell>
        </row>
        <row r="3278">
          <cell r="A3278" t="str">
            <v>L103</v>
          </cell>
          <cell r="I3278" t="str">
            <v>Gross</v>
          </cell>
          <cell r="O3278">
            <v>359.80191542757672</v>
          </cell>
        </row>
        <row r="3279">
          <cell r="A3279" t="str">
            <v>L103</v>
          </cell>
          <cell r="I3279" t="str">
            <v>Gross</v>
          </cell>
          <cell r="O3279">
            <v>349.66127675528566</v>
          </cell>
        </row>
        <row r="3280">
          <cell r="A3280" t="str">
            <v>L103</v>
          </cell>
          <cell r="I3280" t="str">
            <v>Gross</v>
          </cell>
          <cell r="O3280">
            <v>341.39362560774356</v>
          </cell>
        </row>
        <row r="3281">
          <cell r="A3281" t="str">
            <v>L103</v>
          </cell>
          <cell r="I3281" t="str">
            <v>Gross</v>
          </cell>
          <cell r="O3281">
            <v>311.75755669987961</v>
          </cell>
        </row>
        <row r="3282">
          <cell r="A3282" t="str">
            <v>L103</v>
          </cell>
          <cell r="I3282" t="str">
            <v>Gross</v>
          </cell>
          <cell r="O3282">
            <v>268.11196321867527</v>
          </cell>
        </row>
        <row r="3283">
          <cell r="A3283" t="str">
            <v>L103</v>
          </cell>
          <cell r="I3283" t="str">
            <v>Gross</v>
          </cell>
          <cell r="O3283">
            <v>221.75319554770564</v>
          </cell>
        </row>
        <row r="3284">
          <cell r="A3284" t="str">
            <v>L103</v>
          </cell>
          <cell r="I3284" t="str">
            <v>Gross</v>
          </cell>
          <cell r="O3284">
            <v>195.09470070143269</v>
          </cell>
        </row>
        <row r="3285">
          <cell r="A3285" t="str">
            <v>L103</v>
          </cell>
          <cell r="I3285" t="str">
            <v>Gross</v>
          </cell>
          <cell r="O3285">
            <v>171.2409809461262</v>
          </cell>
        </row>
        <row r="3286">
          <cell r="A3286" t="str">
            <v>L103</v>
          </cell>
          <cell r="I3286" t="str">
            <v>Gross</v>
          </cell>
          <cell r="O3286">
            <v>141.16574922868634</v>
          </cell>
        </row>
        <row r="3287">
          <cell r="A3287" t="str">
            <v>L103</v>
          </cell>
          <cell r="I3287" t="str">
            <v>Gross</v>
          </cell>
          <cell r="O3287">
            <v>134.66821949683202</v>
          </cell>
        </row>
        <row r="3288">
          <cell r="A3288" t="str">
            <v>L103</v>
          </cell>
          <cell r="I3288" t="str">
            <v>Gross</v>
          </cell>
          <cell r="O3288">
            <v>131.03877832067823</v>
          </cell>
        </row>
        <row r="3289">
          <cell r="A3289" t="str">
            <v>L103</v>
          </cell>
          <cell r="I3289" t="str">
            <v>Gross</v>
          </cell>
          <cell r="O3289">
            <v>127.51561313435712</v>
          </cell>
        </row>
        <row r="3290">
          <cell r="A3290" t="str">
            <v>L103</v>
          </cell>
          <cell r="I3290" t="str">
            <v>Gross</v>
          </cell>
          <cell r="O3290">
            <v>124.35325461388884</v>
          </cell>
        </row>
        <row r="3291">
          <cell r="A3291" t="str">
            <v>L103</v>
          </cell>
          <cell r="I3291" t="str">
            <v>Gross</v>
          </cell>
          <cell r="O3291">
            <v>121.24830199451783</v>
          </cell>
        </row>
        <row r="3292">
          <cell r="A3292" t="str">
            <v>L103</v>
          </cell>
          <cell r="I3292" t="str">
            <v>Gross</v>
          </cell>
          <cell r="O3292">
            <v>118.21034892198745</v>
          </cell>
        </row>
        <row r="3293">
          <cell r="A3293" t="str">
            <v>L103</v>
          </cell>
          <cell r="I3293" t="str">
            <v>Gross</v>
          </cell>
          <cell r="O3293">
            <v>115.4961009778994</v>
          </cell>
        </row>
        <row r="3294">
          <cell r="A3294" t="str">
            <v>L103</v>
          </cell>
          <cell r="I3294" t="str">
            <v>Gross</v>
          </cell>
          <cell r="O3294">
            <v>112.87422404300068</v>
          </cell>
        </row>
        <row r="3295">
          <cell r="A3295" t="str">
            <v>L103</v>
          </cell>
          <cell r="I3295" t="str">
            <v>Gross</v>
          </cell>
          <cell r="O3295">
            <v>110.3518751436162</v>
          </cell>
        </row>
        <row r="3296">
          <cell r="A3296" t="str">
            <v>L103</v>
          </cell>
          <cell r="I3296" t="str">
            <v>Gross</v>
          </cell>
          <cell r="O3296">
            <v>108.19690061974487</v>
          </cell>
        </row>
        <row r="3297">
          <cell r="A3297" t="str">
            <v>L103</v>
          </cell>
          <cell r="I3297" t="str">
            <v>Gross</v>
          </cell>
          <cell r="O3297">
            <v>105.89000440757083</v>
          </cell>
        </row>
        <row r="3298">
          <cell r="A3298" t="str">
            <v>L103</v>
          </cell>
          <cell r="I3298" t="str">
            <v>Gross</v>
          </cell>
          <cell r="O3298">
            <v>103.95319829334758</v>
          </cell>
        </row>
        <row r="3299">
          <cell r="A3299" t="str">
            <v>L103</v>
          </cell>
          <cell r="I3299" t="str">
            <v>Gross</v>
          </cell>
          <cell r="O3299">
            <v>101.82713834455491</v>
          </cell>
        </row>
        <row r="3300">
          <cell r="A3300" t="str">
            <v>L103</v>
          </cell>
          <cell r="I3300" t="str">
            <v>Gross</v>
          </cell>
          <cell r="O3300">
            <v>99.745873548968532</v>
          </cell>
        </row>
        <row r="3301">
          <cell r="A3301" t="str">
            <v>L103</v>
          </cell>
          <cell r="I3301" t="str">
            <v>Gross</v>
          </cell>
          <cell r="O3301">
            <v>96.53141133161688</v>
          </cell>
        </row>
        <row r="3302">
          <cell r="A3302" t="str">
            <v>L103</v>
          </cell>
          <cell r="I3302" t="str">
            <v>Gross</v>
          </cell>
          <cell r="O3302">
            <v>91.861450361222992</v>
          </cell>
        </row>
        <row r="3303">
          <cell r="A3303" t="str">
            <v>L103</v>
          </cell>
          <cell r="I3303" t="str">
            <v>Gross</v>
          </cell>
          <cell r="O3303">
            <v>86.854432893731882</v>
          </cell>
        </row>
        <row r="3304">
          <cell r="A3304" t="str">
            <v>L103</v>
          </cell>
          <cell r="I3304" t="str">
            <v>Gross</v>
          </cell>
          <cell r="O3304">
            <v>81.520035079512084</v>
          </cell>
        </row>
        <row r="3305">
          <cell r="A3305" t="str">
            <v>L103</v>
          </cell>
          <cell r="I3305" t="str">
            <v>Gross</v>
          </cell>
          <cell r="O3305">
            <v>75.889590644483107</v>
          </cell>
        </row>
        <row r="3306">
          <cell r="A3306" t="str">
            <v>L103</v>
          </cell>
          <cell r="I3306" t="str">
            <v>Gross</v>
          </cell>
          <cell r="O3306">
            <v>70.017195447373865</v>
          </cell>
        </row>
        <row r="3307">
          <cell r="A3307" t="str">
            <v>L103</v>
          </cell>
          <cell r="I3307" t="str">
            <v>Gross</v>
          </cell>
          <cell r="O3307">
            <v>63.975017094816792</v>
          </cell>
        </row>
        <row r="3308">
          <cell r="A3308" t="str">
            <v>L103</v>
          </cell>
          <cell r="I3308" t="str">
            <v>Gross</v>
          </cell>
          <cell r="O3308">
            <v>57.847942462207421</v>
          </cell>
        </row>
        <row r="3309">
          <cell r="A3309" t="str">
            <v>L103</v>
          </cell>
          <cell r="I3309" t="str">
            <v>Gross</v>
          </cell>
          <cell r="O3309">
            <v>51.731950537434756</v>
          </cell>
        </row>
        <row r="3310">
          <cell r="A3310" t="str">
            <v>L103</v>
          </cell>
          <cell r="I3310" t="str">
            <v>Gross</v>
          </cell>
          <cell r="O3310">
            <v>45.995181544628139</v>
          </cell>
        </row>
        <row r="3311">
          <cell r="A3311" t="str">
            <v>L103</v>
          </cell>
          <cell r="I3311" t="str">
            <v>Gross</v>
          </cell>
          <cell r="O3311">
            <v>40.446671465548434</v>
          </cell>
        </row>
        <row r="3312">
          <cell r="A3312" t="str">
            <v>L103</v>
          </cell>
          <cell r="I3312" t="str">
            <v>Gross</v>
          </cell>
          <cell r="O3312">
            <v>35.110641918939272</v>
          </cell>
        </row>
        <row r="3313">
          <cell r="A3313" t="str">
            <v>L103</v>
          </cell>
          <cell r="I3313" t="str">
            <v>Gross</v>
          </cell>
          <cell r="O3313">
            <v>30.071896644502246</v>
          </cell>
        </row>
        <row r="3314">
          <cell r="A3314" t="str">
            <v>L103</v>
          </cell>
          <cell r="I3314" t="str">
            <v>Gross</v>
          </cell>
          <cell r="O3314">
            <v>25.399367220348363</v>
          </cell>
        </row>
        <row r="3315">
          <cell r="A3315" t="str">
            <v>L103</v>
          </cell>
          <cell r="I3315" t="str">
            <v>Gross</v>
          </cell>
          <cell r="O3315">
            <v>21.144663178208294</v>
          </cell>
        </row>
        <row r="3316">
          <cell r="A3316" t="str">
            <v>L103</v>
          </cell>
          <cell r="I3316" t="str">
            <v>Gross</v>
          </cell>
          <cell r="O3316">
            <v>17.343384386957318</v>
          </cell>
        </row>
        <row r="3317">
          <cell r="A3317" t="str">
            <v>L103</v>
          </cell>
          <cell r="I3317" t="str">
            <v>Gross</v>
          </cell>
          <cell r="O3317">
            <v>14.011164926863943</v>
          </cell>
        </row>
        <row r="3318">
          <cell r="A3318" t="str">
            <v>L103</v>
          </cell>
          <cell r="I3318" t="str">
            <v>Gross</v>
          </cell>
          <cell r="O3318">
            <v>11.144377256599219</v>
          </cell>
        </row>
        <row r="3319">
          <cell r="A3319" t="str">
            <v>L103</v>
          </cell>
          <cell r="I3319" t="str">
            <v>Gross</v>
          </cell>
          <cell r="O3319">
            <v>8.7246121401542585</v>
          </cell>
        </row>
        <row r="3320">
          <cell r="A3320" t="str">
            <v>L103</v>
          </cell>
          <cell r="I3320" t="str">
            <v>Gross</v>
          </cell>
          <cell r="O3320">
            <v>6.721302921067025</v>
          </cell>
        </row>
        <row r="3321">
          <cell r="A3321" t="str">
            <v>L103</v>
          </cell>
          <cell r="I3321" t="str">
            <v>Gross</v>
          </cell>
          <cell r="O3321">
            <v>5.0944381621864876</v>
          </cell>
        </row>
        <row r="3322">
          <cell r="A3322" t="str">
            <v>L103</v>
          </cell>
          <cell r="I3322" t="str">
            <v>Gross</v>
          </cell>
          <cell r="O3322">
            <v>3.7983946555914661</v>
          </cell>
        </row>
        <row r="3323">
          <cell r="A3323" t="str">
            <v>L103</v>
          </cell>
          <cell r="I3323" t="str">
            <v>Gross</v>
          </cell>
          <cell r="O3323">
            <v>2.7858009284103233</v>
          </cell>
        </row>
        <row r="3324">
          <cell r="A3324" t="str">
            <v>L103</v>
          </cell>
          <cell r="I3324" t="str">
            <v>Gross</v>
          </cell>
          <cell r="O3324">
            <v>2.0099842989299472</v>
          </cell>
        </row>
        <row r="3325">
          <cell r="A3325" t="str">
            <v>L103</v>
          </cell>
          <cell r="I3325" t="str">
            <v>Gross</v>
          </cell>
          <cell r="O3325">
            <v>1.4270337958929546</v>
          </cell>
        </row>
        <row r="3326">
          <cell r="A3326" t="str">
            <v>L103</v>
          </cell>
          <cell r="I3326" t="str">
            <v>Gross</v>
          </cell>
          <cell r="O3326">
            <v>0.99733115976343134</v>
          </cell>
        </row>
        <row r="3327">
          <cell r="A3327" t="str">
            <v>L103</v>
          </cell>
          <cell r="I3327" t="str">
            <v>Gross</v>
          </cell>
          <cell r="O3327">
            <v>0.68651572228675339</v>
          </cell>
        </row>
        <row r="3328">
          <cell r="A3328" t="str">
            <v>L103</v>
          </cell>
          <cell r="I3328" t="str">
            <v>Gross</v>
          </cell>
          <cell r="O3328">
            <v>0.46583370700521859</v>
          </cell>
        </row>
        <row r="3329">
          <cell r="A3329" t="str">
            <v>L103</v>
          </cell>
          <cell r="I3329" t="str">
            <v>Gross</v>
          </cell>
          <cell r="O3329">
            <v>0.31198440486323398</v>
          </cell>
        </row>
        <row r="3330">
          <cell r="A3330" t="str">
            <v>L103</v>
          </cell>
          <cell r="I3330" t="str">
            <v>Gross</v>
          </cell>
          <cell r="O3330">
            <v>0.20656020514812479</v>
          </cell>
        </row>
        <row r="3331">
          <cell r="A3331" t="str">
            <v>L103</v>
          </cell>
          <cell r="I3331" t="str">
            <v>Gross</v>
          </cell>
          <cell r="O3331">
            <v>0.13537037086190076</v>
          </cell>
        </row>
        <row r="3332">
          <cell r="A3332" t="str">
            <v>L103</v>
          </cell>
          <cell r="I3332" t="str">
            <v>Gross</v>
          </cell>
          <cell r="O3332">
            <v>8.7991521499330705E-2</v>
          </cell>
        </row>
        <row r="3333">
          <cell r="A3333" t="str">
            <v>L103</v>
          </cell>
          <cell r="I3333" t="str">
            <v>Gross</v>
          </cell>
          <cell r="O3333">
            <v>5.6843963716837219E-2</v>
          </cell>
        </row>
        <row r="3334">
          <cell r="A3334" t="str">
            <v>L103</v>
          </cell>
          <cell r="I3334" t="str">
            <v>Gross</v>
          </cell>
          <cell r="O3334">
            <v>3.6651990341117491E-2</v>
          </cell>
        </row>
        <row r="3335">
          <cell r="A3335" t="str">
            <v>L103</v>
          </cell>
          <cell r="I3335" t="str">
            <v>Gross</v>
          </cell>
          <cell r="O3335">
            <v>2.3739122355512964E-2</v>
          </cell>
        </row>
        <row r="3336">
          <cell r="A3336" t="str">
            <v>L103</v>
          </cell>
          <cell r="I3336" t="str">
            <v>Gross</v>
          </cell>
          <cell r="O3336">
            <v>1.5222946467170153E-2</v>
          </cell>
        </row>
        <row r="3337">
          <cell r="A3337" t="str">
            <v>L103</v>
          </cell>
          <cell r="I3337" t="str">
            <v>Gross</v>
          </cell>
          <cell r="O3337">
            <v>9.5720522222053663E-3</v>
          </cell>
        </row>
        <row r="3338">
          <cell r="A3338" t="str">
            <v>L103</v>
          </cell>
          <cell r="I3338" t="str">
            <v>Gross</v>
          </cell>
          <cell r="O3338">
            <v>5.8966581119592422E-3</v>
          </cell>
        </row>
        <row r="3339">
          <cell r="A3339" t="str">
            <v>L103</v>
          </cell>
          <cell r="I3339" t="str">
            <v>Gross</v>
          </cell>
          <cell r="O3339">
            <v>3.1720523752225937E-3</v>
          </cell>
        </row>
        <row r="3340">
          <cell r="A3340" t="str">
            <v>L103</v>
          </cell>
          <cell r="I3340" t="str">
            <v>Gross</v>
          </cell>
          <cell r="O3340">
            <v>1.5183055444511757E-3</v>
          </cell>
        </row>
        <row r="3341">
          <cell r="A3341" t="str">
            <v>L103</v>
          </cell>
          <cell r="I3341" t="str">
            <v>Gross</v>
          </cell>
          <cell r="O3341">
            <v>1.519203465831371E-4</v>
          </cell>
        </row>
        <row r="3342">
          <cell r="A3342" t="str">
            <v>L103</v>
          </cell>
          <cell r="I3342" t="str">
            <v>Net</v>
          </cell>
          <cell r="O3342">
            <v>0</v>
          </cell>
        </row>
        <row r="3343">
          <cell r="A3343" t="str">
            <v>L103</v>
          </cell>
          <cell r="I3343" t="str">
            <v>Net</v>
          </cell>
          <cell r="O3343">
            <v>280.92285561435585</v>
          </cell>
        </row>
        <row r="3344">
          <cell r="A3344" t="str">
            <v>L103</v>
          </cell>
          <cell r="I3344" t="str">
            <v>Net</v>
          </cell>
          <cell r="O3344">
            <v>350.1837177562299</v>
          </cell>
        </row>
        <row r="3345">
          <cell r="A3345" t="str">
            <v>L103</v>
          </cell>
          <cell r="I3345" t="str">
            <v>Net</v>
          </cell>
          <cell r="O3345">
            <v>369.14443026021257</v>
          </cell>
        </row>
        <row r="3346">
          <cell r="A3346" t="str">
            <v>L103</v>
          </cell>
          <cell r="I3346" t="str">
            <v>Net</v>
          </cell>
          <cell r="O3346">
            <v>372.06979578733143</v>
          </cell>
        </row>
        <row r="3347">
          <cell r="A3347" t="str">
            <v>L103</v>
          </cell>
          <cell r="I3347" t="str">
            <v>Net</v>
          </cell>
          <cell r="O3347">
            <v>372.73492876896046</v>
          </cell>
        </row>
        <row r="3348">
          <cell r="A3348" t="str">
            <v>L103</v>
          </cell>
          <cell r="I3348" t="str">
            <v>Net</v>
          </cell>
          <cell r="O3348">
            <v>371.24291022477905</v>
          </cell>
        </row>
        <row r="3349">
          <cell r="A3349" t="str">
            <v>L103</v>
          </cell>
          <cell r="I3349" t="str">
            <v>Net</v>
          </cell>
          <cell r="O3349">
            <v>368.18961935288587</v>
          </cell>
        </row>
        <row r="3350">
          <cell r="A3350" t="str">
            <v>L103</v>
          </cell>
          <cell r="I3350" t="str">
            <v>Net</v>
          </cell>
          <cell r="O3350">
            <v>359.80191542757672</v>
          </cell>
        </row>
        <row r="3351">
          <cell r="A3351" t="str">
            <v>L103</v>
          </cell>
          <cell r="I3351" t="str">
            <v>Net</v>
          </cell>
          <cell r="O3351">
            <v>349.66127675528566</v>
          </cell>
        </row>
        <row r="3352">
          <cell r="A3352" t="str">
            <v>L103</v>
          </cell>
          <cell r="I3352" t="str">
            <v>Net</v>
          </cell>
          <cell r="O3352">
            <v>341.39362560774356</v>
          </cell>
        </row>
        <row r="3353">
          <cell r="A3353" t="str">
            <v>L103</v>
          </cell>
          <cell r="I3353" t="str">
            <v>Net</v>
          </cell>
          <cell r="O3353">
            <v>311.75755669987961</v>
          </cell>
        </row>
        <row r="3354">
          <cell r="A3354" t="str">
            <v>L103</v>
          </cell>
          <cell r="I3354" t="str">
            <v>Net</v>
          </cell>
          <cell r="O3354">
            <v>268.11196321867527</v>
          </cell>
        </row>
        <row r="3355">
          <cell r="A3355" t="str">
            <v>L103</v>
          </cell>
          <cell r="I3355" t="str">
            <v>Net</v>
          </cell>
          <cell r="O3355">
            <v>221.75319554770564</v>
          </cell>
        </row>
        <row r="3356">
          <cell r="A3356" t="str">
            <v>L103</v>
          </cell>
          <cell r="I3356" t="str">
            <v>Net</v>
          </cell>
          <cell r="O3356">
            <v>195.09470070143269</v>
          </cell>
        </row>
        <row r="3357">
          <cell r="A3357" t="str">
            <v>L103</v>
          </cell>
          <cell r="I3357" t="str">
            <v>Net</v>
          </cell>
          <cell r="O3357">
            <v>171.2409809461262</v>
          </cell>
        </row>
        <row r="3358">
          <cell r="A3358" t="str">
            <v>L103</v>
          </cell>
          <cell r="I3358" t="str">
            <v>Net</v>
          </cell>
          <cell r="O3358">
            <v>141.16574922868634</v>
          </cell>
        </row>
        <row r="3359">
          <cell r="A3359" t="str">
            <v>L103</v>
          </cell>
          <cell r="I3359" t="str">
            <v>Net</v>
          </cell>
          <cell r="O3359">
            <v>134.66821949683202</v>
          </cell>
        </row>
        <row r="3360">
          <cell r="A3360" t="str">
            <v>L103</v>
          </cell>
          <cell r="I3360" t="str">
            <v>Net</v>
          </cell>
          <cell r="O3360">
            <v>131.03877832067823</v>
          </cell>
        </row>
        <row r="3361">
          <cell r="A3361" t="str">
            <v>L103</v>
          </cell>
          <cell r="I3361" t="str">
            <v>Net</v>
          </cell>
          <cell r="O3361">
            <v>127.51561313435712</v>
          </cell>
        </row>
        <row r="3362">
          <cell r="A3362" t="str">
            <v>L103</v>
          </cell>
          <cell r="I3362" t="str">
            <v>Net</v>
          </cell>
          <cell r="O3362">
            <v>124.35325461388884</v>
          </cell>
        </row>
        <row r="3363">
          <cell r="A3363" t="str">
            <v>L103</v>
          </cell>
          <cell r="I3363" t="str">
            <v>Net</v>
          </cell>
          <cell r="O3363">
            <v>121.24830199451783</v>
          </cell>
        </row>
        <row r="3364">
          <cell r="A3364" t="str">
            <v>L103</v>
          </cell>
          <cell r="I3364" t="str">
            <v>Net</v>
          </cell>
          <cell r="O3364">
            <v>118.21034892198745</v>
          </cell>
        </row>
        <row r="3365">
          <cell r="A3365" t="str">
            <v>L103</v>
          </cell>
          <cell r="I3365" t="str">
            <v>Net</v>
          </cell>
          <cell r="O3365">
            <v>115.4961009778994</v>
          </cell>
        </row>
        <row r="3366">
          <cell r="A3366" t="str">
            <v>L103</v>
          </cell>
          <cell r="I3366" t="str">
            <v>Net</v>
          </cell>
          <cell r="O3366">
            <v>112.87422404300068</v>
          </cell>
        </row>
        <row r="3367">
          <cell r="A3367" t="str">
            <v>L103</v>
          </cell>
          <cell r="I3367" t="str">
            <v>Net</v>
          </cell>
          <cell r="O3367">
            <v>110.3518751436162</v>
          </cell>
        </row>
        <row r="3368">
          <cell r="A3368" t="str">
            <v>L103</v>
          </cell>
          <cell r="I3368" t="str">
            <v>Net</v>
          </cell>
          <cell r="O3368">
            <v>108.19690061974487</v>
          </cell>
        </row>
        <row r="3369">
          <cell r="A3369" t="str">
            <v>L103</v>
          </cell>
          <cell r="I3369" t="str">
            <v>Net</v>
          </cell>
          <cell r="O3369">
            <v>105.89000440757083</v>
          </cell>
        </row>
        <row r="3370">
          <cell r="A3370" t="str">
            <v>L103</v>
          </cell>
          <cell r="I3370" t="str">
            <v>Net</v>
          </cell>
          <cell r="O3370">
            <v>103.95319829334758</v>
          </cell>
        </row>
        <row r="3371">
          <cell r="A3371" t="str">
            <v>L103</v>
          </cell>
          <cell r="I3371" t="str">
            <v>Net</v>
          </cell>
          <cell r="O3371">
            <v>101.82713834455491</v>
          </cell>
        </row>
        <row r="3372">
          <cell r="A3372" t="str">
            <v>L103</v>
          </cell>
          <cell r="I3372" t="str">
            <v>Net</v>
          </cell>
          <cell r="O3372">
            <v>99.745873548968532</v>
          </cell>
        </row>
        <row r="3373">
          <cell r="A3373" t="str">
            <v>L103</v>
          </cell>
          <cell r="I3373" t="str">
            <v>Net</v>
          </cell>
          <cell r="O3373">
            <v>96.53141133161688</v>
          </cell>
        </row>
        <row r="3374">
          <cell r="A3374" t="str">
            <v>L103</v>
          </cell>
          <cell r="I3374" t="str">
            <v>Net</v>
          </cell>
          <cell r="O3374">
            <v>91.861450361222992</v>
          </cell>
        </row>
        <row r="3375">
          <cell r="A3375" t="str">
            <v>L103</v>
          </cell>
          <cell r="I3375" t="str">
            <v>Net</v>
          </cell>
          <cell r="O3375">
            <v>86.854432893731882</v>
          </cell>
        </row>
        <row r="3376">
          <cell r="A3376" t="str">
            <v>L103</v>
          </cell>
          <cell r="I3376" t="str">
            <v>Net</v>
          </cell>
          <cell r="O3376">
            <v>81.520035079512084</v>
          </cell>
        </row>
        <row r="3377">
          <cell r="A3377" t="str">
            <v>L103</v>
          </cell>
          <cell r="I3377" t="str">
            <v>Net</v>
          </cell>
          <cell r="O3377">
            <v>75.889590644483107</v>
          </cell>
        </row>
        <row r="3378">
          <cell r="A3378" t="str">
            <v>L103</v>
          </cell>
          <cell r="I3378" t="str">
            <v>Net</v>
          </cell>
          <cell r="O3378">
            <v>70.017195447373865</v>
          </cell>
        </row>
        <row r="3379">
          <cell r="A3379" t="str">
            <v>L103</v>
          </cell>
          <cell r="I3379" t="str">
            <v>Net</v>
          </cell>
          <cell r="O3379">
            <v>63.975017094816792</v>
          </cell>
        </row>
        <row r="3380">
          <cell r="A3380" t="str">
            <v>L103</v>
          </cell>
          <cell r="I3380" t="str">
            <v>Net</v>
          </cell>
          <cell r="O3380">
            <v>57.847942462207421</v>
          </cell>
        </row>
        <row r="3381">
          <cell r="A3381" t="str">
            <v>L103</v>
          </cell>
          <cell r="I3381" t="str">
            <v>Net</v>
          </cell>
          <cell r="O3381">
            <v>51.731950537434756</v>
          </cell>
        </row>
        <row r="3382">
          <cell r="A3382" t="str">
            <v>L103</v>
          </cell>
          <cell r="I3382" t="str">
            <v>Net</v>
          </cell>
          <cell r="O3382">
            <v>45.995181544628139</v>
          </cell>
        </row>
        <row r="3383">
          <cell r="A3383" t="str">
            <v>L103</v>
          </cell>
          <cell r="I3383" t="str">
            <v>Net</v>
          </cell>
          <cell r="O3383">
            <v>40.446671465548434</v>
          </cell>
        </row>
        <row r="3384">
          <cell r="A3384" t="str">
            <v>L103</v>
          </cell>
          <cell r="I3384" t="str">
            <v>Net</v>
          </cell>
          <cell r="O3384">
            <v>35.110641918939272</v>
          </cell>
        </row>
        <row r="3385">
          <cell r="A3385" t="str">
            <v>L103</v>
          </cell>
          <cell r="I3385" t="str">
            <v>Net</v>
          </cell>
          <cell r="O3385">
            <v>30.071896644502246</v>
          </cell>
        </row>
        <row r="3386">
          <cell r="A3386" t="str">
            <v>L103</v>
          </cell>
          <cell r="I3386" t="str">
            <v>Net</v>
          </cell>
          <cell r="O3386">
            <v>25.399367220348363</v>
          </cell>
        </row>
        <row r="3387">
          <cell r="A3387" t="str">
            <v>L103</v>
          </cell>
          <cell r="I3387" t="str">
            <v>Net</v>
          </cell>
          <cell r="O3387">
            <v>21.144663178208294</v>
          </cell>
        </row>
        <row r="3388">
          <cell r="A3388" t="str">
            <v>L103</v>
          </cell>
          <cell r="I3388" t="str">
            <v>Net</v>
          </cell>
          <cell r="O3388">
            <v>17.343384386957318</v>
          </cell>
        </row>
        <row r="3389">
          <cell r="A3389" t="str">
            <v>L103</v>
          </cell>
          <cell r="I3389" t="str">
            <v>Net</v>
          </cell>
          <cell r="O3389">
            <v>14.011164926863943</v>
          </cell>
        </row>
        <row r="3390">
          <cell r="A3390" t="str">
            <v>L103</v>
          </cell>
          <cell r="I3390" t="str">
            <v>Net</v>
          </cell>
          <cell r="O3390">
            <v>11.144377256599219</v>
          </cell>
        </row>
        <row r="3391">
          <cell r="A3391" t="str">
            <v>L103</v>
          </cell>
          <cell r="I3391" t="str">
            <v>Net</v>
          </cell>
          <cell r="O3391">
            <v>8.7246121401542585</v>
          </cell>
        </row>
        <row r="3392">
          <cell r="A3392" t="str">
            <v>L103</v>
          </cell>
          <cell r="I3392" t="str">
            <v>Net</v>
          </cell>
          <cell r="O3392">
            <v>6.721302921067025</v>
          </cell>
        </row>
        <row r="3393">
          <cell r="A3393" t="str">
            <v>L103</v>
          </cell>
          <cell r="I3393" t="str">
            <v>Net</v>
          </cell>
          <cell r="O3393">
            <v>5.0944381621864876</v>
          </cell>
        </row>
        <row r="3394">
          <cell r="A3394" t="str">
            <v>L103</v>
          </cell>
          <cell r="I3394" t="str">
            <v>Net</v>
          </cell>
          <cell r="O3394">
            <v>3.7983946555914661</v>
          </cell>
        </row>
        <row r="3395">
          <cell r="A3395" t="str">
            <v>L103</v>
          </cell>
          <cell r="I3395" t="str">
            <v>Net</v>
          </cell>
          <cell r="O3395">
            <v>2.7858009284103233</v>
          </cell>
        </row>
        <row r="3396">
          <cell r="A3396" t="str">
            <v>L103</v>
          </cell>
          <cell r="I3396" t="str">
            <v>Net</v>
          </cell>
          <cell r="O3396">
            <v>2.0099842989299472</v>
          </cell>
        </row>
        <row r="3397">
          <cell r="A3397" t="str">
            <v>L103</v>
          </cell>
          <cell r="I3397" t="str">
            <v>Net</v>
          </cell>
          <cell r="O3397">
            <v>1.4270337958929546</v>
          </cell>
        </row>
        <row r="3398">
          <cell r="A3398" t="str">
            <v>L103</v>
          </cell>
          <cell r="I3398" t="str">
            <v>Net</v>
          </cell>
          <cell r="O3398">
            <v>0.99733115976343134</v>
          </cell>
        </row>
        <row r="3399">
          <cell r="A3399" t="str">
            <v>L103</v>
          </cell>
          <cell r="I3399" t="str">
            <v>Net</v>
          </cell>
          <cell r="O3399">
            <v>0.68651572228675339</v>
          </cell>
        </row>
        <row r="3400">
          <cell r="A3400" t="str">
            <v>L103</v>
          </cell>
          <cell r="I3400" t="str">
            <v>Net</v>
          </cell>
          <cell r="O3400">
            <v>0.46583370700521859</v>
          </cell>
        </row>
        <row r="3401">
          <cell r="A3401" t="str">
            <v>L103</v>
          </cell>
          <cell r="I3401" t="str">
            <v>Net</v>
          </cell>
          <cell r="O3401">
            <v>0.31198440486323398</v>
          </cell>
        </row>
        <row r="3402">
          <cell r="A3402" t="str">
            <v>L103</v>
          </cell>
          <cell r="I3402" t="str">
            <v>Net</v>
          </cell>
          <cell r="O3402">
            <v>0.20656020514812479</v>
          </cell>
        </row>
        <row r="3403">
          <cell r="A3403" t="str">
            <v>L103</v>
          </cell>
          <cell r="I3403" t="str">
            <v>Net</v>
          </cell>
          <cell r="O3403">
            <v>0.13537037086190076</v>
          </cell>
        </row>
        <row r="3404">
          <cell r="A3404" t="str">
            <v>L103</v>
          </cell>
          <cell r="I3404" t="str">
            <v>Net</v>
          </cell>
          <cell r="O3404">
            <v>8.7991521499330705E-2</v>
          </cell>
        </row>
        <row r="3405">
          <cell r="A3405" t="str">
            <v>L103</v>
          </cell>
          <cell r="I3405" t="str">
            <v>Net</v>
          </cell>
          <cell r="O3405">
            <v>5.6843963716837219E-2</v>
          </cell>
        </row>
        <row r="3406">
          <cell r="A3406" t="str">
            <v>L103</v>
          </cell>
          <cell r="I3406" t="str">
            <v>Net</v>
          </cell>
          <cell r="O3406">
            <v>3.6651990341117491E-2</v>
          </cell>
        </row>
        <row r="3407">
          <cell r="A3407" t="str">
            <v>L103</v>
          </cell>
          <cell r="I3407" t="str">
            <v>Net</v>
          </cell>
          <cell r="O3407">
            <v>2.3739122355512964E-2</v>
          </cell>
        </row>
        <row r="3408">
          <cell r="A3408" t="str">
            <v>L103</v>
          </cell>
          <cell r="I3408" t="str">
            <v>Net</v>
          </cell>
          <cell r="O3408">
            <v>1.5222946467170153E-2</v>
          </cell>
        </row>
        <row r="3409">
          <cell r="A3409" t="str">
            <v>L103</v>
          </cell>
          <cell r="I3409" t="str">
            <v>Net</v>
          </cell>
          <cell r="O3409">
            <v>9.5720522222053663E-3</v>
          </cell>
        </row>
        <row r="3410">
          <cell r="A3410" t="str">
            <v>L103</v>
          </cell>
          <cell r="I3410" t="str">
            <v>Net</v>
          </cell>
          <cell r="O3410">
            <v>5.8966581119592422E-3</v>
          </cell>
        </row>
        <row r="3411">
          <cell r="A3411" t="str">
            <v>L103</v>
          </cell>
          <cell r="I3411" t="str">
            <v>Net</v>
          </cell>
          <cell r="O3411">
            <v>3.1720523752225937E-3</v>
          </cell>
        </row>
        <row r="3412">
          <cell r="A3412" t="str">
            <v>L103</v>
          </cell>
          <cell r="I3412" t="str">
            <v>Net</v>
          </cell>
          <cell r="O3412">
            <v>1.5183055444511757E-3</v>
          </cell>
        </row>
        <row r="3413">
          <cell r="A3413" t="str">
            <v>L103</v>
          </cell>
          <cell r="I3413" t="str">
            <v>Net</v>
          </cell>
          <cell r="O3413">
            <v>1.519203465831371E-4</v>
          </cell>
        </row>
        <row r="3414">
          <cell r="A3414" t="str">
            <v>L103</v>
          </cell>
          <cell r="I3414" t="str">
            <v>PBM</v>
          </cell>
          <cell r="O3414">
            <v>0</v>
          </cell>
        </row>
        <row r="3415">
          <cell r="A3415" t="str">
            <v>L103</v>
          </cell>
          <cell r="I3415" t="str">
            <v>PBM</v>
          </cell>
          <cell r="O3415">
            <v>280.92285561435585</v>
          </cell>
        </row>
        <row r="3416">
          <cell r="A3416" t="str">
            <v>L103</v>
          </cell>
          <cell r="I3416" t="str">
            <v>PBM</v>
          </cell>
          <cell r="O3416">
            <v>350.1837177562299</v>
          </cell>
        </row>
        <row r="3417">
          <cell r="A3417" t="str">
            <v>L103</v>
          </cell>
          <cell r="I3417" t="str">
            <v>PBM</v>
          </cell>
          <cell r="O3417">
            <v>369.14443026021257</v>
          </cell>
        </row>
        <row r="3418">
          <cell r="A3418" t="str">
            <v>L103</v>
          </cell>
          <cell r="I3418" t="str">
            <v>PBM</v>
          </cell>
          <cell r="O3418">
            <v>372.06979578733143</v>
          </cell>
        </row>
        <row r="3419">
          <cell r="A3419" t="str">
            <v>L103</v>
          </cell>
          <cell r="I3419" t="str">
            <v>PBM</v>
          </cell>
          <cell r="O3419">
            <v>372.73492876896046</v>
          </cell>
        </row>
        <row r="3420">
          <cell r="A3420" t="str">
            <v>L103</v>
          </cell>
          <cell r="I3420" t="str">
            <v>PBM</v>
          </cell>
          <cell r="O3420">
            <v>371.24291022477905</v>
          </cell>
        </row>
        <row r="3421">
          <cell r="A3421" t="str">
            <v>L103</v>
          </cell>
          <cell r="I3421" t="str">
            <v>PBM</v>
          </cell>
          <cell r="O3421">
            <v>368.18961935288587</v>
          </cell>
        </row>
        <row r="3422">
          <cell r="A3422" t="str">
            <v>L103</v>
          </cell>
          <cell r="I3422" t="str">
            <v>PBM</v>
          </cell>
          <cell r="O3422">
            <v>359.80191542757672</v>
          </cell>
        </row>
        <row r="3423">
          <cell r="A3423" t="str">
            <v>L103</v>
          </cell>
          <cell r="I3423" t="str">
            <v>PBM</v>
          </cell>
          <cell r="O3423">
            <v>349.66127675528566</v>
          </cell>
        </row>
        <row r="3424">
          <cell r="A3424" t="str">
            <v>L103</v>
          </cell>
          <cell r="I3424" t="str">
            <v>PBM</v>
          </cell>
          <cell r="O3424">
            <v>341.39362560774356</v>
          </cell>
        </row>
        <row r="3425">
          <cell r="A3425" t="str">
            <v>L103</v>
          </cell>
          <cell r="I3425" t="str">
            <v>PBM</v>
          </cell>
          <cell r="O3425">
            <v>311.75755669987961</v>
          </cell>
        </row>
        <row r="3426">
          <cell r="A3426" t="str">
            <v>L103</v>
          </cell>
          <cell r="I3426" t="str">
            <v>PBM</v>
          </cell>
          <cell r="O3426">
            <v>268.11196321867527</v>
          </cell>
        </row>
        <row r="3427">
          <cell r="A3427" t="str">
            <v>L103</v>
          </cell>
          <cell r="I3427" t="str">
            <v>PBM</v>
          </cell>
          <cell r="O3427">
            <v>221.75319554770564</v>
          </cell>
        </row>
        <row r="3428">
          <cell r="A3428" t="str">
            <v>L103</v>
          </cell>
          <cell r="I3428" t="str">
            <v>PBM</v>
          </cell>
          <cell r="O3428">
            <v>195.09470070143269</v>
          </cell>
        </row>
        <row r="3429">
          <cell r="A3429" t="str">
            <v>L103</v>
          </cell>
          <cell r="I3429" t="str">
            <v>PBM</v>
          </cell>
          <cell r="O3429">
            <v>171.2409809461262</v>
          </cell>
        </row>
        <row r="3430">
          <cell r="A3430" t="str">
            <v>L103</v>
          </cell>
          <cell r="I3430" t="str">
            <v>PBM</v>
          </cell>
          <cell r="O3430">
            <v>141.16574922868634</v>
          </cell>
        </row>
        <row r="3431">
          <cell r="A3431" t="str">
            <v>L103</v>
          </cell>
          <cell r="I3431" t="str">
            <v>PBM</v>
          </cell>
          <cell r="O3431">
            <v>134.66821949683202</v>
          </cell>
        </row>
        <row r="3432">
          <cell r="A3432" t="str">
            <v>L103</v>
          </cell>
          <cell r="I3432" t="str">
            <v>PBM</v>
          </cell>
          <cell r="O3432">
            <v>131.03877832067823</v>
          </cell>
        </row>
        <row r="3433">
          <cell r="A3433" t="str">
            <v>L103</v>
          </cell>
          <cell r="I3433" t="str">
            <v>PBM</v>
          </cell>
          <cell r="O3433">
            <v>127.51561313435712</v>
          </cell>
        </row>
        <row r="3434">
          <cell r="A3434" t="str">
            <v>L103</v>
          </cell>
          <cell r="I3434" t="str">
            <v>PBM</v>
          </cell>
          <cell r="O3434">
            <v>124.35325461388884</v>
          </cell>
        </row>
        <row r="3435">
          <cell r="A3435" t="str">
            <v>L103</v>
          </cell>
          <cell r="I3435" t="str">
            <v>PBM</v>
          </cell>
          <cell r="O3435">
            <v>121.24830199451783</v>
          </cell>
        </row>
        <row r="3436">
          <cell r="A3436" t="str">
            <v>L103</v>
          </cell>
          <cell r="I3436" t="str">
            <v>PBM</v>
          </cell>
          <cell r="O3436">
            <v>118.21034892198745</v>
          </cell>
        </row>
        <row r="3437">
          <cell r="A3437" t="str">
            <v>L103</v>
          </cell>
          <cell r="I3437" t="str">
            <v>PBM</v>
          </cell>
          <cell r="O3437">
            <v>115.4961009778994</v>
          </cell>
        </row>
        <row r="3438">
          <cell r="A3438" t="str">
            <v>L103</v>
          </cell>
          <cell r="I3438" t="str">
            <v>PBM</v>
          </cell>
          <cell r="O3438">
            <v>112.87422404300068</v>
          </cell>
        </row>
        <row r="3439">
          <cell r="A3439" t="str">
            <v>L103</v>
          </cell>
          <cell r="I3439" t="str">
            <v>PBM</v>
          </cell>
          <cell r="O3439">
            <v>110.3518751436162</v>
          </cell>
        </row>
        <row r="3440">
          <cell r="A3440" t="str">
            <v>L103</v>
          </cell>
          <cell r="I3440" t="str">
            <v>PBM</v>
          </cell>
          <cell r="O3440">
            <v>108.19690061974487</v>
          </cell>
        </row>
        <row r="3441">
          <cell r="A3441" t="str">
            <v>L103</v>
          </cell>
          <cell r="I3441" t="str">
            <v>PBM</v>
          </cell>
          <cell r="O3441">
            <v>105.89000440757083</v>
          </cell>
        </row>
        <row r="3442">
          <cell r="A3442" t="str">
            <v>L103</v>
          </cell>
          <cell r="I3442" t="str">
            <v>PBM</v>
          </cell>
          <cell r="O3442">
            <v>103.95319829334758</v>
          </cell>
        </row>
        <row r="3443">
          <cell r="A3443" t="str">
            <v>L103</v>
          </cell>
          <cell r="I3443" t="str">
            <v>PBM</v>
          </cell>
          <cell r="O3443">
            <v>101.82713834455491</v>
          </cell>
        </row>
        <row r="3444">
          <cell r="A3444" t="str">
            <v>L103</v>
          </cell>
          <cell r="I3444" t="str">
            <v>PBM</v>
          </cell>
          <cell r="O3444">
            <v>99.745873548968532</v>
          </cell>
        </row>
        <row r="3445">
          <cell r="A3445" t="str">
            <v>L103</v>
          </cell>
          <cell r="I3445" t="str">
            <v>PBM</v>
          </cell>
          <cell r="O3445">
            <v>96.53141133161688</v>
          </cell>
        </row>
        <row r="3446">
          <cell r="A3446" t="str">
            <v>L103</v>
          </cell>
          <cell r="I3446" t="str">
            <v>PBM</v>
          </cell>
          <cell r="O3446">
            <v>91.861450361222992</v>
          </cell>
        </row>
        <row r="3447">
          <cell r="A3447" t="str">
            <v>L103</v>
          </cell>
          <cell r="I3447" t="str">
            <v>PBM</v>
          </cell>
          <cell r="O3447">
            <v>86.854432893731882</v>
          </cell>
        </row>
        <row r="3448">
          <cell r="A3448" t="str">
            <v>L103</v>
          </cell>
          <cell r="I3448" t="str">
            <v>PBM</v>
          </cell>
          <cell r="O3448">
            <v>81.520035079512084</v>
          </cell>
        </row>
        <row r="3449">
          <cell r="A3449" t="str">
            <v>L103</v>
          </cell>
          <cell r="I3449" t="str">
            <v>PBM</v>
          </cell>
          <cell r="O3449">
            <v>75.889590644483107</v>
          </cell>
        </row>
        <row r="3450">
          <cell r="A3450" t="str">
            <v>L103</v>
          </cell>
          <cell r="I3450" t="str">
            <v>PBM</v>
          </cell>
          <cell r="O3450">
            <v>70.017195447373865</v>
          </cell>
        </row>
        <row r="3451">
          <cell r="A3451" t="str">
            <v>L103</v>
          </cell>
          <cell r="I3451" t="str">
            <v>PBM</v>
          </cell>
          <cell r="O3451">
            <v>63.975017094816792</v>
          </cell>
        </row>
        <row r="3452">
          <cell r="A3452" t="str">
            <v>L103</v>
          </cell>
          <cell r="I3452" t="str">
            <v>PBM</v>
          </cell>
          <cell r="O3452">
            <v>57.847942462207421</v>
          </cell>
        </row>
        <row r="3453">
          <cell r="A3453" t="str">
            <v>L103</v>
          </cell>
          <cell r="I3453" t="str">
            <v>PBM</v>
          </cell>
          <cell r="O3453">
            <v>51.731950537434756</v>
          </cell>
        </row>
        <row r="3454">
          <cell r="A3454" t="str">
            <v>L103</v>
          </cell>
          <cell r="I3454" t="str">
            <v>PBM</v>
          </cell>
          <cell r="O3454">
            <v>45.995181544628139</v>
          </cell>
        </row>
        <row r="3455">
          <cell r="A3455" t="str">
            <v>L103</v>
          </cell>
          <cell r="I3455" t="str">
            <v>PBM</v>
          </cell>
          <cell r="O3455">
            <v>40.446671465548434</v>
          </cell>
        </row>
        <row r="3456">
          <cell r="A3456" t="str">
            <v>L103</v>
          </cell>
          <cell r="I3456" t="str">
            <v>PBM</v>
          </cell>
          <cell r="O3456">
            <v>35.110641918939272</v>
          </cell>
        </row>
        <row r="3457">
          <cell r="A3457" t="str">
            <v>L103</v>
          </cell>
          <cell r="I3457" t="str">
            <v>PBM</v>
          </cell>
          <cell r="O3457">
            <v>30.071896644502246</v>
          </cell>
        </row>
        <row r="3458">
          <cell r="A3458" t="str">
            <v>L103</v>
          </cell>
          <cell r="I3458" t="str">
            <v>PBM</v>
          </cell>
          <cell r="O3458">
            <v>25.399367220348363</v>
          </cell>
        </row>
        <row r="3459">
          <cell r="A3459" t="str">
            <v>L103</v>
          </cell>
          <cell r="I3459" t="str">
            <v>PBM</v>
          </cell>
          <cell r="O3459">
            <v>21.144663178208294</v>
          </cell>
        </row>
        <row r="3460">
          <cell r="A3460" t="str">
            <v>L103</v>
          </cell>
          <cell r="I3460" t="str">
            <v>PBM</v>
          </cell>
          <cell r="O3460">
            <v>17.343384386957318</v>
          </cell>
        </row>
        <row r="3461">
          <cell r="A3461" t="str">
            <v>L103</v>
          </cell>
          <cell r="I3461" t="str">
            <v>PBM</v>
          </cell>
          <cell r="O3461">
            <v>14.011164926863943</v>
          </cell>
        </row>
        <row r="3462">
          <cell r="A3462" t="str">
            <v>L103</v>
          </cell>
          <cell r="I3462" t="str">
            <v>PBM</v>
          </cell>
          <cell r="O3462">
            <v>11.144377256599219</v>
          </cell>
        </row>
        <row r="3463">
          <cell r="A3463" t="str">
            <v>L103</v>
          </cell>
          <cell r="I3463" t="str">
            <v>PBM</v>
          </cell>
          <cell r="O3463">
            <v>8.7246121401542585</v>
          </cell>
        </row>
        <row r="3464">
          <cell r="A3464" t="str">
            <v>L103</v>
          </cell>
          <cell r="I3464" t="str">
            <v>PBM</v>
          </cell>
          <cell r="O3464">
            <v>6.721302921067025</v>
          </cell>
        </row>
        <row r="3465">
          <cell r="A3465" t="str">
            <v>L103</v>
          </cell>
          <cell r="I3465" t="str">
            <v>PBM</v>
          </cell>
          <cell r="O3465">
            <v>5.0944381621864876</v>
          </cell>
        </row>
        <row r="3466">
          <cell r="A3466" t="str">
            <v>L103</v>
          </cell>
          <cell r="I3466" t="str">
            <v>PBM</v>
          </cell>
          <cell r="O3466">
            <v>3.7983946555914661</v>
          </cell>
        </row>
        <row r="3467">
          <cell r="A3467" t="str">
            <v>L103</v>
          </cell>
          <cell r="I3467" t="str">
            <v>PBM</v>
          </cell>
          <cell r="O3467">
            <v>2.7858009284103233</v>
          </cell>
        </row>
        <row r="3468">
          <cell r="A3468" t="str">
            <v>L103</v>
          </cell>
          <cell r="I3468" t="str">
            <v>PBM</v>
          </cell>
          <cell r="O3468">
            <v>2.0099842989299472</v>
          </cell>
        </row>
        <row r="3469">
          <cell r="A3469" t="str">
            <v>L103</v>
          </cell>
          <cell r="I3469" t="str">
            <v>PBM</v>
          </cell>
          <cell r="O3469">
            <v>1.4270337958929546</v>
          </cell>
        </row>
        <row r="3470">
          <cell r="A3470" t="str">
            <v>L103</v>
          </cell>
          <cell r="I3470" t="str">
            <v>PBM</v>
          </cell>
          <cell r="O3470">
            <v>0.99733115976343134</v>
          </cell>
        </row>
        <row r="3471">
          <cell r="A3471" t="str">
            <v>L103</v>
          </cell>
          <cell r="I3471" t="str">
            <v>PBM</v>
          </cell>
          <cell r="O3471">
            <v>0.68651572228675339</v>
          </cell>
        </row>
        <row r="3472">
          <cell r="A3472" t="str">
            <v>L103</v>
          </cell>
          <cell r="I3472" t="str">
            <v>PBM</v>
          </cell>
          <cell r="O3472">
            <v>0.46583370700521859</v>
          </cell>
        </row>
        <row r="3473">
          <cell r="A3473" t="str">
            <v>L103</v>
          </cell>
          <cell r="I3473" t="str">
            <v>PBM</v>
          </cell>
          <cell r="O3473">
            <v>0.31198440486323398</v>
          </cell>
        </row>
        <row r="3474">
          <cell r="A3474" t="str">
            <v>L103</v>
          </cell>
          <cell r="I3474" t="str">
            <v>PBM</v>
          </cell>
          <cell r="O3474">
            <v>0.20656020514812479</v>
          </cell>
        </row>
        <row r="3475">
          <cell r="A3475" t="str">
            <v>L103</v>
          </cell>
          <cell r="I3475" t="str">
            <v>PBM</v>
          </cell>
          <cell r="O3475">
            <v>0.13537037086190076</v>
          </cell>
        </row>
        <row r="3476">
          <cell r="A3476" t="str">
            <v>L103</v>
          </cell>
          <cell r="I3476" t="str">
            <v>PBM</v>
          </cell>
          <cell r="O3476">
            <v>8.7991521499330705E-2</v>
          </cell>
        </row>
        <row r="3477">
          <cell r="A3477" t="str">
            <v>L103</v>
          </cell>
          <cell r="I3477" t="str">
            <v>PBM</v>
          </cell>
          <cell r="O3477">
            <v>5.6843963716837219E-2</v>
          </cell>
        </row>
        <row r="3478">
          <cell r="A3478" t="str">
            <v>L103</v>
          </cell>
          <cell r="I3478" t="str">
            <v>PBM</v>
          </cell>
          <cell r="O3478">
            <v>3.6651990341117491E-2</v>
          </cell>
        </row>
        <row r="3479">
          <cell r="A3479" t="str">
            <v>L103</v>
          </cell>
          <cell r="I3479" t="str">
            <v>PBM</v>
          </cell>
          <cell r="O3479">
            <v>2.3739122355512964E-2</v>
          </cell>
        </row>
        <row r="3480">
          <cell r="A3480" t="str">
            <v>L103</v>
          </cell>
          <cell r="I3480" t="str">
            <v>PBM</v>
          </cell>
          <cell r="O3480">
            <v>1.5222946467170153E-2</v>
          </cell>
        </row>
        <row r="3481">
          <cell r="A3481" t="str">
            <v>L103</v>
          </cell>
          <cell r="I3481" t="str">
            <v>PBM</v>
          </cell>
          <cell r="O3481">
            <v>9.5720522222053663E-3</v>
          </cell>
        </row>
        <row r="3482">
          <cell r="A3482" t="str">
            <v>L103</v>
          </cell>
          <cell r="I3482" t="str">
            <v>PBM</v>
          </cell>
          <cell r="O3482">
            <v>5.8966581119592422E-3</v>
          </cell>
        </row>
        <row r="3483">
          <cell r="A3483" t="str">
            <v>L103</v>
          </cell>
          <cell r="I3483" t="str">
            <v>PBM</v>
          </cell>
          <cell r="O3483">
            <v>3.1720523752225937E-3</v>
          </cell>
        </row>
        <row r="3484">
          <cell r="A3484" t="str">
            <v>L103</v>
          </cell>
          <cell r="I3484" t="str">
            <v>PBM</v>
          </cell>
          <cell r="O3484">
            <v>1.5183055444511757E-3</v>
          </cell>
        </row>
        <row r="3485">
          <cell r="A3485" t="str">
            <v>L103</v>
          </cell>
          <cell r="I3485" t="str">
            <v>PBM</v>
          </cell>
          <cell r="O3485">
            <v>1.519203465831371E-4</v>
          </cell>
        </row>
        <row r="3486">
          <cell r="A3486" t="str">
            <v>L103</v>
          </cell>
          <cell r="I3486" t="str">
            <v>SC Net</v>
          </cell>
          <cell r="O3486">
            <v>3.479890701007669</v>
          </cell>
        </row>
        <row r="3487">
          <cell r="A3487" t="str">
            <v>L103</v>
          </cell>
          <cell r="I3487" t="str">
            <v>SC Net</v>
          </cell>
          <cell r="O3487">
            <v>5.3618123319598663</v>
          </cell>
        </row>
        <row r="3488">
          <cell r="A3488" t="str">
            <v>L103</v>
          </cell>
          <cell r="I3488" t="str">
            <v>SC Net</v>
          </cell>
          <cell r="O3488">
            <v>5.8277008119953839</v>
          </cell>
        </row>
        <row r="3489">
          <cell r="A3489" t="str">
            <v>L103</v>
          </cell>
          <cell r="I3489" t="str">
            <v>SC Net</v>
          </cell>
          <cell r="O3489">
            <v>5.8742247166248509</v>
          </cell>
        </row>
        <row r="3490">
          <cell r="A3490" t="str">
            <v>L103</v>
          </cell>
          <cell r="I3490" t="str">
            <v>SC Net</v>
          </cell>
          <cell r="O3490">
            <v>5.8851227472587588</v>
          </cell>
        </row>
        <row r="3491">
          <cell r="A3491" t="str">
            <v>L103</v>
          </cell>
          <cell r="I3491" t="str">
            <v>SC Net</v>
          </cell>
          <cell r="O3491">
            <v>5.8620567103329879</v>
          </cell>
        </row>
        <row r="3492">
          <cell r="A3492" t="str">
            <v>L103</v>
          </cell>
          <cell r="I3492" t="str">
            <v>SC Net</v>
          </cell>
          <cell r="O3492">
            <v>5.8144670701001875</v>
          </cell>
        </row>
        <row r="3493">
          <cell r="A3493" t="str">
            <v>L103</v>
          </cell>
          <cell r="I3493" t="str">
            <v>SC Net</v>
          </cell>
          <cell r="O3493">
            <v>5.7478105617306108</v>
          </cell>
        </row>
        <row r="3494">
          <cell r="A3494" t="str">
            <v>L103</v>
          </cell>
          <cell r="I3494" t="str">
            <v>SC Net</v>
          </cell>
          <cell r="O3494">
            <v>5.5907033838676909</v>
          </cell>
        </row>
        <row r="3495">
          <cell r="A3495" t="str">
            <v>L103</v>
          </cell>
          <cell r="I3495" t="str">
            <v>SC Net</v>
          </cell>
          <cell r="O3495">
            <v>5.451035508528971</v>
          </cell>
        </row>
        <row r="3496">
          <cell r="A3496" t="str">
            <v>L103</v>
          </cell>
          <cell r="I3496" t="str">
            <v>SC Net</v>
          </cell>
          <cell r="O3496">
            <v>5.2312432327139549</v>
          </cell>
        </row>
        <row r="3497">
          <cell r="A3497" t="str">
            <v>L103</v>
          </cell>
          <cell r="I3497" t="str">
            <v>SC Net</v>
          </cell>
          <cell r="O3497">
            <v>4.5570145330303253</v>
          </cell>
        </row>
        <row r="3498">
          <cell r="A3498" t="str">
            <v>L103</v>
          </cell>
          <cell r="I3498" t="str">
            <v>SC Net</v>
          </cell>
          <cell r="O3498">
            <v>3.6475690015504916</v>
          </cell>
        </row>
        <row r="3499">
          <cell r="A3499" t="str">
            <v>L103</v>
          </cell>
          <cell r="I3499" t="str">
            <v>SC Net</v>
          </cell>
          <cell r="O3499">
            <v>3.20809215508182</v>
          </cell>
        </row>
        <row r="3500">
          <cell r="A3500" t="str">
            <v>L103</v>
          </cell>
          <cell r="I3500" t="str">
            <v>SC Net</v>
          </cell>
          <cell r="O3500">
            <v>2.838751628964173</v>
          </cell>
        </row>
        <row r="3501">
          <cell r="A3501" t="str">
            <v>L103</v>
          </cell>
          <cell r="I3501" t="str">
            <v>SC Net</v>
          </cell>
          <cell r="O3501">
            <v>2.2535241151760541</v>
          </cell>
        </row>
        <row r="3502">
          <cell r="A3502" t="str">
            <v>L103</v>
          </cell>
          <cell r="I3502" t="str">
            <v>SC Net</v>
          </cell>
          <cell r="O3502">
            <v>2.1329084347845457</v>
          </cell>
        </row>
        <row r="3503">
          <cell r="A3503" t="str">
            <v>L103</v>
          </cell>
          <cell r="I3503" t="str">
            <v>SC Net</v>
          </cell>
          <cell r="O3503">
            <v>2.0763964725075255</v>
          </cell>
        </row>
        <row r="3504">
          <cell r="A3504" t="str">
            <v>L103</v>
          </cell>
          <cell r="I3504" t="str">
            <v>SC Net</v>
          </cell>
          <cell r="O3504">
            <v>2.0216386104317925</v>
          </cell>
        </row>
        <row r="3505">
          <cell r="A3505" t="str">
            <v>L103</v>
          </cell>
          <cell r="I3505" t="str">
            <v>SC Net</v>
          </cell>
          <cell r="O3505">
            <v>1.9726886880285845</v>
          </cell>
        </row>
        <row r="3506">
          <cell r="A3506" t="str">
            <v>L103</v>
          </cell>
          <cell r="I3506" t="str">
            <v>SC Net</v>
          </cell>
          <cell r="O3506">
            <v>1.9247466499436048</v>
          </cell>
        </row>
        <row r="3507">
          <cell r="A3507" t="str">
            <v>L103</v>
          </cell>
          <cell r="I3507" t="str">
            <v>SC Net</v>
          </cell>
          <cell r="O3507">
            <v>1.8779667739005523</v>
          </cell>
        </row>
        <row r="3508">
          <cell r="A3508" t="str">
            <v>L103</v>
          </cell>
          <cell r="I3508" t="str">
            <v>SC Net</v>
          </cell>
          <cell r="O3508">
            <v>1.8364164412612822</v>
          </cell>
        </row>
        <row r="3509">
          <cell r="A3509" t="str">
            <v>L103</v>
          </cell>
          <cell r="I3509" t="str">
            <v>SC Net</v>
          </cell>
          <cell r="O3509">
            <v>1.7963997010365989</v>
          </cell>
        </row>
        <row r="3510">
          <cell r="A3510" t="str">
            <v>L103</v>
          </cell>
          <cell r="I3510" t="str">
            <v>SC Net</v>
          </cell>
          <cell r="O3510">
            <v>1.7580288597515323</v>
          </cell>
        </row>
        <row r="3511">
          <cell r="A3511" t="str">
            <v>L103</v>
          </cell>
          <cell r="I3511" t="str">
            <v>SC Net</v>
          </cell>
          <cell r="O3511">
            <v>1.7256070596049793</v>
          </cell>
        </row>
        <row r="3512">
          <cell r="A3512" t="str">
            <v>L103</v>
          </cell>
          <cell r="I3512" t="str">
            <v>SC Net</v>
          </cell>
          <cell r="O3512">
            <v>1.6909109725417992</v>
          </cell>
        </row>
        <row r="3513">
          <cell r="A3513" t="str">
            <v>L103</v>
          </cell>
          <cell r="I3513" t="str">
            <v>SC Net</v>
          </cell>
          <cell r="O3513">
            <v>1.6623499500472696</v>
          </cell>
        </row>
        <row r="3514">
          <cell r="A3514" t="str">
            <v>L103</v>
          </cell>
          <cell r="I3514" t="str">
            <v>SC Net</v>
          </cell>
          <cell r="O3514">
            <v>1.6310791638881361</v>
          </cell>
        </row>
        <row r="3515">
          <cell r="A3515" t="str">
            <v>L103</v>
          </cell>
          <cell r="I3515" t="str">
            <v>SC Net</v>
          </cell>
          <cell r="O3515">
            <v>1.6009016868690209</v>
          </cell>
        </row>
        <row r="3516">
          <cell r="A3516" t="str">
            <v>L103</v>
          </cell>
          <cell r="I3516" t="str">
            <v>SC Net</v>
          </cell>
          <cell r="O3516">
            <v>1.5528833452800519</v>
          </cell>
        </row>
        <row r="3517">
          <cell r="A3517" t="str">
            <v>L103</v>
          </cell>
          <cell r="I3517" t="str">
            <v>SC Net</v>
          </cell>
          <cell r="O3517">
            <v>1.4816489431674844</v>
          </cell>
        </row>
        <row r="3518">
          <cell r="A3518" t="str">
            <v>L103</v>
          </cell>
          <cell r="I3518" t="str">
            <v>SC Net</v>
          </cell>
          <cell r="O3518">
            <v>1.4050076423131068</v>
          </cell>
        </row>
        <row r="3519">
          <cell r="A3519" t="str">
            <v>L103</v>
          </cell>
          <cell r="I3519" t="str">
            <v>SC Net</v>
          </cell>
          <cell r="O3519">
            <v>1.3229561284804872</v>
          </cell>
        </row>
        <row r="3520">
          <cell r="A3520" t="str">
            <v>L103</v>
          </cell>
          <cell r="I3520" t="str">
            <v>SC Net</v>
          </cell>
          <cell r="O3520">
            <v>1.2358414803660236</v>
          </cell>
        </row>
        <row r="3521">
          <cell r="A3521" t="str">
            <v>L103</v>
          </cell>
          <cell r="I3521" t="str">
            <v>SC Net</v>
          </cell>
          <cell r="O3521">
            <v>1.1444075496047441</v>
          </cell>
        </row>
        <row r="3522">
          <cell r="A3522" t="str">
            <v>L103</v>
          </cell>
          <cell r="I3522" t="str">
            <v>SC Net</v>
          </cell>
          <cell r="O3522">
            <v>1.0497182148463409</v>
          </cell>
        </row>
        <row r="3523">
          <cell r="A3523" t="str">
            <v>L103</v>
          </cell>
          <cell r="I3523" t="str">
            <v>SC Net</v>
          </cell>
          <cell r="O3523">
            <v>0.95304945101458993</v>
          </cell>
        </row>
        <row r="3524">
          <cell r="A3524" t="str">
            <v>L103</v>
          </cell>
          <cell r="I3524" t="str">
            <v>SC Net</v>
          </cell>
          <cell r="O3524">
            <v>0.85589114246671483</v>
          </cell>
        </row>
        <row r="3525">
          <cell r="A3525" t="str">
            <v>L103</v>
          </cell>
          <cell r="I3525" t="str">
            <v>SC Net</v>
          </cell>
          <cell r="O3525">
            <v>0.76431198011940338</v>
          </cell>
        </row>
        <row r="3526">
          <cell r="A3526" t="str">
            <v>L103</v>
          </cell>
          <cell r="I3526" t="str">
            <v>SC Net</v>
          </cell>
          <cell r="O3526">
            <v>0.67514495087927318</v>
          </cell>
        </row>
        <row r="3527">
          <cell r="A3527" t="str">
            <v>L103</v>
          </cell>
          <cell r="I3527" t="str">
            <v>SC Net</v>
          </cell>
          <cell r="O3527">
            <v>0.5887761056215256</v>
          </cell>
        </row>
        <row r="3528">
          <cell r="A3528" t="str">
            <v>L103</v>
          </cell>
          <cell r="I3528" t="str">
            <v>SC Net</v>
          </cell>
          <cell r="O3528">
            <v>0.50665194830762905</v>
          </cell>
        </row>
        <row r="3529">
          <cell r="A3529" t="str">
            <v>L103</v>
          </cell>
          <cell r="I3529" t="str">
            <v>SC Net</v>
          </cell>
          <cell r="O3529">
            <v>0.42997311178050229</v>
          </cell>
        </row>
        <row r="3530">
          <cell r="A3530" t="str">
            <v>L103</v>
          </cell>
          <cell r="I3530" t="str">
            <v>SC Net</v>
          </cell>
          <cell r="O3530">
            <v>0.35966375939895762</v>
          </cell>
        </row>
        <row r="3531">
          <cell r="A3531" t="str">
            <v>L103</v>
          </cell>
          <cell r="I3531" t="str">
            <v>SC Net</v>
          </cell>
          <cell r="O3531">
            <v>0.29641877984903375</v>
          </cell>
        </row>
        <row r="3532">
          <cell r="A3532" t="str">
            <v>L103</v>
          </cell>
          <cell r="I3532" t="str">
            <v>SC Net</v>
          </cell>
          <cell r="O3532">
            <v>0.24061400933729668</v>
          </cell>
        </row>
        <row r="3533">
          <cell r="A3533" t="str">
            <v>L103</v>
          </cell>
          <cell r="I3533" t="str">
            <v>SC Net</v>
          </cell>
          <cell r="O3533">
            <v>0.19229359567721926</v>
          </cell>
        </row>
        <row r="3534">
          <cell r="A3534" t="str">
            <v>L103</v>
          </cell>
          <cell r="I3534" t="str">
            <v>SC Net</v>
          </cell>
          <cell r="O3534">
            <v>0.15124861883316468</v>
          </cell>
        </row>
        <row r="3535">
          <cell r="A3535" t="str">
            <v>L103</v>
          </cell>
          <cell r="I3535" t="str">
            <v>SC Net</v>
          </cell>
          <cell r="O3535">
            <v>0.11705782844641437</v>
          </cell>
        </row>
        <row r="3536">
          <cell r="A3536" t="str">
            <v>L103</v>
          </cell>
          <cell r="I3536" t="str">
            <v>SC Net</v>
          </cell>
          <cell r="O3536">
            <v>8.9125440031992631E-2</v>
          </cell>
        </row>
        <row r="3537">
          <cell r="A3537" t="str">
            <v>L103</v>
          </cell>
          <cell r="I3537" t="str">
            <v>SC Net</v>
          </cell>
          <cell r="O3537">
            <v>6.6743416863459415E-2</v>
          </cell>
        </row>
        <row r="3538">
          <cell r="A3538" t="str">
            <v>L103</v>
          </cell>
          <cell r="I3538" t="str">
            <v>SC Net</v>
          </cell>
          <cell r="O3538">
            <v>4.9157717202317638E-2</v>
          </cell>
        </row>
        <row r="3539">
          <cell r="A3539" t="str">
            <v>L103</v>
          </cell>
          <cell r="I3539" t="str">
            <v>SC Net</v>
          </cell>
          <cell r="O3539">
            <v>3.561095825418216E-2</v>
          </cell>
        </row>
        <row r="3540">
          <cell r="A3540" t="str">
            <v>L103</v>
          </cell>
          <cell r="I3540" t="str">
            <v>SC Net</v>
          </cell>
          <cell r="O3540">
            <v>2.531257576885643E-2</v>
          </cell>
        </row>
        <row r="3541">
          <cell r="A3541" t="str">
            <v>L103</v>
          </cell>
          <cell r="I3541" t="str">
            <v>SC Net</v>
          </cell>
          <cell r="O3541">
            <v>1.7769413738761963E-2</v>
          </cell>
        </row>
        <row r="3542">
          <cell r="A3542" t="str">
            <v>L103</v>
          </cell>
          <cell r="I3542" t="str">
            <v>SC Net</v>
          </cell>
          <cell r="O3542">
            <v>1.227966022241792E-2</v>
          </cell>
        </row>
        <row r="3543">
          <cell r="A3543" t="str">
            <v>L103</v>
          </cell>
          <cell r="I3543" t="str">
            <v>SC Net</v>
          </cell>
          <cell r="O3543">
            <v>8.3608409144795247E-3</v>
          </cell>
        </row>
        <row r="3544">
          <cell r="A3544" t="str">
            <v>L103</v>
          </cell>
          <cell r="I3544" t="str">
            <v>SC Net</v>
          </cell>
          <cell r="O3544">
            <v>5.6158768821130099E-3</v>
          </cell>
        </row>
        <row r="3545">
          <cell r="A3545" t="str">
            <v>L103</v>
          </cell>
          <cell r="I3545" t="str">
            <v>SC Net</v>
          </cell>
          <cell r="O3545">
            <v>3.7270023587647593E-3</v>
          </cell>
        </row>
        <row r="3546">
          <cell r="A3546" t="str">
            <v>L103</v>
          </cell>
          <cell r="I3546" t="str">
            <v>SC Net</v>
          </cell>
          <cell r="O3546">
            <v>2.4473528203223065E-3</v>
          </cell>
        </row>
        <row r="3547">
          <cell r="A3547" t="str">
            <v>L103</v>
          </cell>
          <cell r="I3547" t="str">
            <v>SC Net</v>
          </cell>
          <cell r="O3547">
            <v>1.5926259677881266E-3</v>
          </cell>
        </row>
        <row r="3548">
          <cell r="A3548" t="str">
            <v>L103</v>
          </cell>
          <cell r="I3548" t="str">
            <v>SC Net</v>
          </cell>
          <cell r="O3548">
            <v>1.0296132967490981E-3</v>
          </cell>
        </row>
        <row r="3549">
          <cell r="A3549" t="str">
            <v>L103</v>
          </cell>
          <cell r="I3549" t="str">
            <v>SC Net</v>
          </cell>
          <cell r="O3549">
            <v>6.6393142706497842E-4</v>
          </cell>
        </row>
        <row r="3550">
          <cell r="A3550" t="str">
            <v>L103</v>
          </cell>
          <cell r="I3550" t="str">
            <v>SC Net</v>
          </cell>
          <cell r="O3550">
            <v>4.2968501749211211E-4</v>
          </cell>
        </row>
        <row r="3551">
          <cell r="A3551" t="str">
            <v>L103</v>
          </cell>
          <cell r="I3551" t="str">
            <v>SC Net</v>
          </cell>
          <cell r="O3551">
            <v>2.8000061941591936E-4</v>
          </cell>
        </row>
        <row r="3552">
          <cell r="A3552" t="str">
            <v>L103</v>
          </cell>
          <cell r="I3552" t="str">
            <v>SC Net</v>
          </cell>
          <cell r="O3552">
            <v>1.3759473757326901E-4</v>
          </cell>
        </row>
        <row r="3553">
          <cell r="A3553" t="str">
            <v>L103</v>
          </cell>
          <cell r="I3553" t="str">
            <v>SC Net</v>
          </cell>
          <cell r="O3553">
            <v>9.0818406216412135E-5</v>
          </cell>
        </row>
        <row r="3554">
          <cell r="A3554" t="str">
            <v>L103</v>
          </cell>
          <cell r="I3554" t="str">
            <v>SC Net</v>
          </cell>
          <cell r="O3554">
            <v>6.0093210430271002E-5</v>
          </cell>
        </row>
        <row r="3555">
          <cell r="A3555" t="str">
            <v>L103</v>
          </cell>
          <cell r="I3555" t="str">
            <v>APBO Net</v>
          </cell>
          <cell r="O3555">
            <v>0</v>
          </cell>
        </row>
        <row r="3556">
          <cell r="A3556" t="str">
            <v>L103</v>
          </cell>
          <cell r="I3556" t="str">
            <v>APBO Net</v>
          </cell>
          <cell r="O3556">
            <v>12483.027031196256</v>
          </cell>
        </row>
        <row r="3557">
          <cell r="A3557" t="str">
            <v>L103</v>
          </cell>
          <cell r="I3557" t="str">
            <v>APBO Net</v>
          </cell>
          <cell r="O3557">
            <v>18686.766118944626</v>
          </cell>
        </row>
        <row r="3558">
          <cell r="A3558" t="str">
            <v>L103</v>
          </cell>
          <cell r="I3558" t="str">
            <v>APBO Net</v>
          </cell>
          <cell r="O3558">
            <v>25020.971854284202</v>
          </cell>
        </row>
        <row r="3559">
          <cell r="A3559" t="str">
            <v>L103</v>
          </cell>
          <cell r="I3559" t="str">
            <v>APBO Net</v>
          </cell>
          <cell r="O3559">
            <v>31628.405366477691</v>
          </cell>
        </row>
        <row r="3560">
          <cell r="A3560" t="str">
            <v>L103</v>
          </cell>
          <cell r="I3560" t="str">
            <v>APBO Net</v>
          </cell>
          <cell r="O3560">
            <v>38055.907593816228</v>
          </cell>
        </row>
        <row r="3561">
          <cell r="A3561" t="str">
            <v>L103</v>
          </cell>
          <cell r="I3561" t="str">
            <v>APBO Net</v>
          </cell>
          <cell r="O3561">
            <v>43860.936538708636</v>
          </cell>
        </row>
        <row r="3562">
          <cell r="A3562" t="str">
            <v>L103</v>
          </cell>
          <cell r="I3562" t="str">
            <v>APBO Net</v>
          </cell>
          <cell r="O3562">
            <v>49060.119733249354</v>
          </cell>
        </row>
        <row r="3563">
          <cell r="A3563" t="str">
            <v>L103</v>
          </cell>
          <cell r="I3563" t="str">
            <v>APBO Net</v>
          </cell>
          <cell r="O3563">
            <v>53867.066273852361</v>
          </cell>
        </row>
        <row r="3564">
          <cell r="A3564" t="str">
            <v>L103</v>
          </cell>
          <cell r="I3564" t="str">
            <v>APBO Net</v>
          </cell>
          <cell r="O3564">
            <v>57966.617015676857</v>
          </cell>
        </row>
        <row r="3565">
          <cell r="A3565" t="str">
            <v>L103</v>
          </cell>
          <cell r="I3565" t="str">
            <v>APBO Net</v>
          </cell>
          <cell r="O3565">
            <v>61513.467649724174</v>
          </cell>
        </row>
        <row r="3566">
          <cell r="A3566" t="str">
            <v>L103</v>
          </cell>
          <cell r="I3566" t="str">
            <v>APBO Net</v>
          </cell>
          <cell r="O3566">
            <v>64542.566441034898</v>
          </cell>
        </row>
        <row r="3567">
          <cell r="A3567" t="str">
            <v>L103</v>
          </cell>
          <cell r="I3567" t="str">
            <v>APBO Net</v>
          </cell>
          <cell r="O3567">
            <v>67112.5112049007</v>
          </cell>
        </row>
        <row r="3568">
          <cell r="A3568" t="str">
            <v>L103</v>
          </cell>
          <cell r="I3568" t="str">
            <v>APBO Net</v>
          </cell>
          <cell r="O3568">
            <v>69320.234855510964</v>
          </cell>
        </row>
        <row r="3569">
          <cell r="A3569" t="str">
            <v>L103</v>
          </cell>
          <cell r="I3569" t="str">
            <v>APBO Net</v>
          </cell>
          <cell r="O3569">
            <v>71223.261482568661</v>
          </cell>
        </row>
        <row r="3570">
          <cell r="A3570" t="str">
            <v>L103</v>
          </cell>
          <cell r="I3570" t="str">
            <v>APBO Net</v>
          </cell>
          <cell r="O3570">
            <v>72853.524200991902</v>
          </cell>
        </row>
        <row r="3571">
          <cell r="A3571" t="str">
            <v>L103</v>
          </cell>
          <cell r="I3571" t="str">
            <v>APBO Net</v>
          </cell>
          <cell r="O3571">
            <v>74373.401255096396</v>
          </cell>
        </row>
        <row r="3572">
          <cell r="A3572" t="str">
            <v>L103</v>
          </cell>
          <cell r="I3572" t="str">
            <v>APBO Net</v>
          </cell>
          <cell r="O3572">
            <v>75894.69633820196</v>
          </cell>
        </row>
        <row r="3573">
          <cell r="A3573" t="str">
            <v>L103</v>
          </cell>
          <cell r="I3573" t="str">
            <v>APBO Net</v>
          </cell>
          <cell r="O3573">
            <v>77370.149847820372</v>
          </cell>
        </row>
        <row r="3574">
          <cell r="A3574" t="str">
            <v>L103</v>
          </cell>
          <cell r="I3574" t="str">
            <v>APBO Net</v>
          </cell>
          <cell r="O3574">
            <v>78833.054335515757</v>
          </cell>
        </row>
        <row r="3575">
          <cell r="A3575" t="str">
            <v>L103</v>
          </cell>
          <cell r="I3575" t="str">
            <v>APBO Net</v>
          </cell>
          <cell r="O3575">
            <v>80416.899582830942</v>
          </cell>
        </row>
        <row r="3576">
          <cell r="A3576" t="str">
            <v>L103</v>
          </cell>
          <cell r="I3576" t="str">
            <v>APBO Net</v>
          </cell>
          <cell r="O3576">
            <v>82013.99379030717</v>
          </cell>
        </row>
        <row r="3577">
          <cell r="A3577" t="str">
            <v>L103</v>
          </cell>
          <cell r="I3577" t="str">
            <v>APBO Net</v>
          </cell>
          <cell r="O3577">
            <v>83628.135489911467</v>
          </cell>
        </row>
        <row r="3578">
          <cell r="A3578" t="str">
            <v>L103</v>
          </cell>
          <cell r="I3578" t="str">
            <v>APBO Net</v>
          </cell>
          <cell r="O3578">
            <v>85437.820379440906</v>
          </cell>
        </row>
        <row r="3579">
          <cell r="A3579" t="str">
            <v>L103</v>
          </cell>
          <cell r="I3579" t="str">
            <v>APBO Net</v>
          </cell>
          <cell r="O3579">
            <v>87309.961617653898</v>
          </cell>
        </row>
        <row r="3580">
          <cell r="A3580" t="str">
            <v>L103</v>
          </cell>
          <cell r="I3580" t="str">
            <v>APBO Net</v>
          </cell>
          <cell r="O3580">
            <v>89295.358082691077</v>
          </cell>
        </row>
        <row r="3581">
          <cell r="A3581" t="str">
            <v>L103</v>
          </cell>
          <cell r="I3581" t="str">
            <v>APBO Net</v>
          </cell>
          <cell r="O3581">
            <v>91671.469979155503</v>
          </cell>
        </row>
        <row r="3582">
          <cell r="A3582" t="str">
            <v>L103</v>
          </cell>
          <cell r="I3582" t="str">
            <v>APBO Net</v>
          </cell>
          <cell r="O3582">
            <v>94064.246980409152</v>
          </cell>
        </row>
        <row r="3583">
          <cell r="A3583" t="str">
            <v>L103</v>
          </cell>
          <cell r="I3583" t="str">
            <v>APBO Net</v>
          </cell>
          <cell r="O3583">
            <v>96959.018807213011</v>
          </cell>
        </row>
        <row r="3584">
          <cell r="A3584" t="str">
            <v>L103</v>
          </cell>
          <cell r="I3584" t="str">
            <v>APBO Net</v>
          </cell>
          <cell r="O3584">
            <v>99814.397134167724</v>
          </cell>
        </row>
        <row r="3585">
          <cell r="A3585" t="str">
            <v>L103</v>
          </cell>
          <cell r="I3585" t="str">
            <v>APBO Net</v>
          </cell>
          <cell r="O3585">
            <v>102778.0979586303</v>
          </cell>
        </row>
        <row r="3586">
          <cell r="A3586" t="str">
            <v>L103</v>
          </cell>
          <cell r="I3586" t="str">
            <v>APBO Net</v>
          </cell>
          <cell r="O3586">
            <v>104484.55881883284</v>
          </cell>
        </row>
        <row r="3587">
          <cell r="A3587" t="str">
            <v>L103</v>
          </cell>
          <cell r="I3587" t="str">
            <v>APBO Net</v>
          </cell>
          <cell r="O3587">
            <v>104316.08726384098</v>
          </cell>
        </row>
        <row r="3588">
          <cell r="A3588" t="str">
            <v>L103</v>
          </cell>
          <cell r="I3588" t="str">
            <v>APBO Net</v>
          </cell>
          <cell r="O3588">
            <v>103318.06710861169</v>
          </cell>
        </row>
        <row r="3589">
          <cell r="A3589" t="str">
            <v>L103</v>
          </cell>
          <cell r="I3589" t="str">
            <v>APBO Net</v>
          </cell>
          <cell r="O3589">
            <v>101419.16055205572</v>
          </cell>
        </row>
        <row r="3590">
          <cell r="A3590" t="str">
            <v>L103</v>
          </cell>
          <cell r="I3590" t="str">
            <v>APBO Net</v>
          </cell>
          <cell r="O3590">
            <v>98593.899183862988</v>
          </cell>
        </row>
        <row r="3591">
          <cell r="A3591" t="str">
            <v>L103</v>
          </cell>
          <cell r="I3591" t="str">
            <v>APBO Net</v>
          </cell>
          <cell r="O3591">
            <v>94868.641335588633</v>
          </cell>
        </row>
        <row r="3592">
          <cell r="A3592" t="str">
            <v>L103</v>
          </cell>
          <cell r="I3592" t="str">
            <v>APBO Net</v>
          </cell>
          <cell r="O3592">
            <v>90295.776387600228</v>
          </cell>
        </row>
        <row r="3593">
          <cell r="A3593" t="str">
            <v>L103</v>
          </cell>
          <cell r="I3593" t="str">
            <v>APBO Net</v>
          </cell>
          <cell r="O3593">
            <v>84979.141245987616</v>
          </cell>
        </row>
        <row r="3594">
          <cell r="A3594" t="str">
            <v>L103</v>
          </cell>
          <cell r="I3594" t="str">
            <v>APBO Net</v>
          </cell>
          <cell r="O3594">
            <v>79069.592136249936</v>
          </cell>
        </row>
        <row r="3595">
          <cell r="A3595" t="str">
            <v>L103</v>
          </cell>
          <cell r="I3595" t="str">
            <v>APBO Net</v>
          </cell>
          <cell r="O3595">
            <v>72734.668149567311</v>
          </cell>
        </row>
        <row r="3596">
          <cell r="A3596" t="str">
            <v>L103</v>
          </cell>
          <cell r="I3596" t="str">
            <v>APBO Net</v>
          </cell>
          <cell r="O3596">
            <v>66167.138617141885</v>
          </cell>
        </row>
        <row r="3597">
          <cell r="A3597" t="str">
            <v>L103</v>
          </cell>
          <cell r="I3597" t="str">
            <v>APBO Net</v>
          </cell>
          <cell r="O3597">
            <v>59536.155078590768</v>
          </cell>
        </row>
        <row r="3598">
          <cell r="A3598" t="str">
            <v>L103</v>
          </cell>
          <cell r="I3598" t="str">
            <v>APBO Net</v>
          </cell>
          <cell r="O3598">
            <v>53015.40403524776</v>
          </cell>
        </row>
        <row r="3599">
          <cell r="A3599" t="str">
            <v>L103</v>
          </cell>
          <cell r="I3599" t="str">
            <v>APBO Net</v>
          </cell>
          <cell r="O3599">
            <v>46734.216400369114</v>
          </cell>
        </row>
        <row r="3600">
          <cell r="A3600" t="str">
            <v>L103</v>
          </cell>
          <cell r="I3600" t="str">
            <v>APBO Net</v>
          </cell>
          <cell r="O3600">
            <v>40808.133619127562</v>
          </cell>
        </row>
        <row r="3601">
          <cell r="A3601" t="str">
            <v>L103</v>
          </cell>
          <cell r="I3601" t="str">
            <v>APBO Net</v>
          </cell>
          <cell r="O3601">
            <v>35322.290310673765</v>
          </cell>
        </row>
        <row r="3602">
          <cell r="A3602" t="str">
            <v>L103</v>
          </cell>
          <cell r="I3602" t="str">
            <v>APBO Net</v>
          </cell>
          <cell r="O3602">
            <v>30327.654384069847</v>
          </cell>
        </row>
        <row r="3603">
          <cell r="A3603" t="str">
            <v>L103</v>
          </cell>
          <cell r="I3603" t="str">
            <v>APBO Net</v>
          </cell>
          <cell r="O3603">
            <v>25849.219710045083</v>
          </cell>
        </row>
        <row r="3604">
          <cell r="A3604" t="str">
            <v>L103</v>
          </cell>
          <cell r="I3604" t="str">
            <v>APBO Net</v>
          </cell>
          <cell r="O3604">
            <v>21882.580783105022</v>
          </cell>
        </row>
        <row r="3605">
          <cell r="A3605" t="str">
            <v>L103</v>
          </cell>
          <cell r="I3605" t="str">
            <v>APBO Net</v>
          </cell>
          <cell r="O3605">
            <v>18412.059550598504</v>
          </cell>
        </row>
        <row r="3606">
          <cell r="A3606" t="str">
            <v>L103</v>
          </cell>
          <cell r="I3606" t="str">
            <v>APBO Net</v>
          </cell>
          <cell r="O3606">
            <v>15404.901700325012</v>
          </cell>
        </row>
        <row r="3607">
          <cell r="A3607" t="str">
            <v>L103</v>
          </cell>
          <cell r="I3607" t="str">
            <v>APBO Net</v>
          </cell>
          <cell r="O3607">
            <v>12821.626335144381</v>
          </cell>
        </row>
        <row r="3608">
          <cell r="A3608" t="str">
            <v>L103</v>
          </cell>
          <cell r="I3608" t="str">
            <v>APBO Net</v>
          </cell>
          <cell r="O3608">
            <v>10618.667424642656</v>
          </cell>
        </row>
        <row r="3609">
          <cell r="A3609" t="str">
            <v>L103</v>
          </cell>
          <cell r="I3609" t="str">
            <v>APBO Net</v>
          </cell>
          <cell r="O3609">
            <v>8754.8143067496712</v>
          </cell>
        </row>
        <row r="3610">
          <cell r="A3610" t="str">
            <v>L103</v>
          </cell>
          <cell r="I3610" t="str">
            <v>APBO Net</v>
          </cell>
          <cell r="O3610">
            <v>7185.2540136029356</v>
          </cell>
        </row>
        <row r="3611">
          <cell r="A3611" t="str">
            <v>L103</v>
          </cell>
          <cell r="I3611" t="str">
            <v>APBO Net</v>
          </cell>
          <cell r="O3611">
            <v>5870.8379484794132</v>
          </cell>
        </row>
        <row r="3612">
          <cell r="A3612" t="str">
            <v>L103</v>
          </cell>
          <cell r="I3612" t="str">
            <v>APBO Net</v>
          </cell>
          <cell r="O3612">
            <v>4776.2930470596739</v>
          </cell>
        </row>
        <row r="3613">
          <cell r="A3613" t="str">
            <v>L103</v>
          </cell>
          <cell r="I3613" t="str">
            <v>APBO Net</v>
          </cell>
          <cell r="O3613">
            <v>3868.7328379619535</v>
          </cell>
        </row>
        <row r="3614">
          <cell r="A3614" t="str">
            <v>L103</v>
          </cell>
          <cell r="I3614" t="str">
            <v>APBO Net</v>
          </cell>
          <cell r="O3614">
            <v>3119.271871408499</v>
          </cell>
        </row>
        <row r="3615">
          <cell r="A3615" t="str">
            <v>L103</v>
          </cell>
          <cell r="I3615" t="str">
            <v>APBO Net</v>
          </cell>
          <cell r="O3615">
            <v>2503.1299292564058</v>
          </cell>
        </row>
        <row r="3616">
          <cell r="A3616" t="str">
            <v>L103</v>
          </cell>
          <cell r="I3616" t="str">
            <v>APBO Net</v>
          </cell>
          <cell r="O3616">
            <v>1998.5645207410644</v>
          </cell>
        </row>
        <row r="3617">
          <cell r="A3617" t="str">
            <v>L103</v>
          </cell>
          <cell r="I3617" t="str">
            <v>APBO Net</v>
          </cell>
          <cell r="O3617">
            <v>1587.0830342484305</v>
          </cell>
        </row>
        <row r="3618">
          <cell r="A3618" t="str">
            <v>L103</v>
          </cell>
          <cell r="I3618" t="str">
            <v>APBO Net</v>
          </cell>
          <cell r="O3618">
            <v>1253.189624680457</v>
          </cell>
        </row>
        <row r="3619">
          <cell r="A3619" t="str">
            <v>L103</v>
          </cell>
          <cell r="I3619" t="str">
            <v>APBO Net</v>
          </cell>
          <cell r="O3619">
            <v>983.22024344374154</v>
          </cell>
        </row>
        <row r="3620">
          <cell r="A3620" t="str">
            <v>L103</v>
          </cell>
          <cell r="I3620" t="str">
            <v>APBO Net</v>
          </cell>
          <cell r="O3620">
            <v>766.45185664053645</v>
          </cell>
        </row>
        <row r="3621">
          <cell r="A3621" t="str">
            <v>L103</v>
          </cell>
          <cell r="I3621" t="str">
            <v>APBO Net</v>
          </cell>
          <cell r="O3621">
            <v>592.87445269270324</v>
          </cell>
        </row>
        <row r="3622">
          <cell r="A3622" t="str">
            <v>L103</v>
          </cell>
          <cell r="I3622" t="str">
            <v>APBO Net</v>
          </cell>
          <cell r="O3622">
            <v>455.20277661827055</v>
          </cell>
        </row>
        <row r="3623">
          <cell r="A3623" t="str">
            <v>L103</v>
          </cell>
          <cell r="I3623" t="str">
            <v>APBO Net</v>
          </cell>
          <cell r="O3623">
            <v>346.37830206292762</v>
          </cell>
        </row>
        <row r="3624">
          <cell r="A3624" t="str">
            <v>L103</v>
          </cell>
          <cell r="I3624" t="str">
            <v>APBO Net</v>
          </cell>
          <cell r="O3624">
            <v>261.50650669211211</v>
          </cell>
        </row>
        <row r="3625">
          <cell r="A3625" t="str">
            <v>L103</v>
          </cell>
          <cell r="I3625" t="str">
            <v>APBO Net</v>
          </cell>
          <cell r="O3625">
            <v>195.51717634945319</v>
          </cell>
        </row>
        <row r="3626">
          <cell r="A3626" t="str">
            <v>L103</v>
          </cell>
          <cell r="I3626" t="str">
            <v>APBO Net</v>
          </cell>
          <cell r="O3626">
            <v>144.89968621292076</v>
          </cell>
        </row>
        <row r="3627">
          <cell r="A3627" t="str">
            <v>L103</v>
          </cell>
          <cell r="I3627" t="str">
            <v>APBO Net</v>
          </cell>
          <cell r="O3627">
            <v>106.25138853814343</v>
          </cell>
        </row>
        <row r="3628">
          <cell r="A3628" t="str">
            <v>L103</v>
          </cell>
          <cell r="I3628" t="str">
            <v>APBO Net</v>
          </cell>
          <cell r="O3628">
            <v>77.132671991586633</v>
          </cell>
        </row>
        <row r="3629">
          <cell r="A3629" t="str">
            <v>L103</v>
          </cell>
          <cell r="I3629" t="str">
            <v>APBO Net</v>
          </cell>
          <cell r="O3629">
            <v>55.475093154655738</v>
          </cell>
        </row>
        <row r="3630">
          <cell r="A3630" t="str">
            <v>L103</v>
          </cell>
          <cell r="I3630" t="str">
            <v>APBO Net</v>
          </cell>
          <cell r="O3630">
            <v>39.343141159153937</v>
          </cell>
        </row>
        <row r="3631">
          <cell r="A3631" t="str">
            <v>L103</v>
          </cell>
          <cell r="I3631" t="str">
            <v>APBO Net</v>
          </cell>
          <cell r="O3631">
            <v>27.814173100135381</v>
          </cell>
        </row>
        <row r="3632">
          <cell r="A3632" t="str">
            <v>L103</v>
          </cell>
          <cell r="I3632" t="str">
            <v>APBO Net</v>
          </cell>
          <cell r="O3632">
            <v>19.357874286727775</v>
          </cell>
        </row>
        <row r="3633">
          <cell r="A3633" t="str">
            <v>L103</v>
          </cell>
          <cell r="I3633" t="str">
            <v>APBO Net</v>
          </cell>
          <cell r="O3633">
            <v>13.374462609553385</v>
          </cell>
        </row>
        <row r="3634">
          <cell r="A3634" t="str">
            <v>L103</v>
          </cell>
          <cell r="I3634" t="str">
            <v>APBO Net</v>
          </cell>
          <cell r="O3634">
            <v>8.9678261346946844</v>
          </cell>
        </row>
        <row r="3635">
          <cell r="A3635" t="str">
            <v>L103</v>
          </cell>
          <cell r="I3635" t="str">
            <v>APBO Net</v>
          </cell>
          <cell r="O3635">
            <v>6.0912090651003883</v>
          </cell>
        </row>
        <row r="3636">
          <cell r="A3636" t="str">
            <v>L103</v>
          </cell>
          <cell r="I3636" t="str">
            <v>APBO Net</v>
          </cell>
          <cell r="O3636">
            <v>4.1007848928993225</v>
          </cell>
        </row>
        <row r="3637">
          <cell r="A3637" t="str">
            <v>L103</v>
          </cell>
          <cell r="I3637" t="str">
            <v>APBO Net</v>
          </cell>
          <cell r="O3637">
            <v>2.7018645800355334</v>
          </cell>
        </row>
        <row r="3638">
          <cell r="A3638" t="str">
            <v>L103</v>
          </cell>
          <cell r="I3638" t="str">
            <v>APBO Net</v>
          </cell>
          <cell r="O3638">
            <v>1.7799578172061237</v>
          </cell>
        </row>
        <row r="3639">
          <cell r="A3639" t="str">
            <v>L103</v>
          </cell>
          <cell r="I3639" t="str">
            <v>APBO Net</v>
          </cell>
          <cell r="O3639">
            <v>1.1587950829392311</v>
          </cell>
        </row>
        <row r="3640">
          <cell r="A3640" t="str">
            <v>L103</v>
          </cell>
          <cell r="I3640" t="str">
            <v>APBO Net</v>
          </cell>
          <cell r="O3640">
            <v>0.7569019204806452</v>
          </cell>
        </row>
        <row r="3641">
          <cell r="A3641" t="str">
            <v>L103</v>
          </cell>
          <cell r="I3641" t="str">
            <v>APBO Net</v>
          </cell>
          <cell r="O3641">
            <v>0.50054981231329565</v>
          </cell>
        </row>
        <row r="3642">
          <cell r="A3642" t="str">
            <v>L103</v>
          </cell>
          <cell r="I3642" t="str">
            <v>APBO Net</v>
          </cell>
          <cell r="O3642">
            <v>0.32690101058427234</v>
          </cell>
        </row>
        <row r="3643">
          <cell r="A3643" t="str">
            <v>L103</v>
          </cell>
          <cell r="I3643" t="str">
            <v>APBO Net</v>
          </cell>
          <cell r="O3643">
            <v>0.17883756571329729</v>
          </cell>
        </row>
        <row r="3644">
          <cell r="A3644" t="str">
            <v>L103</v>
          </cell>
          <cell r="I3644" t="str">
            <v>APBO Net</v>
          </cell>
          <cell r="O3644">
            <v>0.12206023689611116</v>
          </cell>
        </row>
        <row r="3645">
          <cell r="A3645" t="str">
            <v>L103</v>
          </cell>
          <cell r="I3645" t="str">
            <v>APBO Net</v>
          </cell>
          <cell r="O3645">
            <v>7.5360619932142991E-2</v>
          </cell>
        </row>
        <row r="3646">
          <cell r="A3646" t="str">
            <v>L103</v>
          </cell>
          <cell r="I3646" t="str">
            <v>APBO Net</v>
          </cell>
          <cell r="O3646">
            <v>4.8613407801023023E-2</v>
          </cell>
        </row>
        <row r="3647">
          <cell r="A3647" t="str">
            <v>L103</v>
          </cell>
          <cell r="I3647" t="str">
            <v>APBO Net</v>
          </cell>
          <cell r="O3647">
            <v>2.3463254208156755E-2</v>
          </cell>
        </row>
        <row r="3648">
          <cell r="A3648" t="str">
            <v>L103</v>
          </cell>
          <cell r="I3648" t="str">
            <v>APBO Net</v>
          </cell>
          <cell r="O3648">
            <v>1.8075353310857238E-2</v>
          </cell>
        </row>
        <row r="3649">
          <cell r="A3649" t="str">
            <v>L103</v>
          </cell>
          <cell r="I3649" t="str">
            <v>APBO Net</v>
          </cell>
          <cell r="O3649">
            <v>6.6163046991687922E-3</v>
          </cell>
        </row>
        <row r="3650">
          <cell r="A3650" t="str">
            <v>L103</v>
          </cell>
          <cell r="I3650" t="str">
            <v>APBO Net</v>
          </cell>
          <cell r="O3650">
            <v>4.3512323763595885E-3</v>
          </cell>
        </row>
        <row r="3651">
          <cell r="A3651" t="str">
            <v>L103</v>
          </cell>
          <cell r="I3651" t="str">
            <v>APBO Net</v>
          </cell>
          <cell r="O3651">
            <v>2.2618231072651673E-3</v>
          </cell>
        </row>
        <row r="3652">
          <cell r="A3652" t="str">
            <v>L103</v>
          </cell>
          <cell r="I3652" t="str">
            <v>APBO Net</v>
          </cell>
          <cell r="O3652">
            <v>8.1493054116339085E-4</v>
          </cell>
        </row>
        <row r="3653">
          <cell r="A3653" t="str">
            <v>L103</v>
          </cell>
          <cell r="I3653" t="str">
            <v>APBO Net</v>
          </cell>
          <cell r="O3653">
            <v>6.5661286166284768E-5</v>
          </cell>
        </row>
        <row r="3654">
          <cell r="A3654" t="str">
            <v>L103</v>
          </cell>
          <cell r="I3654" t="str">
            <v>Ben Pd</v>
          </cell>
          <cell r="O3654">
            <v>0</v>
          </cell>
        </row>
        <row r="3655">
          <cell r="A3655" t="str">
            <v>L103</v>
          </cell>
          <cell r="I3655" t="str">
            <v>Ben Pd</v>
          </cell>
          <cell r="O3655">
            <v>12533.584712078335</v>
          </cell>
        </row>
        <row r="3656">
          <cell r="A3656" t="str">
            <v>L103</v>
          </cell>
          <cell r="I3656" t="str">
            <v>Ben Pd</v>
          </cell>
          <cell r="O3656">
            <v>18860.175400350596</v>
          </cell>
        </row>
        <row r="3657">
          <cell r="A3657" t="str">
            <v>L103</v>
          </cell>
          <cell r="I3657" t="str">
            <v>Ben Pd</v>
          </cell>
          <cell r="O3657">
            <v>25453.099493082766</v>
          </cell>
        </row>
        <row r="3658">
          <cell r="A3658" t="str">
            <v>L103</v>
          </cell>
          <cell r="I3658" t="str">
            <v>Ben Pd</v>
          </cell>
          <cell r="O3658">
            <v>32662.186467807078</v>
          </cell>
        </row>
        <row r="3659">
          <cell r="A3659" t="str">
            <v>L103</v>
          </cell>
          <cell r="I3659" t="str">
            <v>Ben Pd</v>
          </cell>
          <cell r="O3659">
            <v>39951.381070061972</v>
          </cell>
        </row>
        <row r="3660">
          <cell r="A3660" t="str">
            <v>L103</v>
          </cell>
          <cell r="I3660" t="str">
            <v>Ben Pd</v>
          </cell>
          <cell r="O3660">
            <v>46447.199119675788</v>
          </cell>
        </row>
        <row r="3661">
          <cell r="A3661" t="str">
            <v>L103</v>
          </cell>
          <cell r="I3661" t="str">
            <v>Ben Pd</v>
          </cell>
          <cell r="O3661">
            <v>52419.9807577803</v>
          </cell>
        </row>
        <row r="3662">
          <cell r="A3662" t="str">
            <v>L103</v>
          </cell>
          <cell r="I3662" t="str">
            <v>Ben Pd</v>
          </cell>
          <cell r="O3662">
            <v>58308.543633740206</v>
          </cell>
        </row>
        <row r="3663">
          <cell r="A3663" t="str">
            <v>L103</v>
          </cell>
          <cell r="I3663" t="str">
            <v>Ben Pd</v>
          </cell>
          <cell r="O3663">
            <v>63523.57976367556</v>
          </cell>
        </row>
        <row r="3664">
          <cell r="A3664" t="str">
            <v>L103</v>
          </cell>
          <cell r="I3664" t="str">
            <v>Ben Pd</v>
          </cell>
          <cell r="O3664">
            <v>68285.353137219165</v>
          </cell>
        </row>
        <row r="3665">
          <cell r="A3665" t="str">
            <v>L103</v>
          </cell>
          <cell r="I3665" t="str">
            <v>Ben Pd</v>
          </cell>
          <cell r="O3665">
            <v>72149.058333555615</v>
          </cell>
        </row>
        <row r="3666">
          <cell r="A3666" t="str">
            <v>L103</v>
          </cell>
          <cell r="I3666" t="str">
            <v>Ben Pd</v>
          </cell>
          <cell r="O3666">
            <v>75513.564475118343</v>
          </cell>
        </row>
        <row r="3667">
          <cell r="A3667" t="str">
            <v>L103</v>
          </cell>
          <cell r="I3667" t="str">
            <v>Ben Pd</v>
          </cell>
          <cell r="O3667">
            <v>78490.751237613862</v>
          </cell>
        </row>
        <row r="3668">
          <cell r="A3668" t="str">
            <v>L103</v>
          </cell>
          <cell r="I3668" t="str">
            <v>Ben Pd</v>
          </cell>
          <cell r="O3668">
            <v>81103.27412312034</v>
          </cell>
        </row>
        <row r="3669">
          <cell r="A3669" t="str">
            <v>L103</v>
          </cell>
          <cell r="I3669" t="str">
            <v>Ben Pd</v>
          </cell>
          <cell r="O3669">
            <v>83417.290653449803</v>
          </cell>
        </row>
        <row r="3670">
          <cell r="A3670" t="str">
            <v>L103</v>
          </cell>
          <cell r="I3670" t="str">
            <v>Ben Pd</v>
          </cell>
          <cell r="O3670">
            <v>85563.204126098193</v>
          </cell>
        </row>
        <row r="3671">
          <cell r="A3671" t="str">
            <v>L103</v>
          </cell>
          <cell r="I3671" t="str">
            <v>Ben Pd</v>
          </cell>
          <cell r="O3671">
            <v>87694.659239981804</v>
          </cell>
        </row>
        <row r="3672">
          <cell r="A3672" t="str">
            <v>L103</v>
          </cell>
          <cell r="I3672" t="str">
            <v>Ben Pd</v>
          </cell>
          <cell r="O3672">
            <v>89767.433548272194</v>
          </cell>
        </row>
        <row r="3673">
          <cell r="A3673" t="str">
            <v>L103</v>
          </cell>
          <cell r="I3673" t="str">
            <v>Ben Pd</v>
          </cell>
          <cell r="O3673">
            <v>91800.813391200034</v>
          </cell>
        </row>
        <row r="3674">
          <cell r="A3674" t="str">
            <v>L103</v>
          </cell>
          <cell r="I3674" t="str">
            <v>Ben Pd</v>
          </cell>
          <cell r="O3674">
            <v>93945.624911147912</v>
          </cell>
        </row>
        <row r="3675">
          <cell r="A3675" t="str">
            <v>L103</v>
          </cell>
          <cell r="I3675" t="str">
            <v>Ben Pd</v>
          </cell>
          <cell r="O3675">
            <v>96102.349695109602</v>
          </cell>
        </row>
        <row r="3676">
          <cell r="A3676" t="str">
            <v>L103</v>
          </cell>
          <cell r="I3676" t="str">
            <v>Ben Pd</v>
          </cell>
          <cell r="O3676">
            <v>98273.173385480506</v>
          </cell>
        </row>
        <row r="3677">
          <cell r="A3677" t="str">
            <v>L103</v>
          </cell>
          <cell r="I3677" t="str">
            <v>Ben Pd</v>
          </cell>
          <cell r="O3677">
            <v>100670.04974775508</v>
          </cell>
        </row>
        <row r="3678">
          <cell r="A3678" t="str">
            <v>L103</v>
          </cell>
          <cell r="I3678" t="str">
            <v>Ben Pd</v>
          </cell>
          <cell r="O3678">
            <v>103130.35455844</v>
          </cell>
        </row>
        <row r="3679">
          <cell r="A3679" t="str">
            <v>L103</v>
          </cell>
          <cell r="I3679" t="str">
            <v>Ben Pd</v>
          </cell>
          <cell r="O3679">
            <v>105715.54392976833</v>
          </cell>
        </row>
        <row r="3680">
          <cell r="A3680" t="str">
            <v>L103</v>
          </cell>
          <cell r="I3680" t="str">
            <v>Ben Pd</v>
          </cell>
          <cell r="O3680">
            <v>108748.85711178073</v>
          </cell>
        </row>
        <row r="3681">
          <cell r="A3681" t="str">
            <v>L103</v>
          </cell>
          <cell r="I3681" t="str">
            <v>Ben Pd</v>
          </cell>
          <cell r="O3681">
            <v>111786.54397948654</v>
          </cell>
        </row>
        <row r="3682">
          <cell r="A3682" t="str">
            <v>L103</v>
          </cell>
          <cell r="I3682" t="str">
            <v>Ben Pd</v>
          </cell>
          <cell r="O3682">
            <v>115426.23916260403</v>
          </cell>
        </row>
        <row r="3683">
          <cell r="A3683" t="str">
            <v>L103</v>
          </cell>
          <cell r="I3683" t="str">
            <v>Ben Pd</v>
          </cell>
          <cell r="O3683">
            <v>119031.76747785107</v>
          </cell>
        </row>
        <row r="3684">
          <cell r="A3684" t="str">
            <v>L103</v>
          </cell>
          <cell r="I3684" t="str">
            <v>Ben Pd</v>
          </cell>
          <cell r="O3684">
            <v>122816.21468790849</v>
          </cell>
        </row>
        <row r="3685">
          <cell r="A3685" t="str">
            <v>L103</v>
          </cell>
          <cell r="I3685" t="str">
            <v>Ben Pd</v>
          </cell>
          <cell r="O3685">
            <v>125190.02255429217</v>
          </cell>
        </row>
        <row r="3686">
          <cell r="A3686" t="str">
            <v>L103</v>
          </cell>
          <cell r="I3686" t="str">
            <v>Ben Pd</v>
          </cell>
          <cell r="O3686">
            <v>125437.92345415725</v>
          </cell>
        </row>
        <row r="3687">
          <cell r="A3687" t="str">
            <v>L103</v>
          </cell>
          <cell r="I3687" t="str">
            <v>Ben Pd</v>
          </cell>
          <cell r="O3687">
            <v>124823.49304001621</v>
          </cell>
        </row>
        <row r="3688">
          <cell r="A3688" t="str">
            <v>L103</v>
          </cell>
          <cell r="I3688" t="str">
            <v>Ben Pd</v>
          </cell>
          <cell r="O3688">
            <v>123268.51844576247</v>
          </cell>
        </row>
        <row r="3689">
          <cell r="A3689" t="str">
            <v>L103</v>
          </cell>
          <cell r="I3689" t="str">
            <v>Ben Pd</v>
          </cell>
          <cell r="O3689">
            <v>120732.32385293901</v>
          </cell>
        </row>
        <row r="3690">
          <cell r="A3690" t="str">
            <v>L103</v>
          </cell>
          <cell r="I3690" t="str">
            <v>Ben Pd</v>
          </cell>
          <cell r="O3690">
            <v>117229.06451594863</v>
          </cell>
        </row>
        <row r="3691">
          <cell r="A3691" t="str">
            <v>L103</v>
          </cell>
          <cell r="I3691" t="str">
            <v>Ben Pd</v>
          </cell>
          <cell r="O3691">
            <v>112792.78964846315</v>
          </cell>
        </row>
        <row r="3692">
          <cell r="A3692" t="str">
            <v>L103</v>
          </cell>
          <cell r="I3692" t="str">
            <v>Ben Pd</v>
          </cell>
          <cell r="O3692">
            <v>107511.36986420683</v>
          </cell>
        </row>
        <row r="3693">
          <cell r="A3693" t="str">
            <v>L103</v>
          </cell>
          <cell r="I3693" t="str">
            <v>Ben Pd</v>
          </cell>
          <cell r="O3693">
            <v>101529.84933864175</v>
          </cell>
        </row>
        <row r="3694">
          <cell r="A3694" t="str">
            <v>L103</v>
          </cell>
          <cell r="I3694" t="str">
            <v>Ben Pd</v>
          </cell>
          <cell r="O3694">
            <v>95009.174130600353</v>
          </cell>
        </row>
        <row r="3695">
          <cell r="A3695" t="str">
            <v>L103</v>
          </cell>
          <cell r="I3695" t="str">
            <v>Ben Pd</v>
          </cell>
          <cell r="O3695">
            <v>88138.876258558012</v>
          </cell>
        </row>
        <row r="3696">
          <cell r="A3696" t="str">
            <v>L103</v>
          </cell>
          <cell r="I3696" t="str">
            <v>Ben Pd</v>
          </cell>
          <cell r="O3696">
            <v>81081.382123405929</v>
          </cell>
        </row>
        <row r="3697">
          <cell r="A3697" t="str">
            <v>L103</v>
          </cell>
          <cell r="I3697" t="str">
            <v>Ben Pd</v>
          </cell>
          <cell r="O3697">
            <v>74012.391810448811</v>
          </cell>
        </row>
        <row r="3698">
          <cell r="A3698" t="str">
            <v>L103</v>
          </cell>
          <cell r="I3698" t="str">
            <v>Ben Pd</v>
          </cell>
          <cell r="O3698">
            <v>67064.707947543066</v>
          </cell>
        </row>
        <row r="3699">
          <cell r="A3699" t="str">
            <v>L103</v>
          </cell>
          <cell r="I3699" t="str">
            <v>Ben Pd</v>
          </cell>
          <cell r="O3699">
            <v>60368.180623646273</v>
          </cell>
        </row>
        <row r="3700">
          <cell r="A3700" t="str">
            <v>L103</v>
          </cell>
          <cell r="I3700" t="str">
            <v>Ben Pd</v>
          </cell>
          <cell r="O3700">
            <v>54025.770886346501</v>
          </cell>
        </row>
        <row r="3701">
          <cell r="A3701" t="str">
            <v>L103</v>
          </cell>
          <cell r="I3701" t="str">
            <v>Ben Pd</v>
          </cell>
          <cell r="O3701">
            <v>48103.637589076752</v>
          </cell>
        </row>
        <row r="3702">
          <cell r="A3702" t="str">
            <v>L103</v>
          </cell>
          <cell r="I3702" t="str">
            <v>Ben Pd</v>
          </cell>
          <cell r="O3702">
            <v>42644.044753198039</v>
          </cell>
        </row>
        <row r="3703">
          <cell r="A3703" t="str">
            <v>L103</v>
          </cell>
          <cell r="I3703" t="str">
            <v>Ben Pd</v>
          </cell>
          <cell r="O3703">
            <v>37655.569412558209</v>
          </cell>
        </row>
        <row r="3704">
          <cell r="A3704" t="str">
            <v>L103</v>
          </cell>
          <cell r="I3704" t="str">
            <v>Ben Pd</v>
          </cell>
          <cell r="O3704">
            <v>33138.695083860221</v>
          </cell>
        </row>
        <row r="3705">
          <cell r="A3705" t="str">
            <v>L103</v>
          </cell>
          <cell r="I3705" t="str">
            <v>Ben Pd</v>
          </cell>
          <cell r="O3705">
            <v>29071.48851247341</v>
          </cell>
        </row>
        <row r="3706">
          <cell r="A3706" t="str">
            <v>L103</v>
          </cell>
          <cell r="I3706" t="str">
            <v>Ben Pd</v>
          </cell>
          <cell r="O3706">
            <v>25426.910742215074</v>
          </cell>
        </row>
        <row r="3707">
          <cell r="A3707" t="str">
            <v>L103</v>
          </cell>
          <cell r="I3707" t="str">
            <v>Ben Pd</v>
          </cell>
          <cell r="O3707">
            <v>22173.404931591846</v>
          </cell>
        </row>
        <row r="3708">
          <cell r="A3708" t="str">
            <v>L103</v>
          </cell>
          <cell r="I3708" t="str">
            <v>Ben Pd</v>
          </cell>
          <cell r="O3708">
            <v>19282.695315387758</v>
          </cell>
        </row>
        <row r="3709">
          <cell r="A3709" t="str">
            <v>L103</v>
          </cell>
          <cell r="I3709" t="str">
            <v>Ben Pd</v>
          </cell>
          <cell r="O3709">
            <v>16716.855526720676</v>
          </cell>
        </row>
        <row r="3710">
          <cell r="A3710" t="str">
            <v>L103</v>
          </cell>
          <cell r="I3710" t="str">
            <v>Ben Pd</v>
          </cell>
          <cell r="O3710">
            <v>14446.782226466816</v>
          </cell>
        </row>
        <row r="3711">
          <cell r="A3711" t="str">
            <v>L103</v>
          </cell>
          <cell r="I3711" t="str">
            <v>Ben Pd</v>
          </cell>
          <cell r="O3711">
            <v>12442.772188415005</v>
          </cell>
        </row>
        <row r="3712">
          <cell r="A3712" t="str">
            <v>L103</v>
          </cell>
          <cell r="I3712" t="str">
            <v>Ben Pd</v>
          </cell>
          <cell r="O3712">
            <v>10677.042294923451</v>
          </cell>
        </row>
        <row r="3713">
          <cell r="A3713" t="str">
            <v>L103</v>
          </cell>
          <cell r="I3713" t="str">
            <v>Ben Pd</v>
          </cell>
          <cell r="O3713">
            <v>9123.2373611847543</v>
          </cell>
        </row>
        <row r="3714">
          <cell r="A3714" t="str">
            <v>L103</v>
          </cell>
          <cell r="I3714" t="str">
            <v>Ben Pd</v>
          </cell>
          <cell r="O3714">
            <v>7759.3694707487166</v>
          </cell>
        </row>
        <row r="3715">
          <cell r="A3715" t="str">
            <v>L103</v>
          </cell>
          <cell r="I3715" t="str">
            <v>Ben Pd</v>
          </cell>
          <cell r="O3715">
            <v>6565.0715680094627</v>
          </cell>
        </row>
        <row r="3716">
          <cell r="A3716" t="str">
            <v>L103</v>
          </cell>
          <cell r="I3716" t="str">
            <v>Ben Pd</v>
          </cell>
          <cell r="O3716">
            <v>5521.8011710807195</v>
          </cell>
        </row>
        <row r="3717">
          <cell r="A3717" t="str">
            <v>L103</v>
          </cell>
          <cell r="I3717" t="str">
            <v>Ben Pd</v>
          </cell>
          <cell r="O3717">
            <v>4615.5228860060333</v>
          </cell>
        </row>
        <row r="3718">
          <cell r="A3718" t="str">
            <v>L103</v>
          </cell>
          <cell r="I3718" t="str">
            <v>Ben Pd</v>
          </cell>
          <cell r="O3718">
            <v>3831.5293499362283</v>
          </cell>
        </row>
        <row r="3719">
          <cell r="A3719" t="str">
            <v>L103</v>
          </cell>
          <cell r="I3719" t="str">
            <v>Ben Pd</v>
          </cell>
          <cell r="O3719">
            <v>3157.6800328883787</v>
          </cell>
        </row>
        <row r="3720">
          <cell r="A3720" t="str">
            <v>L103</v>
          </cell>
          <cell r="I3720" t="str">
            <v>Ben Pd</v>
          </cell>
          <cell r="O3720">
            <v>2581.893983657576</v>
          </cell>
        </row>
        <row r="3721">
          <cell r="A3721" t="str">
            <v>L103</v>
          </cell>
          <cell r="I3721" t="str">
            <v>Ben Pd</v>
          </cell>
          <cell r="O3721">
            <v>2094.1361688321063</v>
          </cell>
        </row>
        <row r="3722">
          <cell r="A3722" t="str">
            <v>L103</v>
          </cell>
          <cell r="I3722" t="str">
            <v>Ben Pd</v>
          </cell>
          <cell r="O3722">
            <v>1683.0296453159085</v>
          </cell>
        </row>
        <row r="3723">
          <cell r="A3723" t="str">
            <v>L103</v>
          </cell>
          <cell r="I3723" t="str">
            <v>Ben Pd</v>
          </cell>
          <cell r="O3723">
            <v>1340.3261379370215</v>
          </cell>
        </row>
        <row r="3724">
          <cell r="A3724" t="str">
            <v>L103</v>
          </cell>
          <cell r="I3724" t="str">
            <v>Ben Pd</v>
          </cell>
          <cell r="O3724">
            <v>1056.7626567861801</v>
          </cell>
        </row>
        <row r="3725">
          <cell r="A3725" t="str">
            <v>L103</v>
          </cell>
          <cell r="I3725" t="str">
            <v>Ben Pd</v>
          </cell>
          <cell r="O3725">
            <v>824.67217725096339</v>
          </cell>
        </row>
        <row r="3726">
          <cell r="A3726" t="str">
            <v>L103</v>
          </cell>
          <cell r="I3726" t="str">
            <v>Ben Pd</v>
          </cell>
          <cell r="O3726">
            <v>636.55192611229108</v>
          </cell>
        </row>
        <row r="3727">
          <cell r="A3727" t="str">
            <v>L103</v>
          </cell>
          <cell r="I3727" t="str">
            <v>Ben Pd</v>
          </cell>
          <cell r="O3727">
            <v>485.84398751081449</v>
          </cell>
        </row>
        <row r="3728">
          <cell r="A3728" t="str">
            <v>L103</v>
          </cell>
          <cell r="I3728" t="str">
            <v>Ben Pd</v>
          </cell>
          <cell r="O3728">
            <v>366.60875369219889</v>
          </cell>
        </row>
        <row r="3729">
          <cell r="A3729" t="str">
            <v>L103</v>
          </cell>
          <cell r="I3729" t="str">
            <v>Ben Pd</v>
          </cell>
          <cell r="O3729">
            <v>273.14453581394878</v>
          </cell>
        </row>
        <row r="3730">
          <cell r="A3730" t="str">
            <v>L103</v>
          </cell>
          <cell r="I3730" t="str">
            <v>Ben Pd</v>
          </cell>
          <cell r="O3730">
            <v>201.38487857101035</v>
          </cell>
        </row>
        <row r="3731">
          <cell r="A3731" t="str">
            <v>L103</v>
          </cell>
          <cell r="I3731" t="str">
            <v>Ben Pd</v>
          </cell>
          <cell r="O3731">
            <v>146.49526182224321</v>
          </cell>
        </row>
        <row r="3732">
          <cell r="A3732" t="str">
            <v>L103</v>
          </cell>
          <cell r="I3732" t="str">
            <v>Ben Pd</v>
          </cell>
          <cell r="O3732">
            <v>105.25568589091725</v>
          </cell>
        </row>
        <row r="3733">
          <cell r="A3733" t="str">
            <v>L103</v>
          </cell>
          <cell r="I3733" t="str">
            <v>Ben Pd</v>
          </cell>
          <cell r="O3733">
            <v>74.336294122353848</v>
          </cell>
        </row>
        <row r="3734">
          <cell r="A3734" t="str">
            <v>L103</v>
          </cell>
          <cell r="I3734" t="str">
            <v>Ben Pd</v>
          </cell>
          <cell r="O3734">
            <v>52.180758120569593</v>
          </cell>
        </row>
        <row r="3735">
          <cell r="A3735" t="str">
            <v>L103</v>
          </cell>
          <cell r="I3735" t="str">
            <v>Ben Pd</v>
          </cell>
          <cell r="O3735">
            <v>36.091560887514717</v>
          </cell>
        </row>
        <row r="3736">
          <cell r="A3736" t="str">
            <v>L103</v>
          </cell>
          <cell r="I3736" t="str">
            <v>Ben Pd</v>
          </cell>
          <cell r="O3736">
            <v>24.679387141407968</v>
          </cell>
        </row>
        <row r="3737">
          <cell r="A3737" t="str">
            <v>L103</v>
          </cell>
          <cell r="I3737" t="str">
            <v>Ben Pd</v>
          </cell>
          <cell r="O3737">
            <v>16.683412710163971</v>
          </cell>
        </row>
        <row r="3738">
          <cell r="A3738" t="str">
            <v>L103</v>
          </cell>
          <cell r="I3738" t="str">
            <v>Ben Pd</v>
          </cell>
          <cell r="O3738">
            <v>11.140789182197439</v>
          </cell>
        </row>
        <row r="3739">
          <cell r="A3739" t="str">
            <v>L103</v>
          </cell>
          <cell r="I3739" t="str">
            <v>Ben Pd</v>
          </cell>
          <cell r="O3739">
            <v>7.4212189517945397</v>
          </cell>
        </row>
        <row r="3740">
          <cell r="A3740" t="str">
            <v>L103</v>
          </cell>
          <cell r="I3740" t="str">
            <v>Ben Pd</v>
          </cell>
          <cell r="O3740">
            <v>4.8689402708684648</v>
          </cell>
        </row>
        <row r="3741">
          <cell r="A3741" t="str">
            <v>L103</v>
          </cell>
          <cell r="I3741" t="str">
            <v>Ben Pd</v>
          </cell>
          <cell r="O3741">
            <v>3.2007277180013221</v>
          </cell>
        </row>
        <row r="3742">
          <cell r="A3742" t="str">
            <v>L103</v>
          </cell>
          <cell r="I3742" t="str">
            <v>Ben Pd</v>
          </cell>
          <cell r="O3742">
            <v>1.9616609814472903</v>
          </cell>
        </row>
        <row r="3743">
          <cell r="A3743" t="str">
            <v>L103</v>
          </cell>
          <cell r="I3743" t="str">
            <v>Ben Pd</v>
          </cell>
          <cell r="O3743">
            <v>1.3077357505252722</v>
          </cell>
        </row>
        <row r="3744">
          <cell r="A3744" t="str">
            <v>L103</v>
          </cell>
          <cell r="I3744" t="str">
            <v>Ben Pd</v>
          </cell>
          <cell r="O3744">
            <v>0.85381030698923288</v>
          </cell>
        </row>
        <row r="3745">
          <cell r="A3745" t="str">
            <v>L103</v>
          </cell>
          <cell r="I3745" t="str">
            <v>Ben Pd</v>
          </cell>
          <cell r="O3745">
            <v>0.56659468562110749</v>
          </cell>
        </row>
        <row r="3746">
          <cell r="A3746" t="str">
            <v>L103</v>
          </cell>
          <cell r="I3746" t="str">
            <v>Ben Pd</v>
          </cell>
          <cell r="O3746">
            <v>0.31054371211689857</v>
          </cell>
        </row>
        <row r="3747">
          <cell r="A3747" t="str">
            <v>L103</v>
          </cell>
          <cell r="I3747" t="str">
            <v>Ben Pd</v>
          </cell>
          <cell r="O3747">
            <v>0.24413144242939919</v>
          </cell>
        </row>
        <row r="3748">
          <cell r="A3748" t="str">
            <v>L103</v>
          </cell>
          <cell r="I3748" t="str">
            <v>Ben Pd</v>
          </cell>
          <cell r="O3748">
            <v>0.11728914426835954</v>
          </cell>
        </row>
        <row r="3749">
          <cell r="A3749" t="str">
            <v>L103</v>
          </cell>
          <cell r="I3749" t="str">
            <v>Ben Pd</v>
          </cell>
          <cell r="O3749">
            <v>8.0644957821618457E-2</v>
          </cell>
        </row>
        <row r="3750">
          <cell r="A3750" t="str">
            <v>L103</v>
          </cell>
          <cell r="I3750" t="str">
            <v>Ben Pd</v>
          </cell>
          <cell r="O3750">
            <v>5.2128349311126983E-2</v>
          </cell>
        </row>
        <row r="3751">
          <cell r="A3751" t="str">
            <v>L103</v>
          </cell>
          <cell r="I3751" t="str">
            <v>Ben Pd</v>
          </cell>
          <cell r="O3751">
            <v>1.5204337431249063E-2</v>
          </cell>
        </row>
        <row r="3752">
          <cell r="A3752" t="str">
            <v>L103</v>
          </cell>
          <cell r="I3752" t="str">
            <v>Ben Pd</v>
          </cell>
          <cell r="O3752">
            <v>2.0499024674211501E-3</v>
          </cell>
        </row>
        <row r="3753">
          <cell r="A3753" t="str">
            <v>L103</v>
          </cell>
          <cell r="I3753" t="str">
            <v>Death</v>
          </cell>
          <cell r="O3753">
            <v>0</v>
          </cell>
        </row>
        <row r="3754">
          <cell r="A3754" t="str">
            <v>L103</v>
          </cell>
          <cell r="I3754" t="str">
            <v>Death</v>
          </cell>
          <cell r="O3754">
            <v>1751361.0908126</v>
          </cell>
        </row>
        <row r="3755">
          <cell r="A3755" t="str">
            <v>L103</v>
          </cell>
          <cell r="I3755" t="str">
            <v>Death</v>
          </cell>
          <cell r="O3755">
            <v>2663581.0934043624</v>
          </cell>
        </row>
        <row r="3756">
          <cell r="A3756" t="str">
            <v>L103</v>
          </cell>
          <cell r="I3756" t="str">
            <v>Death</v>
          </cell>
          <cell r="O3756">
            <v>3575237.6706914436</v>
          </cell>
        </row>
        <row r="3757">
          <cell r="A3757" t="str">
            <v>L103</v>
          </cell>
          <cell r="I3757" t="str">
            <v>Death</v>
          </cell>
          <cell r="O3757">
            <v>4509460.6948880134</v>
          </cell>
        </row>
        <row r="3758">
          <cell r="A3758" t="str">
            <v>L103</v>
          </cell>
          <cell r="I3758" t="str">
            <v>Death</v>
          </cell>
          <cell r="O3758">
            <v>5352408.7969854474</v>
          </cell>
        </row>
        <row r="3759">
          <cell r="A3759" t="str">
            <v>L103</v>
          </cell>
          <cell r="I3759" t="str">
            <v>Death</v>
          </cell>
          <cell r="O3759">
            <v>6063869.6849967279</v>
          </cell>
        </row>
        <row r="3760">
          <cell r="A3760" t="str">
            <v>L103</v>
          </cell>
          <cell r="I3760" t="str">
            <v>Death</v>
          </cell>
          <cell r="O3760">
            <v>6635942.8992534615</v>
          </cell>
        </row>
        <row r="3761">
          <cell r="A3761" t="str">
            <v>L103</v>
          </cell>
          <cell r="I3761" t="str">
            <v>Death</v>
          </cell>
          <cell r="O3761">
            <v>7091968.0879574819</v>
          </cell>
        </row>
        <row r="3762">
          <cell r="A3762" t="str">
            <v>L103</v>
          </cell>
          <cell r="I3762" t="str">
            <v>Death</v>
          </cell>
          <cell r="O3762">
            <v>7400649.0040586758</v>
          </cell>
        </row>
        <row r="3763">
          <cell r="A3763" t="str">
            <v>L103</v>
          </cell>
          <cell r="I3763" t="str">
            <v>Death</v>
          </cell>
          <cell r="O3763">
            <v>7568310.2122172602</v>
          </cell>
        </row>
        <row r="3764">
          <cell r="A3764" t="str">
            <v>L103</v>
          </cell>
          <cell r="I3764" t="str">
            <v>Death</v>
          </cell>
          <cell r="O3764">
            <v>7600361.9618147844</v>
          </cell>
        </row>
        <row r="3765">
          <cell r="A3765" t="str">
            <v>L103</v>
          </cell>
          <cell r="I3765" t="str">
            <v>Death</v>
          </cell>
          <cell r="O3765">
            <v>7544301.636917931</v>
          </cell>
        </row>
        <row r="3766">
          <cell r="A3766" t="str">
            <v>L103</v>
          </cell>
          <cell r="I3766" t="str">
            <v>Death</v>
          </cell>
          <cell r="O3766">
            <v>7424550.908672642</v>
          </cell>
        </row>
        <row r="3767">
          <cell r="A3767" t="str">
            <v>L103</v>
          </cell>
          <cell r="I3767" t="str">
            <v>Death</v>
          </cell>
          <cell r="O3767">
            <v>7242735.8298201486</v>
          </cell>
        </row>
        <row r="3768">
          <cell r="A3768" t="str">
            <v>L103</v>
          </cell>
          <cell r="I3768" t="str">
            <v>Death</v>
          </cell>
          <cell r="O3768">
            <v>7018618.9902569726</v>
          </cell>
        </row>
        <row r="3769">
          <cell r="A3769" t="str">
            <v>L103</v>
          </cell>
          <cell r="I3769" t="str">
            <v>Death</v>
          </cell>
          <cell r="O3769">
            <v>6763879.977574531</v>
          </cell>
        </row>
        <row r="3770">
          <cell r="A3770" t="str">
            <v>L103</v>
          </cell>
          <cell r="I3770" t="str">
            <v>Death</v>
          </cell>
          <cell r="O3770">
            <v>6496748.9535573404</v>
          </cell>
        </row>
        <row r="3771">
          <cell r="A3771" t="str">
            <v>L103</v>
          </cell>
          <cell r="I3771" t="str">
            <v>Death</v>
          </cell>
          <cell r="O3771">
            <v>6220105.9845675919</v>
          </cell>
        </row>
        <row r="3772">
          <cell r="A3772" t="str">
            <v>L103</v>
          </cell>
          <cell r="I3772" t="str">
            <v>Death</v>
          </cell>
          <cell r="O3772">
            <v>5937734.0332156317</v>
          </cell>
        </row>
        <row r="3773">
          <cell r="A3773" t="str">
            <v>L103</v>
          </cell>
          <cell r="I3773" t="str">
            <v>Death</v>
          </cell>
          <cell r="O3773">
            <v>5655865.1790379398</v>
          </cell>
        </row>
        <row r="3774">
          <cell r="A3774" t="str">
            <v>L103</v>
          </cell>
          <cell r="I3774" t="str">
            <v>Death</v>
          </cell>
          <cell r="O3774">
            <v>5377653.0750818793</v>
          </cell>
        </row>
        <row r="3775">
          <cell r="A3775" t="str">
            <v>L103</v>
          </cell>
          <cell r="I3775" t="str">
            <v>Death</v>
          </cell>
          <cell r="O3775">
            <v>5106484.1707449481</v>
          </cell>
        </row>
        <row r="3776">
          <cell r="A3776" t="str">
            <v>L103</v>
          </cell>
          <cell r="I3776" t="str">
            <v>Death</v>
          </cell>
          <cell r="O3776">
            <v>4851254.8336459389</v>
          </cell>
        </row>
        <row r="3777">
          <cell r="A3777" t="str">
            <v>L103</v>
          </cell>
          <cell r="I3777" t="str">
            <v>Death</v>
          </cell>
          <cell r="O3777">
            <v>4604067.3948165486</v>
          </cell>
        </row>
        <row r="3778">
          <cell r="A3778" t="str">
            <v>L103</v>
          </cell>
          <cell r="I3778" t="str">
            <v>Death</v>
          </cell>
          <cell r="O3778">
            <v>4367337.3204503022</v>
          </cell>
        </row>
        <row r="3779">
          <cell r="A3779" t="str">
            <v>L103</v>
          </cell>
          <cell r="I3779" t="str">
            <v>Death</v>
          </cell>
          <cell r="O3779">
            <v>4151197.7123732846</v>
          </cell>
        </row>
        <row r="3780">
          <cell r="A3780" t="str">
            <v>L103</v>
          </cell>
          <cell r="I3780" t="str">
            <v>Death</v>
          </cell>
          <cell r="O3780">
            <v>3934497.8467846145</v>
          </cell>
        </row>
        <row r="3781">
          <cell r="A3781" t="str">
            <v>L103</v>
          </cell>
          <cell r="I3781" t="str">
            <v>Death</v>
          </cell>
          <cell r="O3781">
            <v>3740232.7152723991</v>
          </cell>
        </row>
        <row r="3782">
          <cell r="A3782" t="str">
            <v>L103</v>
          </cell>
          <cell r="I3782" t="str">
            <v>Death</v>
          </cell>
          <cell r="O3782">
            <v>3543874.3228493207</v>
          </cell>
        </row>
        <row r="3783">
          <cell r="A3783" t="str">
            <v>L103</v>
          </cell>
          <cell r="I3783" t="str">
            <v>Death</v>
          </cell>
          <cell r="O3783">
            <v>3357286.3531445409</v>
          </cell>
        </row>
        <row r="3784">
          <cell r="A3784" t="str">
            <v>L103</v>
          </cell>
          <cell r="I3784" t="str">
            <v>Death</v>
          </cell>
          <cell r="O3784">
            <v>3144667.1372382627</v>
          </cell>
        </row>
        <row r="3785">
          <cell r="A3785" t="str">
            <v>L103</v>
          </cell>
          <cell r="I3785" t="str">
            <v>Death</v>
          </cell>
          <cell r="O3785">
            <v>2899691.7772758054</v>
          </cell>
        </row>
        <row r="3786">
          <cell r="A3786" t="str">
            <v>L103</v>
          </cell>
          <cell r="I3786" t="str">
            <v>Death</v>
          </cell>
          <cell r="O3786">
            <v>2660756.4863616279</v>
          </cell>
        </row>
        <row r="3787">
          <cell r="A3787" t="str">
            <v>L103</v>
          </cell>
          <cell r="I3787" t="str">
            <v>Death</v>
          </cell>
          <cell r="O3787">
            <v>2430371.9328732048</v>
          </cell>
        </row>
        <row r="3788">
          <cell r="A3788" t="str">
            <v>L103</v>
          </cell>
          <cell r="I3788" t="str">
            <v>Death</v>
          </cell>
          <cell r="O3788">
            <v>2208896.3590509403</v>
          </cell>
        </row>
        <row r="3789">
          <cell r="A3789" t="str">
            <v>L103</v>
          </cell>
          <cell r="I3789" t="str">
            <v>Death</v>
          </cell>
          <cell r="O3789">
            <v>1997903.0354932367</v>
          </cell>
        </row>
        <row r="3790">
          <cell r="A3790" t="str">
            <v>L103</v>
          </cell>
          <cell r="I3790" t="str">
            <v>Death</v>
          </cell>
          <cell r="O3790">
            <v>1798351.7979758233</v>
          </cell>
        </row>
        <row r="3791">
          <cell r="A3791" t="str">
            <v>L103</v>
          </cell>
          <cell r="I3791" t="str">
            <v>Death</v>
          </cell>
          <cell r="O3791">
            <v>1610788.8418233693</v>
          </cell>
        </row>
        <row r="3792">
          <cell r="A3792" t="str">
            <v>L103</v>
          </cell>
          <cell r="I3792" t="str">
            <v>Death</v>
          </cell>
          <cell r="O3792">
            <v>1435911.3049092398</v>
          </cell>
        </row>
        <row r="3793">
          <cell r="A3793" t="str">
            <v>L103</v>
          </cell>
          <cell r="I3793" t="str">
            <v>Death</v>
          </cell>
          <cell r="O3793">
            <v>1274181.3809096755</v>
          </cell>
        </row>
        <row r="3794">
          <cell r="A3794" t="str">
            <v>L103</v>
          </cell>
          <cell r="I3794" t="str">
            <v>Death</v>
          </cell>
          <cell r="O3794">
            <v>1125740.5905597436</v>
          </cell>
        </row>
        <row r="3795">
          <cell r="A3795" t="str">
            <v>L103</v>
          </cell>
          <cell r="I3795" t="str">
            <v>Death</v>
          </cell>
          <cell r="O3795">
            <v>990415.958099321</v>
          </cell>
        </row>
        <row r="3796">
          <cell r="A3796" t="str">
            <v>L103</v>
          </cell>
          <cell r="I3796" t="str">
            <v>Death</v>
          </cell>
          <cell r="O3796">
            <v>867919.42301744851</v>
          </cell>
        </row>
        <row r="3797">
          <cell r="A3797" t="str">
            <v>L103</v>
          </cell>
          <cell r="I3797" t="str">
            <v>Death</v>
          </cell>
          <cell r="O3797">
            <v>757688.61702031922</v>
          </cell>
        </row>
        <row r="3798">
          <cell r="A3798" t="str">
            <v>L103</v>
          </cell>
          <cell r="I3798" t="str">
            <v>Death</v>
          </cell>
          <cell r="O3798">
            <v>659099.86307808047</v>
          </cell>
        </row>
        <row r="3799">
          <cell r="A3799" t="str">
            <v>L103</v>
          </cell>
          <cell r="I3799" t="str">
            <v>Death</v>
          </cell>
          <cell r="O3799">
            <v>571385.53503853397</v>
          </cell>
        </row>
        <row r="3800">
          <cell r="A3800" t="str">
            <v>L103</v>
          </cell>
          <cell r="I3800" t="str">
            <v>Death</v>
          </cell>
          <cell r="O3800">
            <v>493718.66079335607</v>
          </cell>
        </row>
        <row r="3801">
          <cell r="A3801" t="str">
            <v>L103</v>
          </cell>
          <cell r="I3801" t="str">
            <v>Death</v>
          </cell>
          <cell r="O3801">
            <v>425246.71680167667</v>
          </cell>
        </row>
        <row r="3802">
          <cell r="A3802" t="str">
            <v>L103</v>
          </cell>
          <cell r="I3802" t="str">
            <v>Death</v>
          </cell>
          <cell r="O3802">
            <v>365114.12175640586</v>
          </cell>
        </row>
        <row r="3803">
          <cell r="A3803" t="str">
            <v>L103</v>
          </cell>
          <cell r="I3803" t="str">
            <v>Death</v>
          </cell>
          <cell r="O3803">
            <v>312490.55672335229</v>
          </cell>
        </row>
        <row r="3804">
          <cell r="A3804" t="str">
            <v>L103</v>
          </cell>
          <cell r="I3804" t="str">
            <v>Death</v>
          </cell>
          <cell r="O3804">
            <v>266582.55715191748</v>
          </cell>
        </row>
        <row r="3805">
          <cell r="A3805" t="str">
            <v>L103</v>
          </cell>
          <cell r="I3805" t="str">
            <v>Death</v>
          </cell>
          <cell r="O3805">
            <v>226654.32640465428</v>
          </cell>
        </row>
        <row r="3806">
          <cell r="A3806" t="str">
            <v>L103</v>
          </cell>
          <cell r="I3806" t="str">
            <v>Death</v>
          </cell>
          <cell r="O3806">
            <v>192029.21620616681</v>
          </cell>
        </row>
        <row r="3807">
          <cell r="A3807" t="str">
            <v>L103</v>
          </cell>
          <cell r="I3807" t="str">
            <v>Death</v>
          </cell>
          <cell r="O3807">
            <v>162091.62255422812</v>
          </cell>
        </row>
        <row r="3808">
          <cell r="A3808" t="str">
            <v>L103</v>
          </cell>
          <cell r="I3808" t="str">
            <v>Death</v>
          </cell>
          <cell r="O3808">
            <v>136281.06426075124</v>
          </cell>
        </row>
        <row r="3809">
          <cell r="A3809" t="str">
            <v>L103</v>
          </cell>
          <cell r="I3809" t="str">
            <v>Death</v>
          </cell>
          <cell r="O3809">
            <v>114098.87273025139</v>
          </cell>
        </row>
        <row r="3810">
          <cell r="A3810" t="str">
            <v>L103</v>
          </cell>
          <cell r="I3810" t="str">
            <v>Death</v>
          </cell>
          <cell r="O3810">
            <v>95096.946754253921</v>
          </cell>
        </row>
        <row r="3811">
          <cell r="A3811" t="str">
            <v>L103</v>
          </cell>
          <cell r="I3811" t="str">
            <v>Death</v>
          </cell>
          <cell r="O3811">
            <v>78876.013518313746</v>
          </cell>
        </row>
        <row r="3812">
          <cell r="A3812" t="str">
            <v>L103</v>
          </cell>
          <cell r="I3812" t="str">
            <v>Death</v>
          </cell>
          <cell r="O3812">
            <v>65081.564293719814</v>
          </cell>
        </row>
        <row r="3813">
          <cell r="A3813" t="str">
            <v>L103</v>
          </cell>
          <cell r="I3813" t="str">
            <v>Death</v>
          </cell>
          <cell r="O3813">
            <v>53400.445588831077</v>
          </cell>
        </row>
        <row r="3814">
          <cell r="A3814" t="str">
            <v>L103</v>
          </cell>
          <cell r="I3814" t="str">
            <v>Death</v>
          </cell>
          <cell r="O3814">
            <v>43554.80114331712</v>
          </cell>
        </row>
        <row r="3815">
          <cell r="A3815" t="str">
            <v>L103</v>
          </cell>
          <cell r="I3815" t="str">
            <v>Death</v>
          </cell>
          <cell r="O3815">
            <v>35298.911704654805</v>
          </cell>
        </row>
        <row r="3816">
          <cell r="A3816" t="str">
            <v>L103</v>
          </cell>
          <cell r="I3816" t="str">
            <v>Death</v>
          </cell>
          <cell r="O3816">
            <v>28415.984858835847</v>
          </cell>
        </row>
        <row r="3817">
          <cell r="A3817" t="str">
            <v>L103</v>
          </cell>
          <cell r="I3817" t="str">
            <v>Death</v>
          </cell>
          <cell r="O3817">
            <v>22712.531704198587</v>
          </cell>
        </row>
        <row r="3818">
          <cell r="A3818" t="str">
            <v>L103</v>
          </cell>
          <cell r="I3818" t="str">
            <v>Death</v>
          </cell>
          <cell r="O3818">
            <v>18017.942889839134</v>
          </cell>
        </row>
        <row r="3819">
          <cell r="A3819" t="str">
            <v>L103</v>
          </cell>
          <cell r="I3819" t="str">
            <v>Death</v>
          </cell>
          <cell r="O3819">
            <v>14180.993278891954</v>
          </cell>
        </row>
        <row r="3820">
          <cell r="A3820" t="str">
            <v>L103</v>
          </cell>
          <cell r="I3820" t="str">
            <v>Death</v>
          </cell>
          <cell r="O3820">
            <v>11068.899031619774</v>
          </cell>
        </row>
        <row r="3821">
          <cell r="A3821" t="str">
            <v>L103</v>
          </cell>
          <cell r="I3821" t="str">
            <v>Death</v>
          </cell>
          <cell r="O3821">
            <v>8564.5222471492707</v>
          </cell>
        </row>
        <row r="3822">
          <cell r="A3822" t="str">
            <v>L103</v>
          </cell>
          <cell r="I3822" t="str">
            <v>Death</v>
          </cell>
          <cell r="O3822">
            <v>6566.9363506377276</v>
          </cell>
        </row>
        <row r="3823">
          <cell r="A3823" t="str">
            <v>L103</v>
          </cell>
          <cell r="I3823" t="str">
            <v>Death</v>
          </cell>
          <cell r="O3823">
            <v>4987.6994109177567</v>
          </cell>
        </row>
        <row r="3824">
          <cell r="A3824" t="str">
            <v>L103</v>
          </cell>
          <cell r="I3824" t="str">
            <v>Death</v>
          </cell>
          <cell r="O3824">
            <v>3751.2517932355613</v>
          </cell>
        </row>
        <row r="3825">
          <cell r="A3825" t="str">
            <v>L103</v>
          </cell>
          <cell r="I3825" t="str">
            <v>Death</v>
          </cell>
          <cell r="O3825">
            <v>2792.8042904710524</v>
          </cell>
        </row>
        <row r="3826">
          <cell r="A3826" t="str">
            <v>L103</v>
          </cell>
          <cell r="I3826" t="str">
            <v>Death</v>
          </cell>
          <cell r="O3826">
            <v>2057.6890584586145</v>
          </cell>
        </row>
        <row r="3827">
          <cell r="A3827" t="str">
            <v>L103</v>
          </cell>
          <cell r="I3827" t="str">
            <v>Death</v>
          </cell>
          <cell r="O3827">
            <v>1499.9952962570765</v>
          </cell>
        </row>
        <row r="3828">
          <cell r="A3828" t="str">
            <v>L103</v>
          </cell>
          <cell r="I3828" t="str">
            <v>Death</v>
          </cell>
          <cell r="O3828">
            <v>1081.578912648994</v>
          </cell>
        </row>
        <row r="3829">
          <cell r="A3829" t="str">
            <v>L103</v>
          </cell>
          <cell r="I3829" t="str">
            <v>Death</v>
          </cell>
          <cell r="O3829">
            <v>771.48046267301004</v>
          </cell>
        </row>
        <row r="3830">
          <cell r="A3830" t="str">
            <v>L103</v>
          </cell>
          <cell r="I3830" t="str">
            <v>Death</v>
          </cell>
          <cell r="O3830">
            <v>544.0362478308989</v>
          </cell>
        </row>
        <row r="3831">
          <cell r="A3831" t="str">
            <v>L103</v>
          </cell>
          <cell r="I3831" t="str">
            <v>Death</v>
          </cell>
          <cell r="O3831">
            <v>379.36920126792154</v>
          </cell>
        </row>
        <row r="3832">
          <cell r="A3832" t="str">
            <v>L103</v>
          </cell>
          <cell r="I3832" t="str">
            <v>Death</v>
          </cell>
          <cell r="O3832">
            <v>261.58365815154673</v>
          </cell>
        </row>
        <row r="3833">
          <cell r="A3833" t="str">
            <v>L103</v>
          </cell>
          <cell r="I3833" t="str">
            <v>Death</v>
          </cell>
          <cell r="O3833">
            <v>178.68819928351192</v>
          </cell>
        </row>
        <row r="3834">
          <cell r="A3834" t="str">
            <v>L103</v>
          </cell>
          <cell r="I3834" t="str">
            <v>Death</v>
          </cell>
          <cell r="O3834">
            <v>120.72472675154269</v>
          </cell>
        </row>
        <row r="3835">
          <cell r="A3835" t="str">
            <v>L103</v>
          </cell>
          <cell r="I3835" t="str">
            <v>Death</v>
          </cell>
          <cell r="O3835">
            <v>80.764544196992077</v>
          </cell>
        </row>
        <row r="3836">
          <cell r="A3836" t="str">
            <v>L103</v>
          </cell>
          <cell r="I3836" t="str">
            <v>Death</v>
          </cell>
          <cell r="O3836">
            <v>53.521478247527945</v>
          </cell>
        </row>
        <row r="3837">
          <cell r="A3837" t="str">
            <v>L103</v>
          </cell>
          <cell r="I3837" t="str">
            <v>Death</v>
          </cell>
          <cell r="O3837">
            <v>35.154180300948347</v>
          </cell>
        </row>
        <row r="3838">
          <cell r="A3838" t="str">
            <v>L103</v>
          </cell>
          <cell r="I3838" t="str">
            <v>Death</v>
          </cell>
          <cell r="O3838">
            <v>22.915727759090444</v>
          </cell>
        </row>
        <row r="3839">
          <cell r="A3839" t="str">
            <v>L103</v>
          </cell>
          <cell r="I3839" t="str">
            <v>Death</v>
          </cell>
          <cell r="O3839">
            <v>14.786247549666879</v>
          </cell>
        </row>
        <row r="3840">
          <cell r="A3840" t="str">
            <v>L103</v>
          </cell>
          <cell r="I3840" t="str">
            <v>Death</v>
          </cell>
          <cell r="O3840">
            <v>9.4639825162691622</v>
          </cell>
        </row>
        <row r="3841">
          <cell r="A3841" t="str">
            <v>L103</v>
          </cell>
          <cell r="I3841" t="str">
            <v>Death</v>
          </cell>
          <cell r="O3841">
            <v>5.976958486752368</v>
          </cell>
        </row>
        <row r="3842">
          <cell r="A3842" t="str">
            <v>L103</v>
          </cell>
          <cell r="I3842" t="str">
            <v>Death</v>
          </cell>
          <cell r="O3842">
            <v>3.8317563749452006</v>
          </cell>
        </row>
        <row r="3843">
          <cell r="A3843" t="str">
            <v>L103</v>
          </cell>
          <cell r="I3843" t="str">
            <v>Death</v>
          </cell>
          <cell r="O3843">
            <v>2.4086464590323113</v>
          </cell>
        </row>
        <row r="3844">
          <cell r="A3844" t="str">
            <v>L103</v>
          </cell>
          <cell r="I3844" t="str">
            <v>Death</v>
          </cell>
          <cell r="O3844">
            <v>1.4837638630051144</v>
          </cell>
        </row>
        <row r="3845">
          <cell r="A3845" t="str">
            <v>L103</v>
          </cell>
          <cell r="I3845" t="str">
            <v>Death</v>
          </cell>
          <cell r="O3845">
            <v>0.87524494454051904</v>
          </cell>
        </row>
        <row r="3846">
          <cell r="A3846" t="str">
            <v>L103</v>
          </cell>
          <cell r="I3846" t="str">
            <v>Death</v>
          </cell>
          <cell r="O3846">
            <v>0.53888847449529731</v>
          </cell>
        </row>
        <row r="3847">
          <cell r="A3847" t="str">
            <v>L103</v>
          </cell>
          <cell r="I3847" t="str">
            <v>Death</v>
          </cell>
          <cell r="O3847">
            <v>0.28128355001994398</v>
          </cell>
        </row>
        <row r="3848">
          <cell r="A3848" t="str">
            <v>L103</v>
          </cell>
          <cell r="I3848" t="str">
            <v>Death</v>
          </cell>
          <cell r="O3848">
            <v>0.15649814462408959</v>
          </cell>
        </row>
        <row r="3849">
          <cell r="A3849" t="str">
            <v>L103</v>
          </cell>
          <cell r="I3849" t="str">
            <v>Death</v>
          </cell>
          <cell r="O3849">
            <v>7.2385902092252208E-2</v>
          </cell>
        </row>
        <row r="3850">
          <cell r="A3850" t="str">
            <v>L103</v>
          </cell>
          <cell r="I3850" t="str">
            <v>Death</v>
          </cell>
          <cell r="O3850">
            <v>1.9331570551698964E-2</v>
          </cell>
        </row>
        <row r="3851">
          <cell r="A3851" t="str">
            <v>L103</v>
          </cell>
          <cell r="I3851" t="str">
            <v>Death</v>
          </cell>
          <cell r="O3851">
            <v>3.9385753606736226E-3</v>
          </cell>
        </row>
        <row r="3852">
          <cell r="A3852" t="str">
            <v>L103</v>
          </cell>
          <cell r="I3852" t="str">
            <v>Net</v>
          </cell>
          <cell r="O3852">
            <v>0</v>
          </cell>
        </row>
        <row r="3853">
          <cell r="A3853" t="str">
            <v>L103</v>
          </cell>
          <cell r="I3853" t="str">
            <v>Net</v>
          </cell>
          <cell r="O3853">
            <v>12533.584712078335</v>
          </cell>
        </row>
        <row r="3854">
          <cell r="A3854" t="str">
            <v>L103</v>
          </cell>
          <cell r="I3854" t="str">
            <v>Net</v>
          </cell>
          <cell r="O3854">
            <v>18860.175400350596</v>
          </cell>
        </row>
        <row r="3855">
          <cell r="A3855" t="str">
            <v>L103</v>
          </cell>
          <cell r="I3855" t="str">
            <v>Net</v>
          </cell>
          <cell r="O3855">
            <v>25453.099493082766</v>
          </cell>
        </row>
        <row r="3856">
          <cell r="A3856" t="str">
            <v>L103</v>
          </cell>
          <cell r="I3856" t="str">
            <v>Net</v>
          </cell>
          <cell r="O3856">
            <v>32662.186467807078</v>
          </cell>
        </row>
        <row r="3857">
          <cell r="A3857" t="str">
            <v>L103</v>
          </cell>
          <cell r="I3857" t="str">
            <v>Net</v>
          </cell>
          <cell r="O3857">
            <v>39951.381070061972</v>
          </cell>
        </row>
        <row r="3858">
          <cell r="A3858" t="str">
            <v>L103</v>
          </cell>
          <cell r="I3858" t="str">
            <v>Net</v>
          </cell>
          <cell r="O3858">
            <v>46447.199119675788</v>
          </cell>
        </row>
        <row r="3859">
          <cell r="A3859" t="str">
            <v>L103</v>
          </cell>
          <cell r="I3859" t="str">
            <v>Net</v>
          </cell>
          <cell r="O3859">
            <v>52419.9807577803</v>
          </cell>
        </row>
        <row r="3860">
          <cell r="A3860" t="str">
            <v>L103</v>
          </cell>
          <cell r="I3860" t="str">
            <v>Net</v>
          </cell>
          <cell r="O3860">
            <v>58308.543633740206</v>
          </cell>
        </row>
        <row r="3861">
          <cell r="A3861" t="str">
            <v>L103</v>
          </cell>
          <cell r="I3861" t="str">
            <v>Net</v>
          </cell>
          <cell r="O3861">
            <v>63523.57976367556</v>
          </cell>
        </row>
        <row r="3862">
          <cell r="A3862" t="str">
            <v>L103</v>
          </cell>
          <cell r="I3862" t="str">
            <v>Net</v>
          </cell>
          <cell r="O3862">
            <v>68285.353137219165</v>
          </cell>
        </row>
        <row r="3863">
          <cell r="A3863" t="str">
            <v>L103</v>
          </cell>
          <cell r="I3863" t="str">
            <v>Net</v>
          </cell>
          <cell r="O3863">
            <v>72149.058333555615</v>
          </cell>
        </row>
        <row r="3864">
          <cell r="A3864" t="str">
            <v>L103</v>
          </cell>
          <cell r="I3864" t="str">
            <v>Net</v>
          </cell>
          <cell r="O3864">
            <v>75513.564475118343</v>
          </cell>
        </row>
        <row r="3865">
          <cell r="A3865" t="str">
            <v>L103</v>
          </cell>
          <cell r="I3865" t="str">
            <v>Net</v>
          </cell>
          <cell r="O3865">
            <v>78490.751237613862</v>
          </cell>
        </row>
        <row r="3866">
          <cell r="A3866" t="str">
            <v>L103</v>
          </cell>
          <cell r="I3866" t="str">
            <v>Net</v>
          </cell>
          <cell r="O3866">
            <v>81103.27412312034</v>
          </cell>
        </row>
        <row r="3867">
          <cell r="A3867" t="str">
            <v>L103</v>
          </cell>
          <cell r="I3867" t="str">
            <v>Net</v>
          </cell>
          <cell r="O3867">
            <v>83417.290653449803</v>
          </cell>
        </row>
        <row r="3868">
          <cell r="A3868" t="str">
            <v>L103</v>
          </cell>
          <cell r="I3868" t="str">
            <v>Net</v>
          </cell>
          <cell r="O3868">
            <v>85563.204126098193</v>
          </cell>
        </row>
        <row r="3869">
          <cell r="A3869" t="str">
            <v>L103</v>
          </cell>
          <cell r="I3869" t="str">
            <v>Net</v>
          </cell>
          <cell r="O3869">
            <v>87694.659239981804</v>
          </cell>
        </row>
        <row r="3870">
          <cell r="A3870" t="str">
            <v>L103</v>
          </cell>
          <cell r="I3870" t="str">
            <v>Net</v>
          </cell>
          <cell r="O3870">
            <v>89767.433548272194</v>
          </cell>
        </row>
        <row r="3871">
          <cell r="A3871" t="str">
            <v>L103</v>
          </cell>
          <cell r="I3871" t="str">
            <v>Net</v>
          </cell>
          <cell r="O3871">
            <v>91800.813391200034</v>
          </cell>
        </row>
        <row r="3872">
          <cell r="A3872" t="str">
            <v>L103</v>
          </cell>
          <cell r="I3872" t="str">
            <v>Net</v>
          </cell>
          <cell r="O3872">
            <v>93945.624911147912</v>
          </cell>
        </row>
        <row r="3873">
          <cell r="A3873" t="str">
            <v>L103</v>
          </cell>
          <cell r="I3873" t="str">
            <v>Net</v>
          </cell>
          <cell r="O3873">
            <v>96102.349695109602</v>
          </cell>
        </row>
        <row r="3874">
          <cell r="A3874" t="str">
            <v>L103</v>
          </cell>
          <cell r="I3874" t="str">
            <v>Net</v>
          </cell>
          <cell r="O3874">
            <v>98273.173385480506</v>
          </cell>
        </row>
        <row r="3875">
          <cell r="A3875" t="str">
            <v>L103</v>
          </cell>
          <cell r="I3875" t="str">
            <v>Net</v>
          </cell>
          <cell r="O3875">
            <v>100670.04974775508</v>
          </cell>
        </row>
        <row r="3876">
          <cell r="A3876" t="str">
            <v>L103</v>
          </cell>
          <cell r="I3876" t="str">
            <v>Net</v>
          </cell>
          <cell r="O3876">
            <v>103130.35455844</v>
          </cell>
        </row>
        <row r="3877">
          <cell r="A3877" t="str">
            <v>L103</v>
          </cell>
          <cell r="I3877" t="str">
            <v>Net</v>
          </cell>
          <cell r="O3877">
            <v>105715.54392976833</v>
          </cell>
        </row>
        <row r="3878">
          <cell r="A3878" t="str">
            <v>L103</v>
          </cell>
          <cell r="I3878" t="str">
            <v>Net</v>
          </cell>
          <cell r="O3878">
            <v>108748.85711178073</v>
          </cell>
        </row>
        <row r="3879">
          <cell r="A3879" t="str">
            <v>L103</v>
          </cell>
          <cell r="I3879" t="str">
            <v>Net</v>
          </cell>
          <cell r="O3879">
            <v>111786.54397948654</v>
          </cell>
        </row>
        <row r="3880">
          <cell r="A3880" t="str">
            <v>L103</v>
          </cell>
          <cell r="I3880" t="str">
            <v>Net</v>
          </cell>
          <cell r="O3880">
            <v>115426.23916260403</v>
          </cell>
        </row>
        <row r="3881">
          <cell r="A3881" t="str">
            <v>L103</v>
          </cell>
          <cell r="I3881" t="str">
            <v>Net</v>
          </cell>
          <cell r="O3881">
            <v>119031.76747785107</v>
          </cell>
        </row>
        <row r="3882">
          <cell r="A3882" t="str">
            <v>L103</v>
          </cell>
          <cell r="I3882" t="str">
            <v>Net</v>
          </cell>
          <cell r="O3882">
            <v>122816.21468790849</v>
          </cell>
        </row>
        <row r="3883">
          <cell r="A3883" t="str">
            <v>L103</v>
          </cell>
          <cell r="I3883" t="str">
            <v>Net</v>
          </cell>
          <cell r="O3883">
            <v>125190.02255429217</v>
          </cell>
        </row>
        <row r="3884">
          <cell r="A3884" t="str">
            <v>L103</v>
          </cell>
          <cell r="I3884" t="str">
            <v>Net</v>
          </cell>
          <cell r="O3884">
            <v>125437.92345415725</v>
          </cell>
        </row>
        <row r="3885">
          <cell r="A3885" t="str">
            <v>L103</v>
          </cell>
          <cell r="I3885" t="str">
            <v>Net</v>
          </cell>
          <cell r="O3885">
            <v>124823.49304001621</v>
          </cell>
        </row>
        <row r="3886">
          <cell r="A3886" t="str">
            <v>L103</v>
          </cell>
          <cell r="I3886" t="str">
            <v>Net</v>
          </cell>
          <cell r="O3886">
            <v>123268.51844576247</v>
          </cell>
        </row>
        <row r="3887">
          <cell r="A3887" t="str">
            <v>L103</v>
          </cell>
          <cell r="I3887" t="str">
            <v>Net</v>
          </cell>
          <cell r="O3887">
            <v>120732.32385293901</v>
          </cell>
        </row>
        <row r="3888">
          <cell r="A3888" t="str">
            <v>L103</v>
          </cell>
          <cell r="I3888" t="str">
            <v>Net</v>
          </cell>
          <cell r="O3888">
            <v>117229.06451594863</v>
          </cell>
        </row>
        <row r="3889">
          <cell r="A3889" t="str">
            <v>L103</v>
          </cell>
          <cell r="I3889" t="str">
            <v>Net</v>
          </cell>
          <cell r="O3889">
            <v>112792.78964846315</v>
          </cell>
        </row>
        <row r="3890">
          <cell r="A3890" t="str">
            <v>L103</v>
          </cell>
          <cell r="I3890" t="str">
            <v>Net</v>
          </cell>
          <cell r="O3890">
            <v>107511.36986420683</v>
          </cell>
        </row>
        <row r="3891">
          <cell r="A3891" t="str">
            <v>L103</v>
          </cell>
          <cell r="I3891" t="str">
            <v>Net</v>
          </cell>
          <cell r="O3891">
            <v>101529.84933864175</v>
          </cell>
        </row>
        <row r="3892">
          <cell r="A3892" t="str">
            <v>L103</v>
          </cell>
          <cell r="I3892" t="str">
            <v>Net</v>
          </cell>
          <cell r="O3892">
            <v>95009.174130600353</v>
          </cell>
        </row>
        <row r="3893">
          <cell r="A3893" t="str">
            <v>L103</v>
          </cell>
          <cell r="I3893" t="str">
            <v>Net</v>
          </cell>
          <cell r="O3893">
            <v>88138.876258558012</v>
          </cell>
        </row>
        <row r="3894">
          <cell r="A3894" t="str">
            <v>L103</v>
          </cell>
          <cell r="I3894" t="str">
            <v>Net</v>
          </cell>
          <cell r="O3894">
            <v>81081.382123405929</v>
          </cell>
        </row>
        <row r="3895">
          <cell r="A3895" t="str">
            <v>L103</v>
          </cell>
          <cell r="I3895" t="str">
            <v>Net</v>
          </cell>
          <cell r="O3895">
            <v>74012.391810448811</v>
          </cell>
        </row>
        <row r="3896">
          <cell r="A3896" t="str">
            <v>L103</v>
          </cell>
          <cell r="I3896" t="str">
            <v>Net</v>
          </cell>
          <cell r="O3896">
            <v>67064.707947543066</v>
          </cell>
        </row>
        <row r="3897">
          <cell r="A3897" t="str">
            <v>L103</v>
          </cell>
          <cell r="I3897" t="str">
            <v>Net</v>
          </cell>
          <cell r="O3897">
            <v>60368.180623646273</v>
          </cell>
        </row>
        <row r="3898">
          <cell r="A3898" t="str">
            <v>L103</v>
          </cell>
          <cell r="I3898" t="str">
            <v>Net</v>
          </cell>
          <cell r="O3898">
            <v>54025.770886346501</v>
          </cell>
        </row>
        <row r="3899">
          <cell r="A3899" t="str">
            <v>L103</v>
          </cell>
          <cell r="I3899" t="str">
            <v>Net</v>
          </cell>
          <cell r="O3899">
            <v>48103.637589076752</v>
          </cell>
        </row>
        <row r="3900">
          <cell r="A3900" t="str">
            <v>L103</v>
          </cell>
          <cell r="I3900" t="str">
            <v>Net</v>
          </cell>
          <cell r="O3900">
            <v>42644.044753198039</v>
          </cell>
        </row>
        <row r="3901">
          <cell r="A3901" t="str">
            <v>L103</v>
          </cell>
          <cell r="I3901" t="str">
            <v>Net</v>
          </cell>
          <cell r="O3901">
            <v>37655.569412558209</v>
          </cell>
        </row>
        <row r="3902">
          <cell r="A3902" t="str">
            <v>L103</v>
          </cell>
          <cell r="I3902" t="str">
            <v>Net</v>
          </cell>
          <cell r="O3902">
            <v>33138.695083860221</v>
          </cell>
        </row>
        <row r="3903">
          <cell r="A3903" t="str">
            <v>L103</v>
          </cell>
          <cell r="I3903" t="str">
            <v>Net</v>
          </cell>
          <cell r="O3903">
            <v>29071.48851247341</v>
          </cell>
        </row>
        <row r="3904">
          <cell r="A3904" t="str">
            <v>L103</v>
          </cell>
          <cell r="I3904" t="str">
            <v>Net</v>
          </cell>
          <cell r="O3904">
            <v>25426.910742215074</v>
          </cell>
        </row>
        <row r="3905">
          <cell r="A3905" t="str">
            <v>L103</v>
          </cell>
          <cell r="I3905" t="str">
            <v>Net</v>
          </cell>
          <cell r="O3905">
            <v>22173.404931591846</v>
          </cell>
        </row>
        <row r="3906">
          <cell r="A3906" t="str">
            <v>L103</v>
          </cell>
          <cell r="I3906" t="str">
            <v>Net</v>
          </cell>
          <cell r="O3906">
            <v>19282.695315387758</v>
          </cell>
        </row>
        <row r="3907">
          <cell r="A3907" t="str">
            <v>L103</v>
          </cell>
          <cell r="I3907" t="str">
            <v>Net</v>
          </cell>
          <cell r="O3907">
            <v>16716.855526720676</v>
          </cell>
        </row>
        <row r="3908">
          <cell r="A3908" t="str">
            <v>L103</v>
          </cell>
          <cell r="I3908" t="str">
            <v>Net</v>
          </cell>
          <cell r="O3908">
            <v>14446.782226466816</v>
          </cell>
        </row>
        <row r="3909">
          <cell r="A3909" t="str">
            <v>L103</v>
          </cell>
          <cell r="I3909" t="str">
            <v>Net</v>
          </cell>
          <cell r="O3909">
            <v>12442.772188415005</v>
          </cell>
        </row>
        <row r="3910">
          <cell r="A3910" t="str">
            <v>L103</v>
          </cell>
          <cell r="I3910" t="str">
            <v>Net</v>
          </cell>
          <cell r="O3910">
            <v>10677.042294923451</v>
          </cell>
        </row>
        <row r="3911">
          <cell r="A3911" t="str">
            <v>L103</v>
          </cell>
          <cell r="I3911" t="str">
            <v>Net</v>
          </cell>
          <cell r="O3911">
            <v>9123.2373611847543</v>
          </cell>
        </row>
        <row r="3912">
          <cell r="A3912" t="str">
            <v>L103</v>
          </cell>
          <cell r="I3912" t="str">
            <v>Net</v>
          </cell>
          <cell r="O3912">
            <v>7759.3694707487166</v>
          </cell>
        </row>
        <row r="3913">
          <cell r="A3913" t="str">
            <v>L103</v>
          </cell>
          <cell r="I3913" t="str">
            <v>Net</v>
          </cell>
          <cell r="O3913">
            <v>6565.0715680094627</v>
          </cell>
        </row>
        <row r="3914">
          <cell r="A3914" t="str">
            <v>L103</v>
          </cell>
          <cell r="I3914" t="str">
            <v>Net</v>
          </cell>
          <cell r="O3914">
            <v>5521.8011710807195</v>
          </cell>
        </row>
        <row r="3915">
          <cell r="A3915" t="str">
            <v>L103</v>
          </cell>
          <cell r="I3915" t="str">
            <v>Net</v>
          </cell>
          <cell r="O3915">
            <v>4615.5228860060333</v>
          </cell>
        </row>
        <row r="3916">
          <cell r="A3916" t="str">
            <v>L103</v>
          </cell>
          <cell r="I3916" t="str">
            <v>Net</v>
          </cell>
          <cell r="O3916">
            <v>3831.5293499362283</v>
          </cell>
        </row>
        <row r="3917">
          <cell r="A3917" t="str">
            <v>L103</v>
          </cell>
          <cell r="I3917" t="str">
            <v>Net</v>
          </cell>
          <cell r="O3917">
            <v>3157.6800328883787</v>
          </cell>
        </row>
        <row r="3918">
          <cell r="A3918" t="str">
            <v>L103</v>
          </cell>
          <cell r="I3918" t="str">
            <v>Net</v>
          </cell>
          <cell r="O3918">
            <v>2581.893983657576</v>
          </cell>
        </row>
        <row r="3919">
          <cell r="A3919" t="str">
            <v>L103</v>
          </cell>
          <cell r="I3919" t="str">
            <v>Net</v>
          </cell>
          <cell r="O3919">
            <v>2094.1361688321063</v>
          </cell>
        </row>
        <row r="3920">
          <cell r="A3920" t="str">
            <v>L103</v>
          </cell>
          <cell r="I3920" t="str">
            <v>Net</v>
          </cell>
          <cell r="O3920">
            <v>1683.0296453159085</v>
          </cell>
        </row>
        <row r="3921">
          <cell r="A3921" t="str">
            <v>L103</v>
          </cell>
          <cell r="I3921" t="str">
            <v>Net</v>
          </cell>
          <cell r="O3921">
            <v>1340.3261379370215</v>
          </cell>
        </row>
        <row r="3922">
          <cell r="A3922" t="str">
            <v>L103</v>
          </cell>
          <cell r="I3922" t="str">
            <v>Net</v>
          </cell>
          <cell r="O3922">
            <v>1056.7626567861801</v>
          </cell>
        </row>
        <row r="3923">
          <cell r="A3923" t="str">
            <v>L103</v>
          </cell>
          <cell r="I3923" t="str">
            <v>Net</v>
          </cell>
          <cell r="O3923">
            <v>824.67217725096339</v>
          </cell>
        </row>
        <row r="3924">
          <cell r="A3924" t="str">
            <v>L103</v>
          </cell>
          <cell r="I3924" t="str">
            <v>Net</v>
          </cell>
          <cell r="O3924">
            <v>636.55192611229108</v>
          </cell>
        </row>
        <row r="3925">
          <cell r="A3925" t="str">
            <v>L103</v>
          </cell>
          <cell r="I3925" t="str">
            <v>Net</v>
          </cell>
          <cell r="O3925">
            <v>485.84398751081449</v>
          </cell>
        </row>
        <row r="3926">
          <cell r="A3926" t="str">
            <v>L103</v>
          </cell>
          <cell r="I3926" t="str">
            <v>Net</v>
          </cell>
          <cell r="O3926">
            <v>366.60875369219889</v>
          </cell>
        </row>
        <row r="3927">
          <cell r="A3927" t="str">
            <v>L103</v>
          </cell>
          <cell r="I3927" t="str">
            <v>Net</v>
          </cell>
          <cell r="O3927">
            <v>273.14453581394878</v>
          </cell>
        </row>
        <row r="3928">
          <cell r="A3928" t="str">
            <v>L103</v>
          </cell>
          <cell r="I3928" t="str">
            <v>Net</v>
          </cell>
          <cell r="O3928">
            <v>201.38487857101035</v>
          </cell>
        </row>
        <row r="3929">
          <cell r="A3929" t="str">
            <v>L103</v>
          </cell>
          <cell r="I3929" t="str">
            <v>Net</v>
          </cell>
          <cell r="O3929">
            <v>146.49526182224321</v>
          </cell>
        </row>
        <row r="3930">
          <cell r="A3930" t="str">
            <v>L103</v>
          </cell>
          <cell r="I3930" t="str">
            <v>Net</v>
          </cell>
          <cell r="O3930">
            <v>105.25568589091725</v>
          </cell>
        </row>
        <row r="3931">
          <cell r="A3931" t="str">
            <v>L103</v>
          </cell>
          <cell r="I3931" t="str">
            <v>Net</v>
          </cell>
          <cell r="O3931">
            <v>74.336294122353848</v>
          </cell>
        </row>
        <row r="3932">
          <cell r="A3932" t="str">
            <v>L103</v>
          </cell>
          <cell r="I3932" t="str">
            <v>Net</v>
          </cell>
          <cell r="O3932">
            <v>52.180758120569593</v>
          </cell>
        </row>
        <row r="3933">
          <cell r="A3933" t="str">
            <v>L103</v>
          </cell>
          <cell r="I3933" t="str">
            <v>Net</v>
          </cell>
          <cell r="O3933">
            <v>36.091560887514717</v>
          </cell>
        </row>
        <row r="3934">
          <cell r="A3934" t="str">
            <v>L103</v>
          </cell>
          <cell r="I3934" t="str">
            <v>Net</v>
          </cell>
          <cell r="O3934">
            <v>24.679387141407968</v>
          </cell>
        </row>
        <row r="3935">
          <cell r="A3935" t="str">
            <v>L103</v>
          </cell>
          <cell r="I3935" t="str">
            <v>Net</v>
          </cell>
          <cell r="O3935">
            <v>16.683412710163971</v>
          </cell>
        </row>
        <row r="3936">
          <cell r="A3936" t="str">
            <v>L103</v>
          </cell>
          <cell r="I3936" t="str">
            <v>Net</v>
          </cell>
          <cell r="O3936">
            <v>11.140789182197439</v>
          </cell>
        </row>
        <row r="3937">
          <cell r="A3937" t="str">
            <v>L103</v>
          </cell>
          <cell r="I3937" t="str">
            <v>Net</v>
          </cell>
          <cell r="O3937">
            <v>7.4212189517945397</v>
          </cell>
        </row>
        <row r="3938">
          <cell r="A3938" t="str">
            <v>L103</v>
          </cell>
          <cell r="I3938" t="str">
            <v>Net</v>
          </cell>
          <cell r="O3938">
            <v>4.8689402708684648</v>
          </cell>
        </row>
        <row r="3939">
          <cell r="A3939" t="str">
            <v>L103</v>
          </cell>
          <cell r="I3939" t="str">
            <v>Net</v>
          </cell>
          <cell r="O3939">
            <v>3.2007277180013221</v>
          </cell>
        </row>
        <row r="3940">
          <cell r="A3940" t="str">
            <v>L103</v>
          </cell>
          <cell r="I3940" t="str">
            <v>Net</v>
          </cell>
          <cell r="O3940">
            <v>1.9616609814472903</v>
          </cell>
        </row>
        <row r="3941">
          <cell r="A3941" t="str">
            <v>L103</v>
          </cell>
          <cell r="I3941" t="str">
            <v>Net</v>
          </cell>
          <cell r="O3941">
            <v>1.3077357505252722</v>
          </cell>
        </row>
        <row r="3942">
          <cell r="A3942" t="str">
            <v>L103</v>
          </cell>
          <cell r="I3942" t="str">
            <v>Net</v>
          </cell>
          <cell r="O3942">
            <v>0.85381030698923288</v>
          </cell>
        </row>
        <row r="3943">
          <cell r="A3943" t="str">
            <v>L103</v>
          </cell>
          <cell r="I3943" t="str">
            <v>Net</v>
          </cell>
          <cell r="O3943">
            <v>0.56659468562110749</v>
          </cell>
        </row>
        <row r="3944">
          <cell r="A3944" t="str">
            <v>L103</v>
          </cell>
          <cell r="I3944" t="str">
            <v>Net</v>
          </cell>
          <cell r="O3944">
            <v>0.31054371211689857</v>
          </cell>
        </row>
        <row r="3945">
          <cell r="A3945" t="str">
            <v>L103</v>
          </cell>
          <cell r="I3945" t="str">
            <v>Net</v>
          </cell>
          <cell r="O3945">
            <v>0.24413144242939919</v>
          </cell>
        </row>
        <row r="3946">
          <cell r="A3946" t="str">
            <v>L103</v>
          </cell>
          <cell r="I3946" t="str">
            <v>Net</v>
          </cell>
          <cell r="O3946">
            <v>0.11728914426835954</v>
          </cell>
        </row>
        <row r="3947">
          <cell r="A3947" t="str">
            <v>L103</v>
          </cell>
          <cell r="I3947" t="str">
            <v>Net</v>
          </cell>
          <cell r="O3947">
            <v>8.0644957821618457E-2</v>
          </cell>
        </row>
        <row r="3948">
          <cell r="A3948" t="str">
            <v>L103</v>
          </cell>
          <cell r="I3948" t="str">
            <v>Net</v>
          </cell>
          <cell r="O3948">
            <v>5.2128349311126983E-2</v>
          </cell>
        </row>
        <row r="3949">
          <cell r="A3949" t="str">
            <v>L103</v>
          </cell>
          <cell r="I3949" t="str">
            <v>Net</v>
          </cell>
          <cell r="O3949">
            <v>1.5204337431249063E-2</v>
          </cell>
        </row>
        <row r="3950">
          <cell r="A3950" t="str">
            <v>L103</v>
          </cell>
          <cell r="I3950" t="str">
            <v>Net</v>
          </cell>
          <cell r="O3950">
            <v>2.0499024674211501E-3</v>
          </cell>
        </row>
        <row r="3951">
          <cell r="A3951" t="str">
            <v>L103</v>
          </cell>
          <cell r="I3951" t="str">
            <v>SC Net</v>
          </cell>
          <cell r="O3951">
            <v>50.557680882074209</v>
          </cell>
        </row>
        <row r="3952">
          <cell r="A3952" t="str">
            <v>L103</v>
          </cell>
          <cell r="I3952" t="str">
            <v>SC Net</v>
          </cell>
          <cell r="O3952">
            <v>134.95017473471771</v>
          </cell>
        </row>
        <row r="3953">
          <cell r="A3953" t="str">
            <v>L103</v>
          </cell>
          <cell r="I3953" t="str">
            <v>SC Net</v>
          </cell>
          <cell r="O3953">
            <v>255.69323908953803</v>
          </cell>
        </row>
        <row r="3954">
          <cell r="A3954" t="str">
            <v>L103</v>
          </cell>
          <cell r="I3954" t="str">
            <v>SC Net</v>
          </cell>
          <cell r="O3954">
            <v>464.82910246997466</v>
          </cell>
        </row>
        <row r="3955">
          <cell r="A3955" t="str">
            <v>L103</v>
          </cell>
          <cell r="I3955" t="str">
            <v>SC Net</v>
          </cell>
          <cell r="O3955">
            <v>711.92390554909775</v>
          </cell>
        </row>
        <row r="3956">
          <cell r="A3956" t="str">
            <v>L103</v>
          </cell>
          <cell r="I3956" t="str">
            <v>SC Net</v>
          </cell>
          <cell r="O3956">
            <v>908.86558085140257</v>
          </cell>
        </row>
        <row r="3957">
          <cell r="A3957" t="str">
            <v>L103</v>
          </cell>
          <cell r="I3957" t="str">
            <v>SC Net</v>
          </cell>
          <cell r="O3957">
            <v>1110.1381459571339</v>
          </cell>
        </row>
        <row r="3958">
          <cell r="A3958" t="str">
            <v>L103</v>
          </cell>
          <cell r="I3958" t="str">
            <v>SC Net</v>
          </cell>
          <cell r="O3958">
            <v>1337.9703414643086</v>
          </cell>
        </row>
        <row r="3959">
          <cell r="A3959" t="str">
            <v>L103</v>
          </cell>
          <cell r="I3959" t="str">
            <v>SC Net</v>
          </cell>
          <cell r="O3959">
            <v>1547.9647824658969</v>
          </cell>
        </row>
        <row r="3960">
          <cell r="A3960" t="str">
            <v>L103</v>
          </cell>
          <cell r="I3960" t="str">
            <v>SC Net</v>
          </cell>
          <cell r="O3960">
            <v>1749.7462817393466</v>
          </cell>
        </row>
        <row r="3961">
          <cell r="A3961" t="str">
            <v>L103</v>
          </cell>
          <cell r="I3961" t="str">
            <v>SC Net</v>
          </cell>
          <cell r="O3961">
            <v>1899.0183670584004</v>
          </cell>
        </row>
        <row r="3962">
          <cell r="A3962" t="str">
            <v>L103</v>
          </cell>
          <cell r="I3962" t="str">
            <v>SC Net</v>
          </cell>
          <cell r="O3962">
            <v>2030.9190576466056</v>
          </cell>
        </row>
        <row r="3963">
          <cell r="A3963" t="str">
            <v>L103</v>
          </cell>
          <cell r="I3963" t="str">
            <v>SC Net</v>
          </cell>
          <cell r="O3963">
            <v>2148.699210862264</v>
          </cell>
        </row>
        <row r="3964">
          <cell r="A3964" t="str">
            <v>L103</v>
          </cell>
          <cell r="I3964" t="str">
            <v>SC Net</v>
          </cell>
          <cell r="O3964">
            <v>2249.4713200813389</v>
          </cell>
        </row>
        <row r="3965">
          <cell r="A3965" t="str">
            <v>L103</v>
          </cell>
          <cell r="I3965" t="str">
            <v>SC Net</v>
          </cell>
          <cell r="O3965">
            <v>2336.7659664508901</v>
          </cell>
        </row>
        <row r="3966">
          <cell r="A3966" t="str">
            <v>L103</v>
          </cell>
          <cell r="I3966" t="str">
            <v>SC Net</v>
          </cell>
          <cell r="O3966">
            <v>2412.5694080085691</v>
          </cell>
        </row>
        <row r="3967">
          <cell r="A3967" t="str">
            <v>L103</v>
          </cell>
          <cell r="I3967" t="str">
            <v>SC Net</v>
          </cell>
          <cell r="O3967">
            <v>2484.0093308534397</v>
          </cell>
        </row>
        <row r="3968">
          <cell r="A3968" t="str">
            <v>L103</v>
          </cell>
          <cell r="I3968" t="str">
            <v>SC Net</v>
          </cell>
          <cell r="O3968">
            <v>2551.8427988331787</v>
          </cell>
        </row>
        <row r="3969">
          <cell r="A3969" t="str">
            <v>L103</v>
          </cell>
          <cell r="I3969" t="str">
            <v>SC Net</v>
          </cell>
          <cell r="O3969">
            <v>2617.2347830232757</v>
          </cell>
        </row>
        <row r="3970">
          <cell r="A3970" t="str">
            <v>L103</v>
          </cell>
          <cell r="I3970" t="str">
            <v>SC Net</v>
          </cell>
          <cell r="O3970">
            <v>2685.4249202413489</v>
          </cell>
        </row>
        <row r="3971">
          <cell r="A3971" t="str">
            <v>L103</v>
          </cell>
          <cell r="I3971" t="str">
            <v>SC Net</v>
          </cell>
          <cell r="O3971">
            <v>2755.482801658643</v>
          </cell>
        </row>
        <row r="3972">
          <cell r="A3972" t="str">
            <v>L103</v>
          </cell>
          <cell r="I3972" t="str">
            <v>SC Net</v>
          </cell>
          <cell r="O3972">
            <v>2827.0945081656664</v>
          </cell>
        </row>
        <row r="3973">
          <cell r="A3973" t="str">
            <v>L103</v>
          </cell>
          <cell r="I3973" t="str">
            <v>SC Net</v>
          </cell>
          <cell r="O3973">
            <v>2904.9325190417858</v>
          </cell>
        </row>
        <row r="3974">
          <cell r="A3974" t="str">
            <v>L103</v>
          </cell>
          <cell r="I3974" t="str">
            <v>SC Net</v>
          </cell>
          <cell r="O3974">
            <v>2981.7778744997272</v>
          </cell>
        </row>
        <row r="3975">
          <cell r="A3975" t="str">
            <v>L103</v>
          </cell>
          <cell r="I3975" t="str">
            <v>SC Net</v>
          </cell>
          <cell r="O3975">
            <v>3058.9447920241782</v>
          </cell>
        </row>
        <row r="3976">
          <cell r="A3976" t="str">
            <v>L103</v>
          </cell>
          <cell r="I3976" t="str">
            <v>SC Net</v>
          </cell>
          <cell r="O3976">
            <v>3146.0362618091276</v>
          </cell>
        </row>
        <row r="3977">
          <cell r="A3977" t="str">
            <v>L103</v>
          </cell>
          <cell r="I3977" t="str">
            <v>SC Net</v>
          </cell>
          <cell r="O3977">
            <v>3232.0660604728082</v>
          </cell>
        </row>
        <row r="3978">
          <cell r="A3978" t="str">
            <v>L103</v>
          </cell>
          <cell r="I3978" t="str">
            <v>SC Net</v>
          </cell>
          <cell r="O3978">
            <v>3338.3180566256478</v>
          </cell>
        </row>
        <row r="3979">
          <cell r="A3979" t="str">
            <v>L103</v>
          </cell>
          <cell r="I3979" t="str">
            <v>SC Net</v>
          </cell>
          <cell r="O3979">
            <v>3451.480317844098</v>
          </cell>
        </row>
        <row r="3980">
          <cell r="A3980" t="str">
            <v>L103</v>
          </cell>
          <cell r="I3980" t="str">
            <v>SC Net</v>
          </cell>
          <cell r="O3980">
            <v>3581.2231013372852</v>
          </cell>
        </row>
        <row r="3981">
          <cell r="A3981" t="str">
            <v>L103</v>
          </cell>
          <cell r="I3981" t="str">
            <v>SC Net</v>
          </cell>
          <cell r="O3981">
            <v>3683.159604122357</v>
          </cell>
        </row>
        <row r="3982">
          <cell r="A3982" t="str">
            <v>L103</v>
          </cell>
          <cell r="I3982" t="str">
            <v>SC Net</v>
          </cell>
          <cell r="O3982">
            <v>3735.419589796712</v>
          </cell>
        </row>
        <row r="3983">
          <cell r="A3983" t="str">
            <v>L103</v>
          </cell>
          <cell r="I3983" t="str">
            <v>SC Net</v>
          </cell>
          <cell r="O3983">
            <v>3772.7318167776452</v>
          </cell>
        </row>
        <row r="3984">
          <cell r="A3984" t="str">
            <v>L103</v>
          </cell>
          <cell r="I3984" t="str">
            <v>SC Net</v>
          </cell>
          <cell r="O3984">
            <v>3789.9054717792574</v>
          </cell>
        </row>
        <row r="3985">
          <cell r="A3985" t="str">
            <v>L103</v>
          </cell>
          <cell r="I3985" t="str">
            <v>SC Net</v>
          </cell>
          <cell r="O3985">
            <v>3783.1074454904456</v>
          </cell>
        </row>
        <row r="3986">
          <cell r="A3986" t="str">
            <v>L103</v>
          </cell>
          <cell r="I3986" t="str">
            <v>SC Net</v>
          </cell>
          <cell r="O3986">
            <v>3749.6954435519447</v>
          </cell>
        </row>
        <row r="3987">
          <cell r="A3987" t="str">
            <v>L103</v>
          </cell>
          <cell r="I3987" t="str">
            <v>SC Net</v>
          </cell>
          <cell r="O3987">
            <v>3686.3654631245763</v>
          </cell>
        </row>
        <row r="3988">
          <cell r="A3988" t="str">
            <v>L103</v>
          </cell>
          <cell r="I3988" t="str">
            <v>SC Net</v>
          </cell>
          <cell r="O3988">
            <v>3591.0321647811743</v>
          </cell>
        </row>
        <row r="3989">
          <cell r="A3989" t="str">
            <v>L103</v>
          </cell>
          <cell r="I3989" t="str">
            <v>SC Net</v>
          </cell>
          <cell r="O3989">
            <v>3465.2156589341994</v>
          </cell>
        </row>
        <row r="3990">
          <cell r="A3990" t="str">
            <v>L103</v>
          </cell>
          <cell r="I3990" t="str">
            <v>SC Net</v>
          </cell>
          <cell r="O3990">
            <v>3311.5595359249451</v>
          </cell>
        </row>
        <row r="3991">
          <cell r="A3991" t="str">
            <v>L103</v>
          </cell>
          <cell r="I3991" t="str">
            <v>SC Net</v>
          </cell>
          <cell r="O3991">
            <v>3133.5150362591285</v>
          </cell>
        </row>
        <row r="3992">
          <cell r="A3992" t="str">
            <v>L103</v>
          </cell>
          <cell r="I3992" t="str">
            <v>SC Net</v>
          </cell>
          <cell r="O3992">
            <v>2936.3268265946276</v>
          </cell>
        </row>
        <row r="3993">
          <cell r="A3993" t="str">
            <v>L103</v>
          </cell>
          <cell r="I3993" t="str">
            <v>SC Net</v>
          </cell>
          <cell r="O3993">
            <v>2725.6897489617777</v>
          </cell>
        </row>
        <row r="3994">
          <cell r="A3994" t="str">
            <v>L103</v>
          </cell>
          <cell r="I3994" t="str">
            <v>SC Net</v>
          </cell>
          <cell r="O3994">
            <v>2506.6276225838533</v>
          </cell>
        </row>
        <row r="3995">
          <cell r="A3995" t="str">
            <v>L103</v>
          </cell>
          <cell r="I3995" t="str">
            <v>SC Net</v>
          </cell>
          <cell r="O3995">
            <v>2284.9469831880383</v>
          </cell>
        </row>
        <row r="3996">
          <cell r="A3996" t="str">
            <v>L103</v>
          </cell>
          <cell r="I3996" t="str">
            <v>SC Net</v>
          </cell>
          <cell r="O3996">
            <v>2066.2699099035449</v>
          </cell>
        </row>
        <row r="3997">
          <cell r="A3997" t="str">
            <v>L103</v>
          </cell>
          <cell r="I3997" t="str">
            <v>SC Net</v>
          </cell>
          <cell r="O3997">
            <v>1854.7702544218255</v>
          </cell>
        </row>
        <row r="3998">
          <cell r="A3998" t="str">
            <v>L103</v>
          </cell>
          <cell r="I3998" t="str">
            <v>SC Net</v>
          </cell>
          <cell r="O3998">
            <v>1653.8888753923602</v>
          </cell>
        </row>
        <row r="3999">
          <cell r="A3999" t="str">
            <v>L103</v>
          </cell>
          <cell r="I3999" t="str">
            <v>SC Net</v>
          </cell>
          <cell r="O3999">
            <v>1465.6539815358144</v>
          </cell>
        </row>
        <row r="4000">
          <cell r="A4000" t="str">
            <v>L103</v>
          </cell>
          <cell r="I4000" t="str">
            <v>SC Net</v>
          </cell>
          <cell r="O4000">
            <v>1291.6973881878548</v>
          </cell>
        </row>
        <row r="4001">
          <cell r="A4001" t="str">
            <v>L103</v>
          </cell>
          <cell r="I4001" t="str">
            <v>SC Net</v>
          </cell>
          <cell r="O4001">
            <v>1132.538923678145</v>
          </cell>
        </row>
        <row r="4002">
          <cell r="A4002" t="str">
            <v>L103</v>
          </cell>
          <cell r="I4002" t="str">
            <v>SC Net</v>
          </cell>
          <cell r="O4002">
            <v>988.26106262657891</v>
          </cell>
        </row>
        <row r="4003">
          <cell r="A4003" t="str">
            <v>L103</v>
          </cell>
          <cell r="I4003" t="str">
            <v>SC Net</v>
          </cell>
          <cell r="O4003">
            <v>858.52575197699264</v>
          </cell>
        </row>
        <row r="4004">
          <cell r="A4004" t="str">
            <v>L103</v>
          </cell>
          <cell r="I4004" t="str">
            <v>SC Net</v>
          </cell>
          <cell r="O4004">
            <v>742.78799312106219</v>
          </cell>
        </row>
        <row r="4005">
          <cell r="A4005" t="str">
            <v>L103</v>
          </cell>
          <cell r="I4005" t="str">
            <v>SC Net</v>
          </cell>
          <cell r="O4005">
            <v>639.95830201924241</v>
          </cell>
        </row>
        <row r="4006">
          <cell r="A4006" t="str">
            <v>L103</v>
          </cell>
          <cell r="I4006" t="str">
            <v>SC Net</v>
          </cell>
          <cell r="O4006">
            <v>549.16504349485069</v>
          </cell>
        </row>
        <row r="4007">
          <cell r="A4007" t="str">
            <v>L103</v>
          </cell>
          <cell r="I4007" t="str">
            <v>SC Net</v>
          </cell>
          <cell r="O4007">
            <v>469.31254933818758</v>
          </cell>
        </row>
        <row r="4008">
          <cell r="A4008" t="str">
            <v>L103</v>
          </cell>
          <cell r="I4008" t="str">
            <v>SC Net</v>
          </cell>
          <cell r="O4008">
            <v>399.37877304633753</v>
          </cell>
        </row>
        <row r="4009">
          <cell r="A4009" t="str">
            <v>L103</v>
          </cell>
          <cell r="I4009" t="str">
            <v>SC Net</v>
          </cell>
          <cell r="O4009">
            <v>338.30070991554436</v>
          </cell>
        </row>
        <row r="4010">
          <cell r="A4010" t="str">
            <v>L103</v>
          </cell>
          <cell r="I4010" t="str">
            <v>SC Net</v>
          </cell>
          <cell r="O4010">
            <v>285.16389944197249</v>
          </cell>
        </row>
        <row r="4011">
          <cell r="A4011" t="str">
            <v>L103</v>
          </cell>
          <cell r="I4011" t="str">
            <v>SC Net</v>
          </cell>
          <cell r="O4011">
            <v>239.10461464283472</v>
          </cell>
        </row>
        <row r="4012">
          <cell r="A4012" t="str">
            <v>L103</v>
          </cell>
          <cell r="I4012" t="str">
            <v>SC Net</v>
          </cell>
          <cell r="O4012">
            <v>199.30561301921131</v>
          </cell>
        </row>
        <row r="4013">
          <cell r="A4013" t="str">
            <v>L103</v>
          </cell>
          <cell r="I4013" t="str">
            <v>SC Net</v>
          </cell>
          <cell r="O4013">
            <v>165.11336460988892</v>
          </cell>
        </row>
        <row r="4014">
          <cell r="A4014" t="str">
            <v>L103</v>
          </cell>
          <cell r="I4014" t="str">
            <v>SC Net</v>
          </cell>
          <cell r="O4014">
            <v>135.87252745798045</v>
          </cell>
        </row>
        <row r="4015">
          <cell r="A4015" t="str">
            <v>L103</v>
          </cell>
          <cell r="I4015" t="str">
            <v>SC Net</v>
          </cell>
          <cell r="O4015">
            <v>111.03170952603922</v>
          </cell>
        </row>
        <row r="4016">
          <cell r="A4016" t="str">
            <v>L103</v>
          </cell>
          <cell r="I4016" t="str">
            <v>SC Net</v>
          </cell>
          <cell r="O4016">
            <v>90.076584410282393</v>
          </cell>
        </row>
        <row r="4017">
          <cell r="A4017" t="str">
            <v>L103</v>
          </cell>
          <cell r="I4017" t="str">
            <v>SC Net</v>
          </cell>
          <cell r="O4017">
            <v>72.480516208601244</v>
          </cell>
        </row>
        <row r="4018">
          <cell r="A4018" t="str">
            <v>L103</v>
          </cell>
          <cell r="I4018" t="str">
            <v>SC Net</v>
          </cell>
          <cell r="O4018">
            <v>57.815411006163934</v>
          </cell>
        </row>
        <row r="4019">
          <cell r="A4019" t="str">
            <v>L103</v>
          </cell>
          <cell r="I4019" t="str">
            <v>SC Net</v>
          </cell>
          <cell r="O4019">
            <v>45.715020314427981</v>
          </cell>
        </row>
        <row r="4020">
          <cell r="A4020" t="str">
            <v>L103</v>
          </cell>
          <cell r="I4020" t="str">
            <v>SC Net</v>
          </cell>
          <cell r="O4020">
            <v>35.804980269316978</v>
          </cell>
        </row>
        <row r="4021">
          <cell r="A4021" t="str">
            <v>L103</v>
          </cell>
          <cell r="I4021" t="str">
            <v>SC Net</v>
          </cell>
          <cell r="O4021">
            <v>27.763885433108324</v>
          </cell>
        </row>
        <row r="4022">
          <cell r="A4022" t="str">
            <v>L103</v>
          </cell>
          <cell r="I4022" t="str">
            <v>SC Net</v>
          </cell>
          <cell r="O4022">
            <v>21.309562466635107</v>
          </cell>
        </row>
        <row r="4023">
          <cell r="A4023" t="str">
            <v>L103</v>
          </cell>
          <cell r="I4023" t="str">
            <v>SC Net</v>
          </cell>
          <cell r="O4023">
            <v>16.173035657066166</v>
          </cell>
        </row>
        <row r="4024">
          <cell r="A4024" t="str">
            <v>L103</v>
          </cell>
          <cell r="I4024" t="str">
            <v>SC Net</v>
          </cell>
          <cell r="O4024">
            <v>12.141301745314847</v>
          </cell>
        </row>
        <row r="4025">
          <cell r="A4025" t="str">
            <v>L103</v>
          </cell>
          <cell r="I4025" t="str">
            <v>SC Net</v>
          </cell>
          <cell r="O4025">
            <v>9.0035742452400953</v>
          </cell>
        </row>
        <row r="4026">
          <cell r="A4026" t="str">
            <v>L103</v>
          </cell>
          <cell r="I4026" t="str">
            <v>SC Net</v>
          </cell>
          <cell r="O4026">
            <v>6.6110018282403038</v>
          </cell>
        </row>
        <row r="4027">
          <cell r="A4027" t="str">
            <v>L103</v>
          </cell>
          <cell r="I4027" t="str">
            <v>SC Net</v>
          </cell>
          <cell r="O4027">
            <v>4.7915791723627121</v>
          </cell>
        </row>
        <row r="4028">
          <cell r="A4028" t="str">
            <v>L103</v>
          </cell>
          <cell r="I4028" t="str">
            <v>SC Net</v>
          </cell>
          <cell r="O4028">
            <v>3.429461151235544</v>
          </cell>
        </row>
        <row r="4029">
          <cell r="A4029" t="str">
            <v>L103</v>
          </cell>
          <cell r="I4029" t="str">
            <v>SC Net</v>
          </cell>
          <cell r="O4029">
            <v>2.4130579896671946</v>
          </cell>
        </row>
        <row r="4030">
          <cell r="A4030" t="str">
            <v>L103</v>
          </cell>
          <cell r="I4030" t="str">
            <v>SC Net</v>
          </cell>
          <cell r="O4030">
            <v>1.6909439747390478</v>
          </cell>
        </row>
        <row r="4031">
          <cell r="A4031" t="str">
            <v>L103</v>
          </cell>
          <cell r="I4031" t="str">
            <v>SC Net</v>
          </cell>
          <cell r="O4031">
            <v>1.1643916451807867</v>
          </cell>
        </row>
        <row r="4032">
          <cell r="A4032" t="str">
            <v>L103</v>
          </cell>
          <cell r="I4032" t="str">
            <v>SC Net</v>
          </cell>
          <cell r="O4032">
            <v>0.79551280272017744</v>
          </cell>
        </row>
        <row r="4033">
          <cell r="A4033" t="str">
            <v>L103</v>
          </cell>
          <cell r="I4033" t="str">
            <v>SC Net</v>
          </cell>
          <cell r="O4033">
            <v>0.53641263568770137</v>
          </cell>
        </row>
        <row r="4034">
          <cell r="A4034" t="str">
            <v>L103</v>
          </cell>
          <cell r="I4034" t="str">
            <v>SC Net</v>
          </cell>
          <cell r="O4034">
            <v>0.35732815088549624</v>
          </cell>
        </row>
        <row r="4035">
          <cell r="A4035" t="str">
            <v>L103</v>
          </cell>
          <cell r="I4035" t="str">
            <v>SC Net</v>
          </cell>
          <cell r="O4035">
            <v>0.23805290474365584</v>
          </cell>
        </row>
        <row r="4036">
          <cell r="A4036" t="str">
            <v>L103</v>
          </cell>
          <cell r="I4036" t="str">
            <v>SC Net</v>
          </cell>
          <cell r="O4036">
            <v>0.1552147160735351</v>
          </cell>
        </row>
        <row r="4037">
          <cell r="A4037" t="str">
            <v>L103</v>
          </cell>
          <cell r="I4037" t="str">
            <v>SC Net</v>
          </cell>
          <cell r="O4037">
            <v>0.10196355681607076</v>
          </cell>
        </row>
        <row r="4038">
          <cell r="A4038" t="str">
            <v>L103</v>
          </cell>
          <cell r="I4038" t="str">
            <v>SC Net</v>
          </cell>
          <cell r="O4038">
            <v>6.2276817719073958E-2</v>
          </cell>
        </row>
        <row r="4039">
          <cell r="A4039" t="str">
            <v>L103</v>
          </cell>
          <cell r="I4039" t="str">
            <v>SC Net</v>
          </cell>
          <cell r="O4039">
            <v>4.1527574732432973E-2</v>
          </cell>
        </row>
        <row r="4040">
          <cell r="A4040" t="str">
            <v>L103</v>
          </cell>
          <cell r="I4040" t="str">
            <v>SC Net</v>
          </cell>
          <cell r="O4040">
            <v>2.7182350902594118E-2</v>
          </cell>
        </row>
        <row r="4041">
          <cell r="A4041" t="str">
            <v>L103</v>
          </cell>
          <cell r="I4041" t="str">
            <v>SC Net</v>
          </cell>
          <cell r="O4041">
            <v>1.7998143996361078E-2</v>
          </cell>
        </row>
        <row r="4042">
          <cell r="A4042" t="str">
            <v>L103</v>
          </cell>
          <cell r="I4042" t="str">
            <v>SC Net</v>
          </cell>
          <cell r="O4042">
            <v>9.7282239373410843E-3</v>
          </cell>
        </row>
        <row r="4043">
          <cell r="A4043" t="str">
            <v>L103</v>
          </cell>
          <cell r="I4043" t="str">
            <v>SC Net</v>
          </cell>
          <cell r="O4043">
            <v>7.6813787891648914E-3</v>
          </cell>
        </row>
        <row r="4044">
          <cell r="A4044" t="str">
            <v>L103</v>
          </cell>
          <cell r="I4044" t="str">
            <v>SC Net</v>
          </cell>
          <cell r="O4044">
            <v>3.6569993236117261E-3</v>
          </cell>
        </row>
        <row r="4045">
          <cell r="A4045" t="str">
            <v>L103</v>
          </cell>
          <cell r="I4045" t="str">
            <v>SC Net</v>
          </cell>
          <cell r="O4045">
            <v>2.489328169356379E-3</v>
          </cell>
        </row>
        <row r="4046">
          <cell r="A4046" t="str">
            <v>L103</v>
          </cell>
          <cell r="I4046" t="str">
            <v>SC Net</v>
          </cell>
          <cell r="O4046">
            <v>1.5952453093295374E-3</v>
          </cell>
        </row>
        <row r="4047">
          <cell r="A4047" t="str">
            <v>L103</v>
          </cell>
          <cell r="I4047" t="str">
            <v>SC Net</v>
          </cell>
          <cell r="O4047">
            <v>4.4633615253383444E-4</v>
          </cell>
        </row>
        <row r="4048">
          <cell r="A4048" t="str">
            <v>L103</v>
          </cell>
          <cell r="I4048" t="str">
            <v>SC Net</v>
          </cell>
          <cell r="O4048">
            <v>5.8982194093806205E-5</v>
          </cell>
        </row>
        <row r="4049">
          <cell r="A4049" t="str">
            <v>L103</v>
          </cell>
          <cell r="I4049" t="str">
            <v>APBO Net</v>
          </cell>
          <cell r="O4049">
            <v>0</v>
          </cell>
        </row>
        <row r="4050">
          <cell r="A4050" t="str">
            <v>L103</v>
          </cell>
          <cell r="I4050" t="str">
            <v>APBO Net</v>
          </cell>
          <cell r="O4050">
            <v>436.7979758196351</v>
          </cell>
        </row>
        <row r="4051">
          <cell r="A4051" t="str">
            <v>L103</v>
          </cell>
          <cell r="I4051" t="str">
            <v>APBO Net</v>
          </cell>
          <cell r="O4051">
            <v>610.11953229485823</v>
          </cell>
        </row>
        <row r="4052">
          <cell r="A4052" t="str">
            <v>L103</v>
          </cell>
          <cell r="I4052" t="str">
            <v>APBO Net</v>
          </cell>
          <cell r="O4052">
            <v>755.78239846168424</v>
          </cell>
        </row>
        <row r="4053">
          <cell r="A4053" t="str">
            <v>L103</v>
          </cell>
          <cell r="I4053" t="str">
            <v>APBO Net</v>
          </cell>
          <cell r="O4053">
            <v>862.93793727514822</v>
          </cell>
        </row>
        <row r="4054">
          <cell r="A4054" t="str">
            <v>L103</v>
          </cell>
          <cell r="I4054" t="str">
            <v>APBO Net</v>
          </cell>
          <cell r="O4054">
            <v>942.05689590555198</v>
          </cell>
        </row>
        <row r="4055">
          <cell r="A4055" t="str">
            <v>L103</v>
          </cell>
          <cell r="I4055" t="str">
            <v>APBO Net</v>
          </cell>
          <cell r="O4055">
            <v>1008.5305538444122</v>
          </cell>
        </row>
        <row r="4056">
          <cell r="A4056" t="str">
            <v>L103</v>
          </cell>
          <cell r="I4056" t="str">
            <v>APBO Net</v>
          </cell>
          <cell r="O4056">
            <v>1059.674477712927</v>
          </cell>
        </row>
        <row r="4057">
          <cell r="A4057" t="str">
            <v>L103</v>
          </cell>
          <cell r="I4057" t="str">
            <v>APBO Net</v>
          </cell>
          <cell r="O4057">
            <v>1101.082979479191</v>
          </cell>
        </row>
        <row r="4058">
          <cell r="A4058" t="str">
            <v>L103</v>
          </cell>
          <cell r="I4058" t="str">
            <v>APBO Net</v>
          </cell>
          <cell r="O4058">
            <v>1120.9815915951858</v>
          </cell>
        </row>
        <row r="4059">
          <cell r="A4059" t="str">
            <v>L103</v>
          </cell>
          <cell r="I4059" t="str">
            <v>APBO Net</v>
          </cell>
          <cell r="O4059">
            <v>1141.8378967391557</v>
          </cell>
        </row>
        <row r="4060">
          <cell r="A4060" t="str">
            <v>L103</v>
          </cell>
          <cell r="I4060" t="str">
            <v>APBO Net</v>
          </cell>
          <cell r="O4060">
            <v>1159.6417216753784</v>
          </cell>
        </row>
        <row r="4061">
          <cell r="A4061" t="str">
            <v>L103</v>
          </cell>
          <cell r="I4061" t="str">
            <v>APBO Net</v>
          </cell>
          <cell r="O4061">
            <v>1175.448248761116</v>
          </cell>
        </row>
        <row r="4062">
          <cell r="A4062" t="str">
            <v>L103</v>
          </cell>
          <cell r="I4062" t="str">
            <v>APBO Net</v>
          </cell>
          <cell r="O4062">
            <v>1189.2629657849768</v>
          </cell>
        </row>
        <row r="4063">
          <cell r="A4063" t="str">
            <v>L103</v>
          </cell>
          <cell r="I4063" t="str">
            <v>APBO Net</v>
          </cell>
          <cell r="O4063">
            <v>1203.5562225882372</v>
          </cell>
        </row>
        <row r="4064">
          <cell r="A4064" t="str">
            <v>L103</v>
          </cell>
          <cell r="I4064" t="str">
            <v>APBO Net</v>
          </cell>
          <cell r="O4064">
            <v>1218.1982520438</v>
          </cell>
        </row>
        <row r="4065">
          <cell r="A4065" t="str">
            <v>L103</v>
          </cell>
          <cell r="I4065" t="str">
            <v>APBO Net</v>
          </cell>
          <cell r="O4065">
            <v>1233.2506887864315</v>
          </cell>
        </row>
        <row r="4066">
          <cell r="A4066" t="str">
            <v>L103</v>
          </cell>
          <cell r="I4066" t="str">
            <v>APBO Net</v>
          </cell>
          <cell r="O4066">
            <v>1250.3276373833073</v>
          </cell>
        </row>
        <row r="4067">
          <cell r="A4067" t="str">
            <v>L103</v>
          </cell>
          <cell r="I4067" t="str">
            <v>APBO Net</v>
          </cell>
          <cell r="O4067">
            <v>1265.5677086229459</v>
          </cell>
        </row>
        <row r="4068">
          <cell r="A4068" t="str">
            <v>L103</v>
          </cell>
          <cell r="I4068" t="str">
            <v>APBO Net</v>
          </cell>
          <cell r="O4068">
            <v>1282.5510274283929</v>
          </cell>
        </row>
        <row r="4069">
          <cell r="A4069" t="str">
            <v>L103</v>
          </cell>
          <cell r="I4069" t="str">
            <v>APBO Net</v>
          </cell>
          <cell r="O4069">
            <v>1304.0676094987111</v>
          </cell>
        </row>
        <row r="4070">
          <cell r="A4070" t="str">
            <v>L103</v>
          </cell>
          <cell r="I4070" t="str">
            <v>APBO Net</v>
          </cell>
          <cell r="O4070">
            <v>1328.282259480286</v>
          </cell>
        </row>
        <row r="4071">
          <cell r="A4071" t="str">
            <v>L103</v>
          </cell>
          <cell r="I4071" t="str">
            <v>APBO Net</v>
          </cell>
          <cell r="O4071">
            <v>1355.3620323654918</v>
          </cell>
        </row>
        <row r="4072">
          <cell r="A4072" t="str">
            <v>L103</v>
          </cell>
          <cell r="I4072" t="str">
            <v>APBO Net</v>
          </cell>
          <cell r="O4072">
            <v>1389.8642697436032</v>
          </cell>
        </row>
        <row r="4073">
          <cell r="A4073" t="str">
            <v>L103</v>
          </cell>
          <cell r="I4073" t="str">
            <v>APBO Net</v>
          </cell>
          <cell r="O4073">
            <v>1427.3553845410227</v>
          </cell>
        </row>
        <row r="4074">
          <cell r="A4074" t="str">
            <v>L103</v>
          </cell>
          <cell r="I4074" t="str">
            <v>APBO Net</v>
          </cell>
          <cell r="O4074">
            <v>1468.4296823030722</v>
          </cell>
        </row>
        <row r="4075">
          <cell r="A4075" t="str">
            <v>L103</v>
          </cell>
          <cell r="I4075" t="str">
            <v>APBO Net</v>
          </cell>
          <cell r="O4075">
            <v>1516.8074414188902</v>
          </cell>
        </row>
        <row r="4076">
          <cell r="A4076" t="str">
            <v>L103</v>
          </cell>
          <cell r="I4076" t="str">
            <v>APBO Net</v>
          </cell>
          <cell r="O4076">
            <v>1565.757298517648</v>
          </cell>
        </row>
        <row r="4077">
          <cell r="A4077" t="str">
            <v>L103</v>
          </cell>
          <cell r="I4077" t="str">
            <v>APBO Net</v>
          </cell>
          <cell r="O4077">
            <v>1624.1732424728912</v>
          </cell>
        </row>
        <row r="4078">
          <cell r="A4078" t="str">
            <v>L103</v>
          </cell>
          <cell r="I4078" t="str">
            <v>APBO Net</v>
          </cell>
          <cell r="O4078">
            <v>1685.1355167567312</v>
          </cell>
        </row>
        <row r="4079">
          <cell r="A4079" t="str">
            <v>L103</v>
          </cell>
          <cell r="I4079" t="str">
            <v>APBO Net</v>
          </cell>
          <cell r="O4079">
            <v>1753.5855436119309</v>
          </cell>
        </row>
        <row r="4080">
          <cell r="A4080" t="str">
            <v>L103</v>
          </cell>
          <cell r="I4080" t="str">
            <v>APBO Net</v>
          </cell>
          <cell r="O4080">
            <v>1809.0817658978822</v>
          </cell>
        </row>
        <row r="4081">
          <cell r="A4081" t="str">
            <v>L103</v>
          </cell>
          <cell r="I4081" t="str">
            <v>APBO Net</v>
          </cell>
          <cell r="O4081">
            <v>1842.5550224958108</v>
          </cell>
        </row>
        <row r="4082">
          <cell r="A4082" t="str">
            <v>L103</v>
          </cell>
          <cell r="I4082" t="str">
            <v>APBO Net</v>
          </cell>
          <cell r="O4082">
            <v>1872.3375942122755</v>
          </cell>
        </row>
        <row r="4083">
          <cell r="A4083" t="str">
            <v>L103</v>
          </cell>
          <cell r="I4083" t="str">
            <v>APBO Net</v>
          </cell>
          <cell r="O4083">
            <v>1896.4985702203414</v>
          </cell>
        </row>
        <row r="4084">
          <cell r="A4084" t="str">
            <v>L103</v>
          </cell>
          <cell r="I4084" t="str">
            <v>APBO Net</v>
          </cell>
          <cell r="O4084">
            <v>1913.1476982153899</v>
          </cell>
        </row>
        <row r="4085">
          <cell r="A4085" t="str">
            <v>L103</v>
          </cell>
          <cell r="I4085" t="str">
            <v>APBO Net</v>
          </cell>
          <cell r="O4085">
            <v>1920.6589380061398</v>
          </cell>
        </row>
        <row r="4086">
          <cell r="A4086" t="str">
            <v>L103</v>
          </cell>
          <cell r="I4086" t="str">
            <v>APBO Net</v>
          </cell>
          <cell r="O4086">
            <v>1917.2396944838624</v>
          </cell>
        </row>
        <row r="4087">
          <cell r="A4087" t="str">
            <v>L103</v>
          </cell>
          <cell r="I4087" t="str">
            <v>APBO Net</v>
          </cell>
          <cell r="O4087">
            <v>1901.4956210732421</v>
          </cell>
        </row>
        <row r="4088">
          <cell r="A4088" t="str">
            <v>L103</v>
          </cell>
          <cell r="I4088" t="str">
            <v>APBO Net</v>
          </cell>
          <cell r="O4088">
            <v>1872.6881458151915</v>
          </cell>
        </row>
        <row r="4089">
          <cell r="A4089" t="str">
            <v>L103</v>
          </cell>
          <cell r="I4089" t="str">
            <v>APBO Net</v>
          </cell>
          <cell r="O4089">
            <v>1830.4564465480034</v>
          </cell>
        </row>
        <row r="4090">
          <cell r="A4090" t="str">
            <v>L103</v>
          </cell>
          <cell r="I4090" t="str">
            <v>APBO Net</v>
          </cell>
          <cell r="O4090">
            <v>1775.0095300833207</v>
          </cell>
        </row>
        <row r="4091">
          <cell r="A4091" t="str">
            <v>L103</v>
          </cell>
          <cell r="I4091" t="str">
            <v>APBO Net</v>
          </cell>
          <cell r="O4091">
            <v>1706.7044127521553</v>
          </cell>
        </row>
        <row r="4092">
          <cell r="A4092" t="str">
            <v>L103</v>
          </cell>
          <cell r="I4092" t="str">
            <v>APBO Net</v>
          </cell>
          <cell r="O4092">
            <v>1626.9031492077449</v>
          </cell>
        </row>
        <row r="4093">
          <cell r="A4093" t="str">
            <v>L103</v>
          </cell>
          <cell r="I4093" t="str">
            <v>APBO Net</v>
          </cell>
          <cell r="O4093">
            <v>1537.1462522928425</v>
          </cell>
        </row>
        <row r="4094">
          <cell r="A4094" t="str">
            <v>L103</v>
          </cell>
          <cell r="I4094" t="str">
            <v>APBO Net</v>
          </cell>
          <cell r="O4094">
            <v>1439.8138801136688</v>
          </cell>
        </row>
        <row r="4095">
          <cell r="A4095" t="str">
            <v>L103</v>
          </cell>
          <cell r="I4095" t="str">
            <v>APBO Net</v>
          </cell>
          <cell r="O4095">
            <v>1337.380458428853</v>
          </cell>
        </row>
        <row r="4096">
          <cell r="A4096" t="str">
            <v>L103</v>
          </cell>
          <cell r="I4096" t="str">
            <v>APBO Net</v>
          </cell>
          <cell r="O4096">
            <v>1232.2622457534264</v>
          </cell>
        </row>
        <row r="4097">
          <cell r="A4097" t="str">
            <v>L103</v>
          </cell>
          <cell r="I4097" t="str">
            <v>APBO Net</v>
          </cell>
          <cell r="O4097">
            <v>1126.7610112211819</v>
          </cell>
        </row>
        <row r="4098">
          <cell r="A4098" t="str">
            <v>L103</v>
          </cell>
          <cell r="I4098" t="str">
            <v>APBO Net</v>
          </cell>
          <cell r="O4098">
            <v>1022.605769256406</v>
          </cell>
        </row>
        <row r="4099">
          <cell r="A4099" t="str">
            <v>L103</v>
          </cell>
          <cell r="I4099" t="str">
            <v>APBO Net</v>
          </cell>
          <cell r="O4099">
            <v>921.51286833908125</v>
          </cell>
        </row>
        <row r="4100">
          <cell r="A4100" t="str">
            <v>L103</v>
          </cell>
          <cell r="I4100" t="str">
            <v>APBO Net</v>
          </cell>
          <cell r="O4100">
            <v>824.69260050037417</v>
          </cell>
        </row>
        <row r="4101">
          <cell r="A4101" t="str">
            <v>L103</v>
          </cell>
          <cell r="I4101" t="str">
            <v>APBO Net</v>
          </cell>
          <cell r="O4101">
            <v>733.16437743525944</v>
          </cell>
        </row>
        <row r="4102">
          <cell r="A4102" t="str">
            <v>L103</v>
          </cell>
          <cell r="I4102" t="str">
            <v>APBO Net</v>
          </cell>
          <cell r="O4102">
            <v>647.59778789403697</v>
          </cell>
        </row>
        <row r="4103">
          <cell r="A4103" t="str">
            <v>L103</v>
          </cell>
          <cell r="I4103" t="str">
            <v>APBO Net</v>
          </cell>
          <cell r="O4103">
            <v>568.63313212613002</v>
          </cell>
        </row>
        <row r="4104">
          <cell r="A4104" t="str">
            <v>L103</v>
          </cell>
          <cell r="I4104" t="str">
            <v>APBO Net</v>
          </cell>
          <cell r="O4104">
            <v>496.39239542853016</v>
          </cell>
        </row>
        <row r="4105">
          <cell r="A4105" t="str">
            <v>L103</v>
          </cell>
          <cell r="I4105" t="str">
            <v>APBO Net</v>
          </cell>
          <cell r="O4105">
            <v>430.93068954018878</v>
          </cell>
        </row>
        <row r="4106">
          <cell r="A4106" t="str">
            <v>L103</v>
          </cell>
          <cell r="I4106" t="str">
            <v>APBO Net</v>
          </cell>
          <cell r="O4106">
            <v>372.09817982120865</v>
          </cell>
        </row>
        <row r="4107">
          <cell r="A4107" t="str">
            <v>L103</v>
          </cell>
          <cell r="I4107" t="str">
            <v>APBO Net</v>
          </cell>
          <cell r="O4107">
            <v>319.58619637239497</v>
          </cell>
        </row>
        <row r="4108">
          <cell r="A4108" t="str">
            <v>L103</v>
          </cell>
          <cell r="I4108" t="str">
            <v>APBO Net</v>
          </cell>
          <cell r="O4108">
            <v>272.98159302017734</v>
          </cell>
        </row>
        <row r="4109">
          <cell r="A4109" t="str">
            <v>L103</v>
          </cell>
          <cell r="I4109" t="str">
            <v>APBO Net</v>
          </cell>
          <cell r="O4109">
            <v>231.85799779748817</v>
          </cell>
        </row>
        <row r="4110">
          <cell r="A4110" t="str">
            <v>L103</v>
          </cell>
          <cell r="I4110" t="str">
            <v>APBO Net</v>
          </cell>
          <cell r="O4110">
            <v>195.77001819917442</v>
          </cell>
        </row>
        <row r="4111">
          <cell r="A4111" t="str">
            <v>L103</v>
          </cell>
          <cell r="I4111" t="str">
            <v>APBO Net</v>
          </cell>
          <cell r="O4111">
            <v>164.25917264868534</v>
          </cell>
        </row>
        <row r="4112">
          <cell r="A4112" t="str">
            <v>L103</v>
          </cell>
          <cell r="I4112" t="str">
            <v>APBO Net</v>
          </cell>
          <cell r="O4112">
            <v>136.93422463723553</v>
          </cell>
        </row>
        <row r="4113">
          <cell r="A4113" t="str">
            <v>L103</v>
          </cell>
          <cell r="I4113" t="str">
            <v>APBO Net</v>
          </cell>
          <cell r="O4113">
            <v>113.35918488007187</v>
          </cell>
        </row>
        <row r="4114">
          <cell r="A4114" t="str">
            <v>L103</v>
          </cell>
          <cell r="I4114" t="str">
            <v>APBO Net</v>
          </cell>
          <cell r="O4114">
            <v>93.152798892834809</v>
          </cell>
        </row>
        <row r="4115">
          <cell r="A4115" t="str">
            <v>L103</v>
          </cell>
          <cell r="I4115" t="str">
            <v>APBO Net</v>
          </cell>
          <cell r="O4115">
            <v>75.962798200046791</v>
          </cell>
        </row>
        <row r="4116">
          <cell r="A4116" t="str">
            <v>L103</v>
          </cell>
          <cell r="I4116" t="str">
            <v>APBO Net</v>
          </cell>
          <cell r="O4116">
            <v>61.447364599466773</v>
          </cell>
        </row>
        <row r="4117">
          <cell r="A4117" t="str">
            <v>L103</v>
          </cell>
          <cell r="I4117" t="str">
            <v>APBO Net</v>
          </cell>
          <cell r="O4117">
            <v>49.256923091015587</v>
          </cell>
        </row>
        <row r="4118">
          <cell r="A4118" t="str">
            <v>L103</v>
          </cell>
          <cell r="I4118" t="str">
            <v>APBO Net</v>
          </cell>
          <cell r="O4118">
            <v>39.127212803571204</v>
          </cell>
        </row>
        <row r="4119">
          <cell r="A4119" t="str">
            <v>L103</v>
          </cell>
          <cell r="I4119" t="str">
            <v>APBO Net</v>
          </cell>
          <cell r="O4119">
            <v>30.773588025526919</v>
          </cell>
        </row>
        <row r="4120">
          <cell r="A4120" t="str">
            <v>L103</v>
          </cell>
          <cell r="I4120" t="str">
            <v>APBO Net</v>
          </cell>
          <cell r="O4120">
            <v>23.959641829824594</v>
          </cell>
        </row>
        <row r="4121">
          <cell r="A4121" t="str">
            <v>L103</v>
          </cell>
          <cell r="I4121" t="str">
            <v>APBO Net</v>
          </cell>
          <cell r="O4121">
            <v>18.451458043714862</v>
          </cell>
        </row>
        <row r="4122">
          <cell r="A4122" t="str">
            <v>L103</v>
          </cell>
          <cell r="I4122" t="str">
            <v>APBO Net</v>
          </cell>
          <cell r="O4122">
            <v>14.052584423495892</v>
          </cell>
        </row>
        <row r="4123">
          <cell r="A4123" t="str">
            <v>L103</v>
          </cell>
          <cell r="I4123" t="str">
            <v>APBO Net</v>
          </cell>
          <cell r="O4123">
            <v>10.585060204429668</v>
          </cell>
        </row>
        <row r="4124">
          <cell r="A4124" t="str">
            <v>L103</v>
          </cell>
          <cell r="I4124" t="str">
            <v>APBO Net</v>
          </cell>
          <cell r="O4124">
            <v>7.8717228857908887</v>
          </cell>
        </row>
        <row r="4125">
          <cell r="A4125" t="str">
            <v>L103</v>
          </cell>
          <cell r="I4125" t="str">
            <v>APBO Net</v>
          </cell>
          <cell r="O4125">
            <v>5.7954288704491299</v>
          </cell>
        </row>
        <row r="4126">
          <cell r="A4126" t="str">
            <v>L103</v>
          </cell>
          <cell r="I4126" t="str">
            <v>APBO Net</v>
          </cell>
          <cell r="O4126">
            <v>4.2085663143403869</v>
          </cell>
        </row>
        <row r="4127">
          <cell r="A4127" t="str">
            <v>L103</v>
          </cell>
          <cell r="I4127" t="str">
            <v>APBO Net</v>
          </cell>
          <cell r="O4127">
            <v>3.0214834036643783</v>
          </cell>
        </row>
        <row r="4128">
          <cell r="A4128" t="str">
            <v>L103</v>
          </cell>
          <cell r="I4128" t="str">
            <v>APBO Net</v>
          </cell>
          <cell r="O4128">
            <v>2.1303987008546268</v>
          </cell>
        </row>
        <row r="4129">
          <cell r="A4129" t="str">
            <v>L103</v>
          </cell>
          <cell r="I4129" t="str">
            <v>APBO Net</v>
          </cell>
          <cell r="O4129">
            <v>1.4933743315644448</v>
          </cell>
        </row>
        <row r="4130">
          <cell r="A4130" t="str">
            <v>L103</v>
          </cell>
          <cell r="I4130" t="str">
            <v>APBO Net</v>
          </cell>
          <cell r="O4130">
            <v>1.0341300651105279</v>
          </cell>
        </row>
        <row r="4131">
          <cell r="A4131" t="str">
            <v>L103</v>
          </cell>
          <cell r="I4131" t="str">
            <v>APBO Net</v>
          </cell>
          <cell r="O4131">
            <v>0.70674317555716371</v>
          </cell>
        </row>
        <row r="4132">
          <cell r="A4132" t="str">
            <v>L103</v>
          </cell>
          <cell r="I4132" t="str">
            <v>APBO Net</v>
          </cell>
          <cell r="O4132">
            <v>0.4777622772658312</v>
          </cell>
        </row>
        <row r="4133">
          <cell r="A4133" t="str">
            <v>L103</v>
          </cell>
          <cell r="I4133" t="str">
            <v>APBO Net</v>
          </cell>
          <cell r="O4133">
            <v>0.31915585388612422</v>
          </cell>
        </row>
        <row r="4134">
          <cell r="A4134" t="str">
            <v>L103</v>
          </cell>
          <cell r="I4134" t="str">
            <v>APBO Net</v>
          </cell>
          <cell r="O4134">
            <v>0.21264977032522919</v>
          </cell>
        </row>
        <row r="4135">
          <cell r="A4135" t="str">
            <v>L103</v>
          </cell>
          <cell r="I4135" t="str">
            <v>APBO Net</v>
          </cell>
          <cell r="O4135">
            <v>0.14014110937956725</v>
          </cell>
        </row>
        <row r="4136">
          <cell r="A4136" t="str">
            <v>L103</v>
          </cell>
          <cell r="I4136" t="str">
            <v>APBO Net</v>
          </cell>
          <cell r="O4136">
            <v>9.1670607613598826E-2</v>
          </cell>
        </row>
        <row r="4137">
          <cell r="A4137" t="str">
            <v>L103</v>
          </cell>
          <cell r="I4137" t="str">
            <v>APBO Net</v>
          </cell>
          <cell r="O4137">
            <v>5.6276419918157135E-2</v>
          </cell>
        </row>
        <row r="4138">
          <cell r="A4138" t="str">
            <v>L103</v>
          </cell>
          <cell r="I4138" t="str">
            <v>APBO Net</v>
          </cell>
          <cell r="O4138">
            <v>3.8012347253964324E-2</v>
          </cell>
        </row>
        <row r="4139">
          <cell r="A4139" t="str">
            <v>L103</v>
          </cell>
          <cell r="I4139" t="str">
            <v>APBO Net</v>
          </cell>
          <cell r="O4139">
            <v>2.4200856838448366E-2</v>
          </cell>
        </row>
        <row r="4140">
          <cell r="A4140" t="str">
            <v>L103</v>
          </cell>
          <cell r="I4140" t="str">
            <v>APBO Net</v>
          </cell>
          <cell r="O4140">
            <v>1.584821818991029E-2</v>
          </cell>
        </row>
        <row r="4141">
          <cell r="A4141" t="str">
            <v>L103</v>
          </cell>
          <cell r="I4141" t="str">
            <v>APBO Net</v>
          </cell>
          <cell r="O4141">
            <v>9.0398622218613601E-3</v>
          </cell>
        </row>
        <row r="4142">
          <cell r="A4142" t="str">
            <v>L103</v>
          </cell>
          <cell r="I4142" t="str">
            <v>APBO Net</v>
          </cell>
          <cell r="O4142">
            <v>7.1558190104310283E-3</v>
          </cell>
        </row>
        <row r="4143">
          <cell r="A4143" t="str">
            <v>L103</v>
          </cell>
          <cell r="I4143" t="str">
            <v>APBO Net</v>
          </cell>
          <cell r="O4143">
            <v>3.2291734132766227E-3</v>
          </cell>
        </row>
        <row r="4144">
          <cell r="A4144" t="str">
            <v>L103</v>
          </cell>
          <cell r="I4144" t="str">
            <v>APBO Net</v>
          </cell>
          <cell r="O4144">
            <v>2.0394375047895746E-3</v>
          </cell>
        </row>
        <row r="4145">
          <cell r="A4145" t="str">
            <v>L103</v>
          </cell>
          <cell r="I4145" t="str">
            <v>APBO Net</v>
          </cell>
          <cell r="O4145">
            <v>1.5270382940334366E-3</v>
          </cell>
        </row>
        <row r="4146">
          <cell r="A4146" t="str">
            <v>L103</v>
          </cell>
          <cell r="I4146" t="str">
            <v>APBO Net</v>
          </cell>
          <cell r="O4146">
            <v>3.9377645703224352E-4</v>
          </cell>
        </row>
        <row r="4147">
          <cell r="A4147" t="str">
            <v>L103</v>
          </cell>
          <cell r="I4147" t="str">
            <v>APBO Net</v>
          </cell>
          <cell r="O4147">
            <v>8.5065843378094249E-5</v>
          </cell>
        </row>
        <row r="4148">
          <cell r="A4148" t="str">
            <v>L103</v>
          </cell>
          <cell r="I4148" t="str">
            <v>Ben Pd</v>
          </cell>
          <cell r="O4148">
            <v>0</v>
          </cell>
        </row>
        <row r="4149">
          <cell r="A4149" t="str">
            <v>L103</v>
          </cell>
          <cell r="I4149" t="str">
            <v>Ben Pd</v>
          </cell>
          <cell r="O4149">
            <v>458.94423764555307</v>
          </cell>
        </row>
        <row r="4150">
          <cell r="A4150" t="str">
            <v>L103</v>
          </cell>
          <cell r="I4150" t="str">
            <v>Ben Pd</v>
          </cell>
          <cell r="O4150">
            <v>669.35970345647934</v>
          </cell>
        </row>
        <row r="4151">
          <cell r="A4151" t="str">
            <v>L103</v>
          </cell>
          <cell r="I4151" t="str">
            <v>Ben Pd</v>
          </cell>
          <cell r="O4151">
            <v>857.69353808493554</v>
          </cell>
        </row>
        <row r="4152">
          <cell r="A4152" t="str">
            <v>L103</v>
          </cell>
          <cell r="I4152" t="str">
            <v>Ben Pd</v>
          </cell>
          <cell r="O4152">
            <v>1004.6267525020037</v>
          </cell>
        </row>
        <row r="4153">
          <cell r="A4153" t="str">
            <v>L103</v>
          </cell>
          <cell r="I4153" t="str">
            <v>Ben Pd</v>
          </cell>
          <cell r="O4153">
            <v>1122.3289204410207</v>
          </cell>
        </row>
        <row r="4154">
          <cell r="A4154" t="str">
            <v>L103</v>
          </cell>
          <cell r="I4154" t="str">
            <v>Ben Pd</v>
          </cell>
          <cell r="O4154">
            <v>1227.3442066847008</v>
          </cell>
        </row>
        <row r="4155">
          <cell r="A4155" t="str">
            <v>L103</v>
          </cell>
          <cell r="I4155" t="str">
            <v>Ben Pd</v>
          </cell>
          <cell r="O4155">
            <v>1313.895227781926</v>
          </cell>
        </row>
        <row r="4156">
          <cell r="A4156" t="str">
            <v>L103</v>
          </cell>
          <cell r="I4156" t="str">
            <v>Ben Pd</v>
          </cell>
          <cell r="O4156">
            <v>1388.8209423648771</v>
          </cell>
        </row>
        <row r="4157">
          <cell r="A4157" t="str">
            <v>L103</v>
          </cell>
          <cell r="I4157" t="str">
            <v>Ben Pd</v>
          </cell>
          <cell r="O4157">
            <v>1429.6164217486839</v>
          </cell>
        </row>
        <row r="4158">
          <cell r="A4158" t="str">
            <v>L103</v>
          </cell>
          <cell r="I4158" t="str">
            <v>Ben Pd</v>
          </cell>
          <cell r="O4158">
            <v>1472.5997473804364</v>
          </cell>
        </row>
        <row r="4159">
          <cell r="A4159" t="str">
            <v>L103</v>
          </cell>
          <cell r="I4159" t="str">
            <v>Ben Pd</v>
          </cell>
          <cell r="O4159">
            <v>1508.9021961688209</v>
          </cell>
        </row>
        <row r="4160">
          <cell r="A4160" t="str">
            <v>L103</v>
          </cell>
          <cell r="I4160" t="str">
            <v>Ben Pd</v>
          </cell>
          <cell r="O4160">
            <v>1541.8342600944216</v>
          </cell>
        </row>
        <row r="4161">
          <cell r="A4161" t="str">
            <v>L103</v>
          </cell>
          <cell r="I4161" t="str">
            <v>Ben Pd</v>
          </cell>
          <cell r="O4161">
            <v>1569.6925554276065</v>
          </cell>
        </row>
        <row r="4162">
          <cell r="A4162" t="str">
            <v>L103</v>
          </cell>
          <cell r="I4162" t="str">
            <v>Ben Pd</v>
          </cell>
          <cell r="O4162">
            <v>1597.8368106265959</v>
          </cell>
        </row>
        <row r="4163">
          <cell r="A4163" t="str">
            <v>L103</v>
          </cell>
          <cell r="I4163" t="str">
            <v>Ben Pd</v>
          </cell>
          <cell r="O4163">
            <v>1625.8823178316538</v>
          </cell>
        </row>
        <row r="4164">
          <cell r="A4164" t="str">
            <v>L103</v>
          </cell>
          <cell r="I4164" t="str">
            <v>Ben Pd</v>
          </cell>
          <cell r="O4164">
            <v>1652.948104812506</v>
          </cell>
        </row>
        <row r="4165">
          <cell r="A4165" t="str">
            <v>L103</v>
          </cell>
          <cell r="I4165" t="str">
            <v>Ben Pd</v>
          </cell>
          <cell r="O4165">
            <v>1682.5386138100516</v>
          </cell>
        </row>
        <row r="4166">
          <cell r="A4166" t="str">
            <v>L103</v>
          </cell>
          <cell r="I4166" t="str">
            <v>Ben Pd</v>
          </cell>
          <cell r="O4166">
            <v>1707.212294668964</v>
          </cell>
        </row>
        <row r="4167">
          <cell r="A4167" t="str">
            <v>L103</v>
          </cell>
          <cell r="I4167" t="str">
            <v>Ben Pd</v>
          </cell>
          <cell r="O4167">
            <v>1734.1356774460332</v>
          </cell>
        </row>
        <row r="4168">
          <cell r="A4168" t="str">
            <v>L103</v>
          </cell>
          <cell r="I4168" t="str">
            <v>Ben Pd</v>
          </cell>
          <cell r="O4168">
            <v>1766.5027391794677</v>
          </cell>
        </row>
        <row r="4169">
          <cell r="A4169" t="str">
            <v>L103</v>
          </cell>
          <cell r="I4169" t="str">
            <v>Ben Pd</v>
          </cell>
          <cell r="O4169">
            <v>1801.6798264047245</v>
          </cell>
        </row>
        <row r="4170">
          <cell r="A4170" t="str">
            <v>L103</v>
          </cell>
          <cell r="I4170" t="str">
            <v>Ben Pd</v>
          </cell>
          <cell r="O4170">
            <v>1838.4213160376928</v>
          </cell>
        </row>
        <row r="4171">
          <cell r="A4171" t="str">
            <v>L103</v>
          </cell>
          <cell r="I4171" t="str">
            <v>Ben Pd</v>
          </cell>
          <cell r="O4171">
            <v>1885.9134373550949</v>
          </cell>
        </row>
        <row r="4172">
          <cell r="A4172" t="str">
            <v>L103</v>
          </cell>
          <cell r="I4172" t="str">
            <v>Ben Pd</v>
          </cell>
          <cell r="O4172">
            <v>1936.2075215529605</v>
          </cell>
        </row>
        <row r="4173">
          <cell r="A4173" t="str">
            <v>L103</v>
          </cell>
          <cell r="I4173" t="str">
            <v>Ben Pd</v>
          </cell>
          <cell r="O4173">
            <v>1991.5465338522733</v>
          </cell>
        </row>
        <row r="4174">
          <cell r="A4174" t="str">
            <v>L103</v>
          </cell>
          <cell r="I4174" t="str">
            <v>Ben Pd</v>
          </cell>
          <cell r="O4174">
            <v>2057.2909721961114</v>
          </cell>
        </row>
        <row r="4175">
          <cell r="A4175" t="str">
            <v>L103</v>
          </cell>
          <cell r="I4175" t="str">
            <v>Ben Pd</v>
          </cell>
          <cell r="O4175">
            <v>2124.092623935072</v>
          </cell>
        </row>
        <row r="4176">
          <cell r="A4176" t="str">
            <v>L103</v>
          </cell>
          <cell r="I4176" t="str">
            <v>Ben Pd</v>
          </cell>
          <cell r="O4176">
            <v>2204.0459980474602</v>
          </cell>
        </row>
        <row r="4177">
          <cell r="A4177" t="str">
            <v>L103</v>
          </cell>
          <cell r="I4177" t="str">
            <v>Ben Pd</v>
          </cell>
          <cell r="O4177">
            <v>2287.7122695497169</v>
          </cell>
        </row>
        <row r="4178">
          <cell r="A4178" t="str">
            <v>L103</v>
          </cell>
          <cell r="I4178" t="str">
            <v>Ben Pd</v>
          </cell>
          <cell r="O4178">
            <v>2381.2491300343854</v>
          </cell>
        </row>
        <row r="4179">
          <cell r="A4179" t="str">
            <v>L103</v>
          </cell>
          <cell r="I4179" t="str">
            <v>Ben Pd</v>
          </cell>
          <cell r="O4179">
            <v>2456.6070495957215</v>
          </cell>
        </row>
        <row r="4180">
          <cell r="A4180" t="str">
            <v>L103</v>
          </cell>
          <cell r="I4180" t="str">
            <v>Ben Pd</v>
          </cell>
          <cell r="O4180">
            <v>2501.6644690162439</v>
          </cell>
        </row>
        <row r="4181">
          <cell r="A4181" t="str">
            <v>L103</v>
          </cell>
          <cell r="I4181" t="str">
            <v>Ben Pd</v>
          </cell>
          <cell r="O4181">
            <v>2541.766421731948</v>
          </cell>
        </row>
        <row r="4182">
          <cell r="A4182" t="str">
            <v>L103</v>
          </cell>
          <cell r="I4182" t="str">
            <v>Ben Pd</v>
          </cell>
          <cell r="O4182">
            <v>2574.9255073294707</v>
          </cell>
        </row>
        <row r="4183">
          <cell r="A4183" t="str">
            <v>L103</v>
          </cell>
          <cell r="I4183" t="str">
            <v>Ben Pd</v>
          </cell>
          <cell r="O4183">
            <v>2599.1528225605671</v>
          </cell>
        </row>
        <row r="4184">
          <cell r="A4184" t="str">
            <v>L103</v>
          </cell>
          <cell r="I4184" t="str">
            <v>Ben Pd</v>
          </cell>
          <cell r="O4184">
            <v>2612.7053288209395</v>
          </cell>
        </row>
        <row r="4185">
          <cell r="A4185" t="str">
            <v>L103</v>
          </cell>
          <cell r="I4185" t="str">
            <v>Ben Pd</v>
          </cell>
          <cell r="O4185">
            <v>2613.5774051035169</v>
          </cell>
        </row>
        <row r="4186">
          <cell r="A4186" t="str">
            <v>L103</v>
          </cell>
          <cell r="I4186" t="str">
            <v>Ben Pd</v>
          </cell>
          <cell r="O4186">
            <v>2600.3969130565001</v>
          </cell>
        </row>
        <row r="4187">
          <cell r="A4187" t="str">
            <v>L103</v>
          </cell>
          <cell r="I4187" t="str">
            <v>Ben Pd</v>
          </cell>
          <cell r="O4187">
            <v>2572.438451479331</v>
          </cell>
        </row>
        <row r="4188">
          <cell r="A4188" t="str">
            <v>L103</v>
          </cell>
          <cell r="I4188" t="str">
            <v>Ben Pd</v>
          </cell>
          <cell r="O4188">
            <v>2529.3177596398618</v>
          </cell>
        </row>
        <row r="4189">
          <cell r="A4189" t="str">
            <v>L103</v>
          </cell>
          <cell r="I4189" t="str">
            <v>Ben Pd</v>
          </cell>
          <cell r="O4189">
            <v>2471.3021886638808</v>
          </cell>
        </row>
        <row r="4190">
          <cell r="A4190" t="str">
            <v>L103</v>
          </cell>
          <cell r="I4190" t="str">
            <v>Ben Pd</v>
          </cell>
          <cell r="O4190">
            <v>2398.3816970898565</v>
          </cell>
        </row>
        <row r="4191">
          <cell r="A4191" t="str">
            <v>L103</v>
          </cell>
          <cell r="I4191" t="str">
            <v>Ben Pd</v>
          </cell>
          <cell r="O4191">
            <v>2311.7982827535457</v>
          </cell>
        </row>
        <row r="4192">
          <cell r="A4192" t="str">
            <v>L103</v>
          </cell>
          <cell r="I4192" t="str">
            <v>Ben Pd</v>
          </cell>
          <cell r="O4192">
            <v>2212.9837942138611</v>
          </cell>
        </row>
        <row r="4193">
          <cell r="A4193" t="str">
            <v>L103</v>
          </cell>
          <cell r="I4193" t="str">
            <v>Ben Pd</v>
          </cell>
          <cell r="O4193">
            <v>2104.4415890014566</v>
          </cell>
        </row>
        <row r="4194">
          <cell r="A4194" t="str">
            <v>L103</v>
          </cell>
          <cell r="I4194" t="str">
            <v>Ben Pd</v>
          </cell>
          <cell r="O4194">
            <v>1988.7391113760907</v>
          </cell>
        </row>
        <row r="4195">
          <cell r="A4195" t="str">
            <v>L103</v>
          </cell>
          <cell r="I4195" t="str">
            <v>Ben Pd</v>
          </cell>
          <cell r="O4195">
            <v>1868.2452326470234</v>
          </cell>
        </row>
        <row r="4196">
          <cell r="A4196" t="str">
            <v>L103</v>
          </cell>
          <cell r="I4196" t="str">
            <v>Ben Pd</v>
          </cell>
          <cell r="O4196">
            <v>1745.2746797442635</v>
          </cell>
        </row>
        <row r="4197">
          <cell r="A4197" t="str">
            <v>L103</v>
          </cell>
          <cell r="I4197" t="str">
            <v>Ben Pd</v>
          </cell>
          <cell r="O4197">
            <v>1621.4286364869656</v>
          </cell>
        </row>
        <row r="4198">
          <cell r="A4198" t="str">
            <v>L103</v>
          </cell>
          <cell r="I4198" t="str">
            <v>Ben Pd</v>
          </cell>
          <cell r="O4198">
            <v>1498.4293630009452</v>
          </cell>
        </row>
        <row r="4199">
          <cell r="A4199" t="str">
            <v>L103</v>
          </cell>
          <cell r="I4199" t="str">
            <v>Ben Pd</v>
          </cell>
          <cell r="O4199">
            <v>1377.4662585364249</v>
          </cell>
        </row>
        <row r="4200">
          <cell r="A4200" t="str">
            <v>L103</v>
          </cell>
          <cell r="I4200" t="str">
            <v>Ben Pd</v>
          </cell>
          <cell r="O4200">
            <v>1259.7968158019582</v>
          </cell>
        </row>
        <row r="4201">
          <cell r="A4201" t="str">
            <v>L103</v>
          </cell>
          <cell r="I4201" t="str">
            <v>Ben Pd</v>
          </cell>
          <cell r="O4201">
            <v>1146.3520618162233</v>
          </cell>
        </row>
        <row r="4202">
          <cell r="A4202" t="str">
            <v>L103</v>
          </cell>
          <cell r="I4202" t="str">
            <v>Ben Pd</v>
          </cell>
          <cell r="O4202">
            <v>1038.2105230808149</v>
          </cell>
        </row>
        <row r="4203">
          <cell r="A4203" t="str">
            <v>L103</v>
          </cell>
          <cell r="I4203" t="str">
            <v>Ben Pd</v>
          </cell>
          <cell r="O4203">
            <v>935.79023107165222</v>
          </cell>
        </row>
        <row r="4204">
          <cell r="A4204" t="str">
            <v>L103</v>
          </cell>
          <cell r="I4204" t="str">
            <v>Ben Pd</v>
          </cell>
          <cell r="O4204">
            <v>839.56633017738909</v>
          </cell>
        </row>
        <row r="4205">
          <cell r="A4205" t="str">
            <v>L103</v>
          </cell>
          <cell r="I4205" t="str">
            <v>Ben Pd</v>
          </cell>
          <cell r="O4205">
            <v>749.64571735257493</v>
          </cell>
        </row>
        <row r="4206">
          <cell r="A4206" t="str">
            <v>L103</v>
          </cell>
          <cell r="I4206" t="str">
            <v>Ben Pd</v>
          </cell>
          <cell r="O4206">
            <v>666.02796143536671</v>
          </cell>
        </row>
        <row r="4207">
          <cell r="A4207" t="str">
            <v>L103</v>
          </cell>
          <cell r="I4207" t="str">
            <v>Ben Pd</v>
          </cell>
          <cell r="O4207">
            <v>588.53352399516211</v>
          </cell>
        </row>
        <row r="4208">
          <cell r="A4208" t="str">
            <v>L103</v>
          </cell>
          <cell r="I4208" t="str">
            <v>Ben Pd</v>
          </cell>
          <cell r="O4208">
            <v>517.01212596432435</v>
          </cell>
        </row>
        <row r="4209">
          <cell r="A4209" t="str">
            <v>L103</v>
          </cell>
          <cell r="I4209" t="str">
            <v>Ben Pd</v>
          </cell>
          <cell r="O4209">
            <v>451.29473895227125</v>
          </cell>
        </row>
        <row r="4210">
          <cell r="A4210" t="str">
            <v>L103</v>
          </cell>
          <cell r="I4210" t="str">
            <v>Ben Pd</v>
          </cell>
          <cell r="O4210">
            <v>391.17974999101966</v>
          </cell>
        </row>
        <row r="4211">
          <cell r="A4211" t="str">
            <v>L103</v>
          </cell>
          <cell r="I4211" t="str">
            <v>Ben Pd</v>
          </cell>
          <cell r="O4211">
            <v>336.63779031031549</v>
          </cell>
        </row>
        <row r="4212">
          <cell r="A4212" t="str">
            <v>L103</v>
          </cell>
          <cell r="I4212" t="str">
            <v>Ben Pd</v>
          </cell>
          <cell r="O4212">
            <v>287.45665744682651</v>
          </cell>
        </row>
        <row r="4213">
          <cell r="A4213" t="str">
            <v>L103</v>
          </cell>
          <cell r="I4213" t="str">
            <v>Ben Pd</v>
          </cell>
          <cell r="O4213">
            <v>243.44988192144947</v>
          </cell>
        </row>
        <row r="4214">
          <cell r="A4214" t="str">
            <v>L103</v>
          </cell>
          <cell r="I4214" t="str">
            <v>Ben Pd</v>
          </cell>
          <cell r="O4214">
            <v>204.422180432799</v>
          </cell>
        </row>
        <row r="4215">
          <cell r="A4215" t="str">
            <v>L103</v>
          </cell>
          <cell r="I4215" t="str">
            <v>Ben Pd</v>
          </cell>
          <cell r="O4215">
            <v>170.12261157724933</v>
          </cell>
        </row>
        <row r="4216">
          <cell r="A4216" t="str">
            <v>L103</v>
          </cell>
          <cell r="I4216" t="str">
            <v>Ben Pd</v>
          </cell>
          <cell r="O4216">
            <v>140.16604089099451</v>
          </cell>
        </row>
        <row r="4217">
          <cell r="A4217" t="str">
            <v>L103</v>
          </cell>
          <cell r="I4217" t="str">
            <v>Ben Pd</v>
          </cell>
          <cell r="O4217">
            <v>114.31751739187095</v>
          </cell>
        </row>
        <row r="4218">
          <cell r="A4218" t="str">
            <v>L103</v>
          </cell>
          <cell r="I4218" t="str">
            <v>Ben Pd</v>
          </cell>
          <cell r="O4218">
            <v>92.226444512848474</v>
          </cell>
        </row>
        <row r="4219">
          <cell r="A4219" t="str">
            <v>L103</v>
          </cell>
          <cell r="I4219" t="str">
            <v>Ben Pd</v>
          </cell>
          <cell r="O4219">
            <v>73.556843109697695</v>
          </cell>
        </row>
        <row r="4220">
          <cell r="A4220" t="str">
            <v>L103</v>
          </cell>
          <cell r="I4220" t="str">
            <v>Ben Pd</v>
          </cell>
          <cell r="O4220">
            <v>57.969549614501297</v>
          </cell>
        </row>
        <row r="4221">
          <cell r="A4221" t="str">
            <v>L103</v>
          </cell>
          <cell r="I4221" t="str">
            <v>Ben Pd</v>
          </cell>
          <cell r="O4221">
            <v>45.127601969153758</v>
          </cell>
        </row>
        <row r="4222">
          <cell r="A4222" t="str">
            <v>L103</v>
          </cell>
          <cell r="I4222" t="str">
            <v>Ben Pd</v>
          </cell>
          <cell r="O4222">
            <v>34.691327832447946</v>
          </cell>
        </row>
        <row r="4223">
          <cell r="A4223" t="str">
            <v>L103</v>
          </cell>
          <cell r="I4223" t="str">
            <v>Ben Pd</v>
          </cell>
          <cell r="O4223">
            <v>26.312189837750552</v>
          </cell>
        </row>
        <row r="4224">
          <cell r="A4224" t="str">
            <v>L103</v>
          </cell>
          <cell r="I4224" t="str">
            <v>Ben Pd</v>
          </cell>
          <cell r="O4224">
            <v>19.708653176302327</v>
          </cell>
        </row>
        <row r="4225">
          <cell r="A4225" t="str">
            <v>L103</v>
          </cell>
          <cell r="I4225" t="str">
            <v>Ben Pd</v>
          </cell>
          <cell r="O4225">
            <v>14.555292754451669</v>
          </cell>
        </row>
        <row r="4226">
          <cell r="A4226" t="str">
            <v>L103</v>
          </cell>
          <cell r="I4226" t="str">
            <v>Ben Pd</v>
          </cell>
          <cell r="O4226">
            <v>10.605429767289994</v>
          </cell>
        </row>
        <row r="4227">
          <cell r="A4227" t="str">
            <v>L103</v>
          </cell>
          <cell r="I4227" t="str">
            <v>Ben Pd</v>
          </cell>
          <cell r="O4227">
            <v>7.6035605027049593</v>
          </cell>
        </row>
        <row r="4228">
          <cell r="A4228" t="str">
            <v>L103</v>
          </cell>
          <cell r="I4228" t="str">
            <v>Ben Pd</v>
          </cell>
          <cell r="O4228">
            <v>5.3940180591254441</v>
          </cell>
        </row>
        <row r="4229">
          <cell r="A4229" t="str">
            <v>L103</v>
          </cell>
          <cell r="I4229" t="str">
            <v>Ben Pd</v>
          </cell>
          <cell r="O4229">
            <v>3.771863378539329</v>
          </cell>
        </row>
        <row r="4230">
          <cell r="A4230" t="str">
            <v>L103</v>
          </cell>
          <cell r="I4230" t="str">
            <v>Ben Pd</v>
          </cell>
          <cell r="O4230">
            <v>2.6049264337311437</v>
          </cell>
        </row>
        <row r="4231">
          <cell r="A4231" t="str">
            <v>L103</v>
          </cell>
          <cell r="I4231" t="str">
            <v>Ben Pd</v>
          </cell>
          <cell r="O4231">
            <v>1.7755163343102138</v>
          </cell>
        </row>
        <row r="4232">
          <cell r="A4232" t="str">
            <v>L103</v>
          </cell>
          <cell r="I4232" t="str">
            <v>Ben Pd</v>
          </cell>
          <cell r="O4232">
            <v>1.1951810404391918</v>
          </cell>
        </row>
        <row r="4233">
          <cell r="A4233" t="str">
            <v>L103</v>
          </cell>
          <cell r="I4233" t="str">
            <v>Ben Pd</v>
          </cell>
          <cell r="O4233">
            <v>0.79999587834644792</v>
          </cell>
        </row>
        <row r="4234">
          <cell r="A4234" t="str">
            <v>L103</v>
          </cell>
          <cell r="I4234" t="str">
            <v>Ben Pd</v>
          </cell>
          <cell r="O4234">
            <v>0.5268841285196848</v>
          </cell>
        </row>
        <row r="4235">
          <cell r="A4235" t="str">
            <v>L103</v>
          </cell>
          <cell r="I4235" t="str">
            <v>Ben Pd</v>
          </cell>
          <cell r="O4235">
            <v>0.34546693332305467</v>
          </cell>
        </row>
        <row r="4236">
          <cell r="A4236" t="str">
            <v>L103</v>
          </cell>
          <cell r="I4236" t="str">
            <v>Ben Pd</v>
          </cell>
          <cell r="O4236">
            <v>0.21730004370021508</v>
          </cell>
        </row>
        <row r="4237">
          <cell r="A4237" t="str">
            <v>L103</v>
          </cell>
          <cell r="I4237" t="str">
            <v>Ben Pd</v>
          </cell>
          <cell r="O4237">
            <v>0.14498079924824217</v>
          </cell>
        </row>
        <row r="4238">
          <cell r="A4238" t="str">
            <v>L103</v>
          </cell>
          <cell r="I4238" t="str">
            <v>Ben Pd</v>
          </cell>
          <cell r="O4238">
            <v>9.4285630963770781E-2</v>
          </cell>
        </row>
        <row r="4239">
          <cell r="A4239" t="str">
            <v>L103</v>
          </cell>
          <cell r="I4239" t="str">
            <v>Ben Pd</v>
          </cell>
          <cell r="O4239">
            <v>6.2204296650457479E-2</v>
          </cell>
        </row>
        <row r="4240">
          <cell r="A4240" t="str">
            <v>L103</v>
          </cell>
          <cell r="I4240" t="str">
            <v>Ben Pd</v>
          </cell>
          <cell r="O4240">
            <v>3.6259848611063815E-2</v>
          </cell>
        </row>
        <row r="4241">
          <cell r="A4241" t="str">
            <v>L103</v>
          </cell>
          <cell r="I4241" t="str">
            <v>Ben Pd</v>
          </cell>
          <cell r="O4241">
            <v>2.8908766491665083E-2</v>
          </cell>
        </row>
        <row r="4242">
          <cell r="A4242" t="str">
            <v>L103</v>
          </cell>
          <cell r="I4242" t="str">
            <v>Ben Pd</v>
          </cell>
          <cell r="O4242">
            <v>1.4042556859028759E-2</v>
          </cell>
        </row>
        <row r="4243">
          <cell r="A4243" t="str">
            <v>L103</v>
          </cell>
          <cell r="I4243" t="str">
            <v>Ben Pd</v>
          </cell>
          <cell r="O4243">
            <v>8.9841260587883633E-3</v>
          </cell>
        </row>
        <row r="4244">
          <cell r="A4244" t="str">
            <v>L103</v>
          </cell>
          <cell r="I4244" t="str">
            <v>Ben Pd</v>
          </cell>
          <cell r="O4244">
            <v>6.8491866789141551E-3</v>
          </cell>
        </row>
        <row r="4245">
          <cell r="A4245" t="str">
            <v>L103</v>
          </cell>
          <cell r="I4245" t="str">
            <v>Ben Pd</v>
          </cell>
          <cell r="O4245">
            <v>1.6235744353634317E-3</v>
          </cell>
        </row>
        <row r="4246">
          <cell r="A4246" t="str">
            <v>L103</v>
          </cell>
          <cell r="I4246" t="str">
            <v>Ben Pd</v>
          </cell>
          <cell r="O4246">
            <v>3.4408162819324632E-4</v>
          </cell>
        </row>
        <row r="4247">
          <cell r="A4247" t="str">
            <v>L103</v>
          </cell>
          <cell r="I4247" t="str">
            <v>Death</v>
          </cell>
          <cell r="O4247">
            <v>0</v>
          </cell>
        </row>
        <row r="4248">
          <cell r="A4248" t="str">
            <v>L103</v>
          </cell>
          <cell r="I4248" t="str">
            <v>Death</v>
          </cell>
          <cell r="O4248">
            <v>134298.18279303171</v>
          </cell>
        </row>
        <row r="4249">
          <cell r="A4249" t="str">
            <v>L103</v>
          </cell>
          <cell r="I4249" t="str">
            <v>Death</v>
          </cell>
          <cell r="O4249">
            <v>186475.21974744817</v>
          </cell>
        </row>
        <row r="4250">
          <cell r="A4250" t="str">
            <v>L103</v>
          </cell>
          <cell r="I4250" t="str">
            <v>Death</v>
          </cell>
          <cell r="O4250">
            <v>229154.10308757797</v>
          </cell>
        </row>
        <row r="4251">
          <cell r="A4251" t="str">
            <v>L103</v>
          </cell>
          <cell r="I4251" t="str">
            <v>Death</v>
          </cell>
          <cell r="O4251">
            <v>259692.52418319482</v>
          </cell>
        </row>
        <row r="4252">
          <cell r="A4252" t="str">
            <v>L103</v>
          </cell>
          <cell r="I4252" t="str">
            <v>Death</v>
          </cell>
          <cell r="O4252">
            <v>282656.80138227413</v>
          </cell>
        </row>
        <row r="4253">
          <cell r="A4253" t="str">
            <v>L103</v>
          </cell>
          <cell r="I4253" t="str">
            <v>Death</v>
          </cell>
          <cell r="O4253">
            <v>298334.1609957522</v>
          </cell>
        </row>
        <row r="4254">
          <cell r="A4254" t="str">
            <v>L103</v>
          </cell>
          <cell r="I4254" t="str">
            <v>Death</v>
          </cell>
          <cell r="O4254">
            <v>307314.22685216588</v>
          </cell>
        </row>
        <row r="4255">
          <cell r="A4255" t="str">
            <v>L103</v>
          </cell>
          <cell r="I4255" t="str">
            <v>Death</v>
          </cell>
          <cell r="O4255">
            <v>311278.88781612605</v>
          </cell>
        </row>
        <row r="4256">
          <cell r="A4256" t="str">
            <v>L103</v>
          </cell>
          <cell r="I4256" t="str">
            <v>Death</v>
          </cell>
          <cell r="O4256">
            <v>309501.27427515958</v>
          </cell>
        </row>
        <row r="4257">
          <cell r="A4257" t="str">
            <v>L103</v>
          </cell>
          <cell r="I4257" t="str">
            <v>Death</v>
          </cell>
          <cell r="O4257">
            <v>305567.49061282823</v>
          </cell>
        </row>
        <row r="4258">
          <cell r="A4258" t="str">
            <v>L103</v>
          </cell>
          <cell r="I4258" t="str">
            <v>Death</v>
          </cell>
          <cell r="O4258">
            <v>298960.11633869167</v>
          </cell>
        </row>
        <row r="4259">
          <cell r="A4259" t="str">
            <v>L103</v>
          </cell>
          <cell r="I4259" t="str">
            <v>Death</v>
          </cell>
          <cell r="O4259">
            <v>290106.33314564743</v>
          </cell>
        </row>
        <row r="4260">
          <cell r="A4260" t="str">
            <v>L103</v>
          </cell>
          <cell r="I4260" t="str">
            <v>Death</v>
          </cell>
          <cell r="O4260">
            <v>279263.8797142859</v>
          </cell>
        </row>
        <row r="4261">
          <cell r="A4261" t="str">
            <v>L103</v>
          </cell>
          <cell r="I4261" t="str">
            <v>Death</v>
          </cell>
          <cell r="O4261">
            <v>268334.62985972321</v>
          </cell>
        </row>
        <row r="4262">
          <cell r="A4262" t="str">
            <v>L103</v>
          </cell>
          <cell r="I4262" t="str">
            <v>Death</v>
          </cell>
          <cell r="O4262">
            <v>256654.58059482239</v>
          </cell>
        </row>
        <row r="4263">
          <cell r="A4263" t="str">
            <v>L103</v>
          </cell>
          <cell r="I4263" t="str">
            <v>Death</v>
          </cell>
          <cell r="O4263">
            <v>244913.14258635559</v>
          </cell>
        </row>
        <row r="4264">
          <cell r="A4264" t="str">
            <v>L103</v>
          </cell>
          <cell r="I4264" t="str">
            <v>Death</v>
          </cell>
          <cell r="O4264">
            <v>233305.69498931678</v>
          </cell>
        </row>
        <row r="4265">
          <cell r="A4265" t="str">
            <v>L103</v>
          </cell>
          <cell r="I4265" t="str">
            <v>Death</v>
          </cell>
          <cell r="O4265">
            <v>221684.47757400831</v>
          </cell>
        </row>
        <row r="4266">
          <cell r="A4266" t="str">
            <v>L103</v>
          </cell>
          <cell r="I4266" t="str">
            <v>Death</v>
          </cell>
          <cell r="O4266">
            <v>210271.45729183208</v>
          </cell>
        </row>
        <row r="4267">
          <cell r="A4267" t="str">
            <v>L103</v>
          </cell>
          <cell r="I4267" t="str">
            <v>Death</v>
          </cell>
          <cell r="O4267">
            <v>199406.31194808401</v>
          </cell>
        </row>
        <row r="4268">
          <cell r="A4268" t="str">
            <v>L103</v>
          </cell>
          <cell r="I4268" t="str">
            <v>Death</v>
          </cell>
          <cell r="O4268">
            <v>188834.59074370487</v>
          </cell>
        </row>
        <row r="4269">
          <cell r="A4269" t="str">
            <v>L103</v>
          </cell>
          <cell r="I4269" t="str">
            <v>Death</v>
          </cell>
          <cell r="O4269">
            <v>178523.20784276133</v>
          </cell>
        </row>
        <row r="4270">
          <cell r="A4270" t="str">
            <v>L103</v>
          </cell>
          <cell r="I4270" t="str">
            <v>Death</v>
          </cell>
          <cell r="O4270">
            <v>169194.91491533286</v>
          </cell>
        </row>
        <row r="4271">
          <cell r="A4271" t="str">
            <v>L103</v>
          </cell>
          <cell r="I4271" t="str">
            <v>Death</v>
          </cell>
          <cell r="O4271">
            <v>160396.86555764489</v>
          </cell>
        </row>
        <row r="4272">
          <cell r="A4272" t="str">
            <v>L103</v>
          </cell>
          <cell r="I4272" t="str">
            <v>Death</v>
          </cell>
          <cell r="O4272">
            <v>152109.81287138842</v>
          </cell>
        </row>
        <row r="4273">
          <cell r="A4273" t="str">
            <v>L103</v>
          </cell>
          <cell r="I4273" t="str">
            <v>Death</v>
          </cell>
          <cell r="O4273">
            <v>144667.23110232351</v>
          </cell>
        </row>
        <row r="4274">
          <cell r="A4274" t="str">
            <v>L103</v>
          </cell>
          <cell r="I4274" t="str">
            <v>Death</v>
          </cell>
          <cell r="O4274">
            <v>137477.05025658474</v>
          </cell>
        </row>
        <row r="4275">
          <cell r="A4275" t="str">
            <v>L103</v>
          </cell>
          <cell r="I4275" t="str">
            <v>Death</v>
          </cell>
          <cell r="O4275">
            <v>131125.74473708839</v>
          </cell>
        </row>
        <row r="4276">
          <cell r="A4276" t="str">
            <v>L103</v>
          </cell>
          <cell r="I4276" t="str">
            <v>Death</v>
          </cell>
          <cell r="O4276">
            <v>124991.56426113212</v>
          </cell>
        </row>
        <row r="4277">
          <cell r="A4277" t="str">
            <v>L103</v>
          </cell>
          <cell r="I4277" t="str">
            <v>Death</v>
          </cell>
          <cell r="O4277">
            <v>119378.82637187539</v>
          </cell>
        </row>
        <row r="4278">
          <cell r="A4278" t="str">
            <v>L103</v>
          </cell>
          <cell r="I4278" t="str">
            <v>Death</v>
          </cell>
          <cell r="O4278">
            <v>112936.16223683028</v>
          </cell>
        </row>
        <row r="4279">
          <cell r="A4279" t="str">
            <v>L103</v>
          </cell>
          <cell r="I4279" t="str">
            <v>Death</v>
          </cell>
          <cell r="O4279">
            <v>105433.24185931658</v>
          </cell>
        </row>
        <row r="4280">
          <cell r="A4280" t="str">
            <v>L103</v>
          </cell>
          <cell r="I4280" t="str">
            <v>Death</v>
          </cell>
          <cell r="O4280">
            <v>98228.442372906284</v>
          </cell>
        </row>
        <row r="4281">
          <cell r="A4281" t="str">
            <v>L103</v>
          </cell>
          <cell r="I4281" t="str">
            <v>Death</v>
          </cell>
          <cell r="O4281">
            <v>91313.967287856241</v>
          </cell>
        </row>
        <row r="4282">
          <cell r="A4282" t="str">
            <v>L103</v>
          </cell>
          <cell r="I4282" t="str">
            <v>Death</v>
          </cell>
          <cell r="O4282">
            <v>84682.738601514822</v>
          </cell>
        </row>
        <row r="4283">
          <cell r="A4283" t="str">
            <v>L103</v>
          </cell>
          <cell r="I4283" t="str">
            <v>Death</v>
          </cell>
          <cell r="O4283">
            <v>78331.506612227866</v>
          </cell>
        </row>
        <row r="4284">
          <cell r="A4284" t="str">
            <v>L103</v>
          </cell>
          <cell r="I4284" t="str">
            <v>Death</v>
          </cell>
          <cell r="O4284">
            <v>72257.659398232412</v>
          </cell>
        </row>
        <row r="4285">
          <cell r="A4285" t="str">
            <v>L103</v>
          </cell>
          <cell r="I4285" t="str">
            <v>Death</v>
          </cell>
          <cell r="O4285">
            <v>66460.618373058751</v>
          </cell>
        </row>
        <row r="4286">
          <cell r="A4286" t="str">
            <v>L103</v>
          </cell>
          <cell r="I4286" t="str">
            <v>Death</v>
          </cell>
          <cell r="O4286">
            <v>60941.140814966195</v>
          </cell>
        </row>
        <row r="4287">
          <cell r="A4287" t="str">
            <v>L103</v>
          </cell>
          <cell r="I4287" t="str">
            <v>Death</v>
          </cell>
          <cell r="O4287">
            <v>55700.641629436708</v>
          </cell>
        </row>
        <row r="4288">
          <cell r="A4288" t="str">
            <v>L103</v>
          </cell>
          <cell r="I4288" t="str">
            <v>Death</v>
          </cell>
          <cell r="O4288">
            <v>50740.837741956529</v>
          </cell>
        </row>
        <row r="4289">
          <cell r="A4289" t="str">
            <v>L103</v>
          </cell>
          <cell r="I4289" t="str">
            <v>Death</v>
          </cell>
          <cell r="O4289">
            <v>46063.112466163468</v>
          </cell>
        </row>
        <row r="4290">
          <cell r="A4290" t="str">
            <v>L103</v>
          </cell>
          <cell r="I4290" t="str">
            <v>Death</v>
          </cell>
          <cell r="O4290">
            <v>41668.795466240568</v>
          </cell>
        </row>
        <row r="4291">
          <cell r="A4291" t="str">
            <v>L103</v>
          </cell>
          <cell r="I4291" t="str">
            <v>Death</v>
          </cell>
          <cell r="O4291">
            <v>37557.970401266859</v>
          </cell>
        </row>
        <row r="4292">
          <cell r="A4292" t="str">
            <v>L103</v>
          </cell>
          <cell r="I4292" t="str">
            <v>Death</v>
          </cell>
          <cell r="O4292">
            <v>33729.350708132821</v>
          </cell>
        </row>
        <row r="4293">
          <cell r="A4293" t="str">
            <v>L103</v>
          </cell>
          <cell r="I4293" t="str">
            <v>Death</v>
          </cell>
          <cell r="O4293">
            <v>30179.319705250276</v>
          </cell>
        </row>
        <row r="4294">
          <cell r="A4294" t="str">
            <v>L103</v>
          </cell>
          <cell r="I4294" t="str">
            <v>Death</v>
          </cell>
          <cell r="O4294">
            <v>26901.97594605809</v>
          </cell>
        </row>
        <row r="4295">
          <cell r="A4295" t="str">
            <v>L103</v>
          </cell>
          <cell r="I4295" t="str">
            <v>Death</v>
          </cell>
          <cell r="O4295">
            <v>23889.427152792592</v>
          </cell>
        </row>
        <row r="4296">
          <cell r="A4296" t="str">
            <v>L103</v>
          </cell>
          <cell r="I4296" t="str">
            <v>Death</v>
          </cell>
          <cell r="O4296">
            <v>21131.93288772591</v>
          </cell>
        </row>
        <row r="4297">
          <cell r="A4297" t="str">
            <v>L103</v>
          </cell>
          <cell r="I4297" t="str">
            <v>Death</v>
          </cell>
          <cell r="O4297">
            <v>18618.669960147861</v>
          </cell>
        </row>
        <row r="4298">
          <cell r="A4298" t="str">
            <v>L103</v>
          </cell>
          <cell r="I4298" t="str">
            <v>Death</v>
          </cell>
          <cell r="O4298">
            <v>16337.66637765722</v>
          </cell>
        </row>
        <row r="4299">
          <cell r="A4299" t="str">
            <v>L103</v>
          </cell>
          <cell r="I4299" t="str">
            <v>Death</v>
          </cell>
          <cell r="O4299">
            <v>14276.362361981859</v>
          </cell>
        </row>
        <row r="4300">
          <cell r="A4300" t="str">
            <v>L103</v>
          </cell>
          <cell r="I4300" t="str">
            <v>Death</v>
          </cell>
          <cell r="O4300">
            <v>12421.572236072243</v>
          </cell>
        </row>
        <row r="4301">
          <cell r="A4301" t="str">
            <v>L103</v>
          </cell>
          <cell r="I4301" t="str">
            <v>Death</v>
          </cell>
          <cell r="O4301">
            <v>10759.824577016707</v>
          </cell>
        </row>
        <row r="4302">
          <cell r="A4302" t="str">
            <v>L103</v>
          </cell>
          <cell r="I4302" t="str">
            <v>Death</v>
          </cell>
          <cell r="O4302">
            <v>9277.2345204083304</v>
          </cell>
        </row>
        <row r="4303">
          <cell r="A4303" t="str">
            <v>L103</v>
          </cell>
          <cell r="I4303" t="str">
            <v>Death</v>
          </cell>
          <cell r="O4303">
            <v>7960.1529624359428</v>
          </cell>
        </row>
        <row r="4304">
          <cell r="A4304" t="str">
            <v>L103</v>
          </cell>
          <cell r="I4304" t="str">
            <v>Death</v>
          </cell>
          <cell r="O4304">
            <v>6795.1012809033273</v>
          </cell>
        </row>
        <row r="4305">
          <cell r="A4305" t="str">
            <v>L103</v>
          </cell>
          <cell r="I4305" t="str">
            <v>Death</v>
          </cell>
          <cell r="O4305">
            <v>5769.1149571053902</v>
          </cell>
        </row>
        <row r="4306">
          <cell r="A4306" t="str">
            <v>L103</v>
          </cell>
          <cell r="I4306" t="str">
            <v>Death</v>
          </cell>
          <cell r="O4306">
            <v>4869.8224980150926</v>
          </cell>
        </row>
        <row r="4307">
          <cell r="A4307" t="str">
            <v>L103</v>
          </cell>
          <cell r="I4307" t="str">
            <v>Death</v>
          </cell>
          <cell r="O4307">
            <v>4085.5892489931798</v>
          </cell>
        </row>
        <row r="4308">
          <cell r="A4308" t="str">
            <v>L103</v>
          </cell>
          <cell r="I4308" t="str">
            <v>Death</v>
          </cell>
          <cell r="O4308">
            <v>3405.4557906564082</v>
          </cell>
        </row>
        <row r="4309">
          <cell r="A4309" t="str">
            <v>L103</v>
          </cell>
          <cell r="I4309" t="str">
            <v>Death</v>
          </cell>
          <cell r="O4309">
            <v>2819.1249658404358</v>
          </cell>
        </row>
        <row r="4310">
          <cell r="A4310" t="str">
            <v>L103</v>
          </cell>
          <cell r="I4310" t="str">
            <v>Death</v>
          </cell>
          <cell r="O4310">
            <v>2316.9627024041938</v>
          </cell>
        </row>
        <row r="4311">
          <cell r="A4311" t="str">
            <v>L103</v>
          </cell>
          <cell r="I4311" t="str">
            <v>Death</v>
          </cell>
          <cell r="O4311">
            <v>1889.8033324686296</v>
          </cell>
        </row>
        <row r="4312">
          <cell r="A4312" t="str">
            <v>L103</v>
          </cell>
          <cell r="I4312" t="str">
            <v>Death</v>
          </cell>
          <cell r="O4312">
            <v>1529.1026577171601</v>
          </cell>
        </row>
        <row r="4313">
          <cell r="A4313" t="str">
            <v>L103</v>
          </cell>
          <cell r="I4313" t="str">
            <v>Death</v>
          </cell>
          <cell r="O4313">
            <v>1226.8849850135698</v>
          </cell>
        </row>
        <row r="4314">
          <cell r="A4314" t="str">
            <v>L103</v>
          </cell>
          <cell r="I4314" t="str">
            <v>Death</v>
          </cell>
          <cell r="O4314">
            <v>975.72555070213411</v>
          </cell>
        </row>
        <row r="4315">
          <cell r="A4315" t="str">
            <v>L103</v>
          </cell>
          <cell r="I4315" t="str">
            <v>Death</v>
          </cell>
          <cell r="O4315">
            <v>768.77845130726791</v>
          </cell>
        </row>
        <row r="4316">
          <cell r="A4316" t="str">
            <v>L103</v>
          </cell>
          <cell r="I4316" t="str">
            <v>Death</v>
          </cell>
          <cell r="O4316">
            <v>599.87824259592617</v>
          </cell>
        </row>
        <row r="4317">
          <cell r="A4317" t="str">
            <v>L103</v>
          </cell>
          <cell r="I4317" t="str">
            <v>Death</v>
          </cell>
          <cell r="O4317">
            <v>463.36551694251204</v>
          </cell>
        </row>
        <row r="4318">
          <cell r="A4318" t="str">
            <v>L103</v>
          </cell>
          <cell r="I4318" t="str">
            <v>Death</v>
          </cell>
          <cell r="O4318">
            <v>354.17413152940389</v>
          </cell>
        </row>
        <row r="4319">
          <cell r="A4319" t="str">
            <v>L103</v>
          </cell>
          <cell r="I4319" t="str">
            <v>Death</v>
          </cell>
          <cell r="O4319">
            <v>267.79014068108199</v>
          </cell>
        </row>
        <row r="4320">
          <cell r="A4320" t="str">
            <v>L103</v>
          </cell>
          <cell r="I4320" t="str">
            <v>Death</v>
          </cell>
          <cell r="O4320">
            <v>200.22959353619817</v>
          </cell>
        </row>
        <row r="4321">
          <cell r="A4321" t="str">
            <v>L103</v>
          </cell>
          <cell r="I4321" t="str">
            <v>Death</v>
          </cell>
          <cell r="O4321">
            <v>148.01220685852095</v>
          </cell>
        </row>
        <row r="4322">
          <cell r="A4322" t="str">
            <v>L103</v>
          </cell>
          <cell r="I4322" t="str">
            <v>Death</v>
          </cell>
          <cell r="O4322">
            <v>108.14092854859531</v>
          </cell>
        </row>
        <row r="4323">
          <cell r="A4323" t="str">
            <v>L103</v>
          </cell>
          <cell r="I4323" t="str">
            <v>Death</v>
          </cell>
          <cell r="O4323">
            <v>78.088308723011878</v>
          </cell>
        </row>
        <row r="4324">
          <cell r="A4324" t="str">
            <v>L103</v>
          </cell>
          <cell r="I4324" t="str">
            <v>Death</v>
          </cell>
          <cell r="O4324">
            <v>55.71109413752248</v>
          </cell>
        </row>
        <row r="4325">
          <cell r="A4325" t="str">
            <v>L103</v>
          </cell>
          <cell r="I4325" t="str">
            <v>Death</v>
          </cell>
          <cell r="O4325">
            <v>39.274550418046665</v>
          </cell>
        </row>
        <row r="4326">
          <cell r="A4326" t="str">
            <v>L103</v>
          </cell>
          <cell r="I4326" t="str">
            <v>Death</v>
          </cell>
          <cell r="O4326">
            <v>27.358641712717493</v>
          </cell>
        </row>
        <row r="4327">
          <cell r="A4327" t="str">
            <v>L103</v>
          </cell>
          <cell r="I4327" t="str">
            <v>Death</v>
          </cell>
          <cell r="O4327">
            <v>18.852067191537824</v>
          </cell>
        </row>
        <row r="4328">
          <cell r="A4328" t="str">
            <v>L103</v>
          </cell>
          <cell r="I4328" t="str">
            <v>Death</v>
          </cell>
          <cell r="O4328">
            <v>12.842875400717963</v>
          </cell>
        </row>
        <row r="4329">
          <cell r="A4329" t="str">
            <v>L103</v>
          </cell>
          <cell r="I4329" t="str">
            <v>Death</v>
          </cell>
          <cell r="O4329">
            <v>8.6563718123662703</v>
          </cell>
        </row>
        <row r="4330">
          <cell r="A4330" t="str">
            <v>L103</v>
          </cell>
          <cell r="I4330" t="str">
            <v>Death</v>
          </cell>
          <cell r="O4330">
            <v>5.7748309749356617</v>
          </cell>
        </row>
        <row r="4331">
          <cell r="A4331" t="str">
            <v>L103</v>
          </cell>
          <cell r="I4331" t="str">
            <v>Death</v>
          </cell>
          <cell r="O4331">
            <v>3.8165040944990105</v>
          </cell>
        </row>
        <row r="4332">
          <cell r="A4332" t="str">
            <v>L103</v>
          </cell>
          <cell r="I4332" t="str">
            <v>Death</v>
          </cell>
          <cell r="O4332">
            <v>2.5015011490216685</v>
          </cell>
        </row>
        <row r="4333">
          <cell r="A4333" t="str">
            <v>L103</v>
          </cell>
          <cell r="I4333" t="str">
            <v>Death</v>
          </cell>
          <cell r="O4333">
            <v>1.6237286675018563</v>
          </cell>
        </row>
        <row r="4334">
          <cell r="A4334" t="str">
            <v>L103</v>
          </cell>
          <cell r="I4334" t="str">
            <v>Death</v>
          </cell>
          <cell r="O4334">
            <v>1.046707261172042</v>
          </cell>
        </row>
        <row r="4335">
          <cell r="A4335" t="str">
            <v>L103</v>
          </cell>
          <cell r="I4335" t="str">
            <v>Death</v>
          </cell>
          <cell r="O4335">
            <v>0.66918630389253353</v>
          </cell>
        </row>
        <row r="4336">
          <cell r="A4336" t="str">
            <v>L103</v>
          </cell>
          <cell r="I4336" t="str">
            <v>Death</v>
          </cell>
          <cell r="O4336">
            <v>0.43123032750483797</v>
          </cell>
        </row>
        <row r="4337">
          <cell r="A4337" t="str">
            <v>L103</v>
          </cell>
          <cell r="I4337" t="str">
            <v>Death</v>
          </cell>
          <cell r="O4337">
            <v>0.27316492819600668</v>
          </cell>
        </row>
        <row r="4338">
          <cell r="A4338" t="str">
            <v>L103</v>
          </cell>
          <cell r="I4338" t="str">
            <v>Death</v>
          </cell>
          <cell r="O4338">
            <v>0.17070264074075256</v>
          </cell>
        </row>
        <row r="4339">
          <cell r="A4339" t="str">
            <v>L103</v>
          </cell>
          <cell r="I4339" t="str">
            <v>Death</v>
          </cell>
          <cell r="O4339">
            <v>0.10353883394436066</v>
          </cell>
        </row>
        <row r="4340">
          <cell r="A4340" t="str">
            <v>L103</v>
          </cell>
          <cell r="I4340" t="str">
            <v>Death</v>
          </cell>
          <cell r="O4340">
            <v>6.4203631389728594E-2</v>
          </cell>
        </row>
        <row r="4341">
          <cell r="A4341" t="str">
            <v>L103</v>
          </cell>
          <cell r="I4341" t="str">
            <v>Death</v>
          </cell>
          <cell r="O4341">
            <v>3.3681520085946895E-2</v>
          </cell>
        </row>
        <row r="4342">
          <cell r="A4342" t="str">
            <v>L103</v>
          </cell>
          <cell r="I4342" t="str">
            <v>Death</v>
          </cell>
          <cell r="O4342">
            <v>1.874125701585852E-2</v>
          </cell>
        </row>
        <row r="4343">
          <cell r="A4343" t="str">
            <v>L103</v>
          </cell>
          <cell r="I4343" t="str">
            <v>Death</v>
          </cell>
          <cell r="O4343">
            <v>9.311127929258636E-3</v>
          </cell>
        </row>
        <row r="4344">
          <cell r="A4344" t="str">
            <v>L103</v>
          </cell>
          <cell r="I4344" t="str">
            <v>Death</v>
          </cell>
          <cell r="O4344">
            <v>2.3494047622334971E-3</v>
          </cell>
        </row>
        <row r="4345">
          <cell r="A4345" t="str">
            <v>L103</v>
          </cell>
          <cell r="I4345" t="str">
            <v>Death</v>
          </cell>
          <cell r="O4345">
            <v>6.9265228253656194E-4</v>
          </cell>
        </row>
        <row r="4346">
          <cell r="A4346" t="str">
            <v>L103</v>
          </cell>
          <cell r="I4346" t="str">
            <v>Net</v>
          </cell>
          <cell r="O4346">
            <v>0</v>
          </cell>
        </row>
        <row r="4347">
          <cell r="A4347" t="str">
            <v>L103</v>
          </cell>
          <cell r="I4347" t="str">
            <v>Net</v>
          </cell>
          <cell r="O4347">
            <v>458.94423764555307</v>
          </cell>
        </row>
        <row r="4348">
          <cell r="A4348" t="str">
            <v>L103</v>
          </cell>
          <cell r="I4348" t="str">
            <v>Net</v>
          </cell>
          <cell r="O4348">
            <v>669.35970345647934</v>
          </cell>
        </row>
        <row r="4349">
          <cell r="A4349" t="str">
            <v>L103</v>
          </cell>
          <cell r="I4349" t="str">
            <v>Net</v>
          </cell>
          <cell r="O4349">
            <v>857.69353808493554</v>
          </cell>
        </row>
        <row r="4350">
          <cell r="A4350" t="str">
            <v>L103</v>
          </cell>
          <cell r="I4350" t="str">
            <v>Net</v>
          </cell>
          <cell r="O4350">
            <v>1004.6267525020037</v>
          </cell>
        </row>
        <row r="4351">
          <cell r="A4351" t="str">
            <v>L103</v>
          </cell>
          <cell r="I4351" t="str">
            <v>Net</v>
          </cell>
          <cell r="O4351">
            <v>1122.3289204410207</v>
          </cell>
        </row>
        <row r="4352">
          <cell r="A4352" t="str">
            <v>L103</v>
          </cell>
          <cell r="I4352" t="str">
            <v>Net</v>
          </cell>
          <cell r="O4352">
            <v>1227.3442066847008</v>
          </cell>
        </row>
        <row r="4353">
          <cell r="A4353" t="str">
            <v>L103</v>
          </cell>
          <cell r="I4353" t="str">
            <v>Net</v>
          </cell>
          <cell r="O4353">
            <v>1313.895227781926</v>
          </cell>
        </row>
        <row r="4354">
          <cell r="A4354" t="str">
            <v>L103</v>
          </cell>
          <cell r="I4354" t="str">
            <v>Net</v>
          </cell>
          <cell r="O4354">
            <v>1388.8209423648771</v>
          </cell>
        </row>
        <row r="4355">
          <cell r="A4355" t="str">
            <v>L103</v>
          </cell>
          <cell r="I4355" t="str">
            <v>Net</v>
          </cell>
          <cell r="O4355">
            <v>1429.6164217486839</v>
          </cell>
        </row>
        <row r="4356">
          <cell r="A4356" t="str">
            <v>L103</v>
          </cell>
          <cell r="I4356" t="str">
            <v>Net</v>
          </cell>
          <cell r="O4356">
            <v>1472.5997473804364</v>
          </cell>
        </row>
        <row r="4357">
          <cell r="A4357" t="str">
            <v>L103</v>
          </cell>
          <cell r="I4357" t="str">
            <v>Net</v>
          </cell>
          <cell r="O4357">
            <v>1508.9021961688209</v>
          </cell>
        </row>
        <row r="4358">
          <cell r="A4358" t="str">
            <v>L103</v>
          </cell>
          <cell r="I4358" t="str">
            <v>Net</v>
          </cell>
          <cell r="O4358">
            <v>1541.8342600944216</v>
          </cell>
        </row>
        <row r="4359">
          <cell r="A4359" t="str">
            <v>L103</v>
          </cell>
          <cell r="I4359" t="str">
            <v>Net</v>
          </cell>
          <cell r="O4359">
            <v>1569.6925554276065</v>
          </cell>
        </row>
        <row r="4360">
          <cell r="A4360" t="str">
            <v>L103</v>
          </cell>
          <cell r="I4360" t="str">
            <v>Net</v>
          </cell>
          <cell r="O4360">
            <v>1597.8368106265959</v>
          </cell>
        </row>
        <row r="4361">
          <cell r="A4361" t="str">
            <v>L103</v>
          </cell>
          <cell r="I4361" t="str">
            <v>Net</v>
          </cell>
          <cell r="O4361">
            <v>1625.8823178316538</v>
          </cell>
        </row>
        <row r="4362">
          <cell r="A4362" t="str">
            <v>L103</v>
          </cell>
          <cell r="I4362" t="str">
            <v>Net</v>
          </cell>
          <cell r="O4362">
            <v>1652.948104812506</v>
          </cell>
        </row>
        <row r="4363">
          <cell r="A4363" t="str">
            <v>L103</v>
          </cell>
          <cell r="I4363" t="str">
            <v>Net</v>
          </cell>
          <cell r="O4363">
            <v>1682.5386138100516</v>
          </cell>
        </row>
        <row r="4364">
          <cell r="A4364" t="str">
            <v>L103</v>
          </cell>
          <cell r="I4364" t="str">
            <v>Net</v>
          </cell>
          <cell r="O4364">
            <v>1707.212294668964</v>
          </cell>
        </row>
        <row r="4365">
          <cell r="A4365" t="str">
            <v>L103</v>
          </cell>
          <cell r="I4365" t="str">
            <v>Net</v>
          </cell>
          <cell r="O4365">
            <v>1734.1356774460332</v>
          </cell>
        </row>
        <row r="4366">
          <cell r="A4366" t="str">
            <v>L103</v>
          </cell>
          <cell r="I4366" t="str">
            <v>Net</v>
          </cell>
          <cell r="O4366">
            <v>1766.5027391794677</v>
          </cell>
        </row>
        <row r="4367">
          <cell r="A4367" t="str">
            <v>L103</v>
          </cell>
          <cell r="I4367" t="str">
            <v>Net</v>
          </cell>
          <cell r="O4367">
            <v>1801.6798264047245</v>
          </cell>
        </row>
        <row r="4368">
          <cell r="A4368" t="str">
            <v>L103</v>
          </cell>
          <cell r="I4368" t="str">
            <v>Net</v>
          </cell>
          <cell r="O4368">
            <v>1838.4213160376928</v>
          </cell>
        </row>
        <row r="4369">
          <cell r="A4369" t="str">
            <v>L103</v>
          </cell>
          <cell r="I4369" t="str">
            <v>Net</v>
          </cell>
          <cell r="O4369">
            <v>1885.9134373550949</v>
          </cell>
        </row>
        <row r="4370">
          <cell r="A4370" t="str">
            <v>L103</v>
          </cell>
          <cell r="I4370" t="str">
            <v>Net</v>
          </cell>
          <cell r="O4370">
            <v>1936.2075215529605</v>
          </cell>
        </row>
        <row r="4371">
          <cell r="A4371" t="str">
            <v>L103</v>
          </cell>
          <cell r="I4371" t="str">
            <v>Net</v>
          </cell>
          <cell r="O4371">
            <v>1991.5465338522733</v>
          </cell>
        </row>
        <row r="4372">
          <cell r="A4372" t="str">
            <v>L103</v>
          </cell>
          <cell r="I4372" t="str">
            <v>Net</v>
          </cell>
          <cell r="O4372">
            <v>2057.2909721961114</v>
          </cell>
        </row>
        <row r="4373">
          <cell r="A4373" t="str">
            <v>L103</v>
          </cell>
          <cell r="I4373" t="str">
            <v>Net</v>
          </cell>
          <cell r="O4373">
            <v>2124.092623935072</v>
          </cell>
        </row>
        <row r="4374">
          <cell r="A4374" t="str">
            <v>L103</v>
          </cell>
          <cell r="I4374" t="str">
            <v>Net</v>
          </cell>
          <cell r="O4374">
            <v>2204.0459980474602</v>
          </cell>
        </row>
        <row r="4375">
          <cell r="A4375" t="str">
            <v>L103</v>
          </cell>
          <cell r="I4375" t="str">
            <v>Net</v>
          </cell>
          <cell r="O4375">
            <v>2287.7122695497169</v>
          </cell>
        </row>
        <row r="4376">
          <cell r="A4376" t="str">
            <v>L103</v>
          </cell>
          <cell r="I4376" t="str">
            <v>Net</v>
          </cell>
          <cell r="O4376">
            <v>2381.2491300343854</v>
          </cell>
        </row>
        <row r="4377">
          <cell r="A4377" t="str">
            <v>L103</v>
          </cell>
          <cell r="I4377" t="str">
            <v>Net</v>
          </cell>
          <cell r="O4377">
            <v>2456.6070495957215</v>
          </cell>
        </row>
        <row r="4378">
          <cell r="A4378" t="str">
            <v>L103</v>
          </cell>
          <cell r="I4378" t="str">
            <v>Net</v>
          </cell>
          <cell r="O4378">
            <v>2501.6644690162439</v>
          </cell>
        </row>
        <row r="4379">
          <cell r="A4379" t="str">
            <v>L103</v>
          </cell>
          <cell r="I4379" t="str">
            <v>Net</v>
          </cell>
          <cell r="O4379">
            <v>2541.766421731948</v>
          </cell>
        </row>
        <row r="4380">
          <cell r="A4380" t="str">
            <v>L103</v>
          </cell>
          <cell r="I4380" t="str">
            <v>Net</v>
          </cell>
          <cell r="O4380">
            <v>2574.9255073294707</v>
          </cell>
        </row>
        <row r="4381">
          <cell r="A4381" t="str">
            <v>L103</v>
          </cell>
          <cell r="I4381" t="str">
            <v>Net</v>
          </cell>
          <cell r="O4381">
            <v>2599.1528225605671</v>
          </cell>
        </row>
        <row r="4382">
          <cell r="A4382" t="str">
            <v>L103</v>
          </cell>
          <cell r="I4382" t="str">
            <v>Net</v>
          </cell>
          <cell r="O4382">
            <v>2612.7053288209395</v>
          </cell>
        </row>
        <row r="4383">
          <cell r="A4383" t="str">
            <v>L103</v>
          </cell>
          <cell r="I4383" t="str">
            <v>Net</v>
          </cell>
          <cell r="O4383">
            <v>2613.5774051035169</v>
          </cell>
        </row>
        <row r="4384">
          <cell r="A4384" t="str">
            <v>L103</v>
          </cell>
          <cell r="I4384" t="str">
            <v>Net</v>
          </cell>
          <cell r="O4384">
            <v>2600.3969130565001</v>
          </cell>
        </row>
        <row r="4385">
          <cell r="A4385" t="str">
            <v>L103</v>
          </cell>
          <cell r="I4385" t="str">
            <v>Net</v>
          </cell>
          <cell r="O4385">
            <v>2572.438451479331</v>
          </cell>
        </row>
        <row r="4386">
          <cell r="A4386" t="str">
            <v>L103</v>
          </cell>
          <cell r="I4386" t="str">
            <v>Net</v>
          </cell>
          <cell r="O4386">
            <v>2529.3177596398618</v>
          </cell>
        </row>
        <row r="4387">
          <cell r="A4387" t="str">
            <v>L103</v>
          </cell>
          <cell r="I4387" t="str">
            <v>Net</v>
          </cell>
          <cell r="O4387">
            <v>2471.3021886638808</v>
          </cell>
        </row>
        <row r="4388">
          <cell r="A4388" t="str">
            <v>L103</v>
          </cell>
          <cell r="I4388" t="str">
            <v>Net</v>
          </cell>
          <cell r="O4388">
            <v>2398.3816970898565</v>
          </cell>
        </row>
        <row r="4389">
          <cell r="A4389" t="str">
            <v>L103</v>
          </cell>
          <cell r="I4389" t="str">
            <v>Net</v>
          </cell>
          <cell r="O4389">
            <v>2311.7982827535457</v>
          </cell>
        </row>
        <row r="4390">
          <cell r="A4390" t="str">
            <v>L103</v>
          </cell>
          <cell r="I4390" t="str">
            <v>Net</v>
          </cell>
          <cell r="O4390">
            <v>2212.9837942138611</v>
          </cell>
        </row>
        <row r="4391">
          <cell r="A4391" t="str">
            <v>L103</v>
          </cell>
          <cell r="I4391" t="str">
            <v>Net</v>
          </cell>
          <cell r="O4391">
            <v>2104.4415890014566</v>
          </cell>
        </row>
        <row r="4392">
          <cell r="A4392" t="str">
            <v>L103</v>
          </cell>
          <cell r="I4392" t="str">
            <v>Net</v>
          </cell>
          <cell r="O4392">
            <v>1988.7391113760907</v>
          </cell>
        </row>
        <row r="4393">
          <cell r="A4393" t="str">
            <v>L103</v>
          </cell>
          <cell r="I4393" t="str">
            <v>Net</v>
          </cell>
          <cell r="O4393">
            <v>1868.2452326470234</v>
          </cell>
        </row>
        <row r="4394">
          <cell r="A4394" t="str">
            <v>L103</v>
          </cell>
          <cell r="I4394" t="str">
            <v>Net</v>
          </cell>
          <cell r="O4394">
            <v>1745.2746797442635</v>
          </cell>
        </row>
        <row r="4395">
          <cell r="A4395" t="str">
            <v>L103</v>
          </cell>
          <cell r="I4395" t="str">
            <v>Net</v>
          </cell>
          <cell r="O4395">
            <v>1621.4286364869656</v>
          </cell>
        </row>
        <row r="4396">
          <cell r="A4396" t="str">
            <v>L103</v>
          </cell>
          <cell r="I4396" t="str">
            <v>Net</v>
          </cell>
          <cell r="O4396">
            <v>1498.4293630009452</v>
          </cell>
        </row>
        <row r="4397">
          <cell r="A4397" t="str">
            <v>L103</v>
          </cell>
          <cell r="I4397" t="str">
            <v>Net</v>
          </cell>
          <cell r="O4397">
            <v>1377.4662585364249</v>
          </cell>
        </row>
        <row r="4398">
          <cell r="A4398" t="str">
            <v>L103</v>
          </cell>
          <cell r="I4398" t="str">
            <v>Net</v>
          </cell>
          <cell r="O4398">
            <v>1259.7968158019582</v>
          </cell>
        </row>
        <row r="4399">
          <cell r="A4399" t="str">
            <v>L103</v>
          </cell>
          <cell r="I4399" t="str">
            <v>Net</v>
          </cell>
          <cell r="O4399">
            <v>1146.3520618162233</v>
          </cell>
        </row>
        <row r="4400">
          <cell r="A4400" t="str">
            <v>L103</v>
          </cell>
          <cell r="I4400" t="str">
            <v>Net</v>
          </cell>
          <cell r="O4400">
            <v>1038.2105230808149</v>
          </cell>
        </row>
        <row r="4401">
          <cell r="A4401" t="str">
            <v>L103</v>
          </cell>
          <cell r="I4401" t="str">
            <v>Net</v>
          </cell>
          <cell r="O4401">
            <v>935.79023107165222</v>
          </cell>
        </row>
        <row r="4402">
          <cell r="A4402" t="str">
            <v>L103</v>
          </cell>
          <cell r="I4402" t="str">
            <v>Net</v>
          </cell>
          <cell r="O4402">
            <v>839.56633017738909</v>
          </cell>
        </row>
        <row r="4403">
          <cell r="A4403" t="str">
            <v>L103</v>
          </cell>
          <cell r="I4403" t="str">
            <v>Net</v>
          </cell>
          <cell r="O4403">
            <v>749.64571735257493</v>
          </cell>
        </row>
        <row r="4404">
          <cell r="A4404" t="str">
            <v>L103</v>
          </cell>
          <cell r="I4404" t="str">
            <v>Net</v>
          </cell>
          <cell r="O4404">
            <v>666.02796143536671</v>
          </cell>
        </row>
        <row r="4405">
          <cell r="A4405" t="str">
            <v>L103</v>
          </cell>
          <cell r="I4405" t="str">
            <v>Net</v>
          </cell>
          <cell r="O4405">
            <v>588.53352399516211</v>
          </cell>
        </row>
        <row r="4406">
          <cell r="A4406" t="str">
            <v>L103</v>
          </cell>
          <cell r="I4406" t="str">
            <v>Net</v>
          </cell>
          <cell r="O4406">
            <v>517.01212596432435</v>
          </cell>
        </row>
        <row r="4407">
          <cell r="A4407" t="str">
            <v>L103</v>
          </cell>
          <cell r="I4407" t="str">
            <v>Net</v>
          </cell>
          <cell r="O4407">
            <v>451.29473895227125</v>
          </cell>
        </row>
        <row r="4408">
          <cell r="A4408" t="str">
            <v>L103</v>
          </cell>
          <cell r="I4408" t="str">
            <v>Net</v>
          </cell>
          <cell r="O4408">
            <v>391.17974999101966</v>
          </cell>
        </row>
        <row r="4409">
          <cell r="A4409" t="str">
            <v>L103</v>
          </cell>
          <cell r="I4409" t="str">
            <v>Net</v>
          </cell>
          <cell r="O4409">
            <v>336.63779031031549</v>
          </cell>
        </row>
        <row r="4410">
          <cell r="A4410" t="str">
            <v>L103</v>
          </cell>
          <cell r="I4410" t="str">
            <v>Net</v>
          </cell>
          <cell r="O4410">
            <v>287.45665744682651</v>
          </cell>
        </row>
        <row r="4411">
          <cell r="A4411" t="str">
            <v>L103</v>
          </cell>
          <cell r="I4411" t="str">
            <v>Net</v>
          </cell>
          <cell r="O4411">
            <v>243.44988192144947</v>
          </cell>
        </row>
        <row r="4412">
          <cell r="A4412" t="str">
            <v>L103</v>
          </cell>
          <cell r="I4412" t="str">
            <v>Net</v>
          </cell>
          <cell r="O4412">
            <v>204.422180432799</v>
          </cell>
        </row>
        <row r="4413">
          <cell r="A4413" t="str">
            <v>L103</v>
          </cell>
          <cell r="I4413" t="str">
            <v>Net</v>
          </cell>
          <cell r="O4413">
            <v>170.12261157724933</v>
          </cell>
        </row>
        <row r="4414">
          <cell r="A4414" t="str">
            <v>L103</v>
          </cell>
          <cell r="I4414" t="str">
            <v>Net</v>
          </cell>
          <cell r="O4414">
            <v>140.16604089099451</v>
          </cell>
        </row>
        <row r="4415">
          <cell r="A4415" t="str">
            <v>L103</v>
          </cell>
          <cell r="I4415" t="str">
            <v>Net</v>
          </cell>
          <cell r="O4415">
            <v>114.31751739187095</v>
          </cell>
        </row>
        <row r="4416">
          <cell r="A4416" t="str">
            <v>L103</v>
          </cell>
          <cell r="I4416" t="str">
            <v>Net</v>
          </cell>
          <cell r="O4416">
            <v>92.226444512848474</v>
          </cell>
        </row>
        <row r="4417">
          <cell r="A4417" t="str">
            <v>L103</v>
          </cell>
          <cell r="I4417" t="str">
            <v>Net</v>
          </cell>
          <cell r="O4417">
            <v>73.556843109697695</v>
          </cell>
        </row>
        <row r="4418">
          <cell r="A4418" t="str">
            <v>L103</v>
          </cell>
          <cell r="I4418" t="str">
            <v>Net</v>
          </cell>
          <cell r="O4418">
            <v>57.969549614501297</v>
          </cell>
        </row>
        <row r="4419">
          <cell r="A4419" t="str">
            <v>L103</v>
          </cell>
          <cell r="I4419" t="str">
            <v>Net</v>
          </cell>
          <cell r="O4419">
            <v>45.127601969153758</v>
          </cell>
        </row>
        <row r="4420">
          <cell r="A4420" t="str">
            <v>L103</v>
          </cell>
          <cell r="I4420" t="str">
            <v>Net</v>
          </cell>
          <cell r="O4420">
            <v>34.691327832447946</v>
          </cell>
        </row>
        <row r="4421">
          <cell r="A4421" t="str">
            <v>L103</v>
          </cell>
          <cell r="I4421" t="str">
            <v>Net</v>
          </cell>
          <cell r="O4421">
            <v>26.312189837750552</v>
          </cell>
        </row>
        <row r="4422">
          <cell r="A4422" t="str">
            <v>L103</v>
          </cell>
          <cell r="I4422" t="str">
            <v>Net</v>
          </cell>
          <cell r="O4422">
            <v>19.708653176302327</v>
          </cell>
        </row>
        <row r="4423">
          <cell r="A4423" t="str">
            <v>L103</v>
          </cell>
          <cell r="I4423" t="str">
            <v>Net</v>
          </cell>
          <cell r="O4423">
            <v>14.555292754451669</v>
          </cell>
        </row>
        <row r="4424">
          <cell r="A4424" t="str">
            <v>L103</v>
          </cell>
          <cell r="I4424" t="str">
            <v>Net</v>
          </cell>
          <cell r="O4424">
            <v>10.605429767289994</v>
          </cell>
        </row>
        <row r="4425">
          <cell r="A4425" t="str">
            <v>L103</v>
          </cell>
          <cell r="I4425" t="str">
            <v>Net</v>
          </cell>
          <cell r="O4425">
            <v>7.6035605027049593</v>
          </cell>
        </row>
        <row r="4426">
          <cell r="A4426" t="str">
            <v>L103</v>
          </cell>
          <cell r="I4426" t="str">
            <v>Net</v>
          </cell>
          <cell r="O4426">
            <v>5.3940180591254441</v>
          </cell>
        </row>
        <row r="4427">
          <cell r="A4427" t="str">
            <v>L103</v>
          </cell>
          <cell r="I4427" t="str">
            <v>Net</v>
          </cell>
          <cell r="O4427">
            <v>3.771863378539329</v>
          </cell>
        </row>
        <row r="4428">
          <cell r="A4428" t="str">
            <v>L103</v>
          </cell>
          <cell r="I4428" t="str">
            <v>Net</v>
          </cell>
          <cell r="O4428">
            <v>2.6049264337311437</v>
          </cell>
        </row>
        <row r="4429">
          <cell r="A4429" t="str">
            <v>L103</v>
          </cell>
          <cell r="I4429" t="str">
            <v>Net</v>
          </cell>
          <cell r="O4429">
            <v>1.7755163343102138</v>
          </cell>
        </row>
        <row r="4430">
          <cell r="A4430" t="str">
            <v>L103</v>
          </cell>
          <cell r="I4430" t="str">
            <v>Net</v>
          </cell>
          <cell r="O4430">
            <v>1.1951810404391918</v>
          </cell>
        </row>
        <row r="4431">
          <cell r="A4431" t="str">
            <v>L103</v>
          </cell>
          <cell r="I4431" t="str">
            <v>Net</v>
          </cell>
          <cell r="O4431">
            <v>0.79999587834644792</v>
          </cell>
        </row>
        <row r="4432">
          <cell r="A4432" t="str">
            <v>L103</v>
          </cell>
          <cell r="I4432" t="str">
            <v>Net</v>
          </cell>
          <cell r="O4432">
            <v>0.5268841285196848</v>
          </cell>
        </row>
        <row r="4433">
          <cell r="A4433" t="str">
            <v>L103</v>
          </cell>
          <cell r="I4433" t="str">
            <v>Net</v>
          </cell>
          <cell r="O4433">
            <v>0.34546693332305467</v>
          </cell>
        </row>
        <row r="4434">
          <cell r="A4434" t="str">
            <v>L103</v>
          </cell>
          <cell r="I4434" t="str">
            <v>Net</v>
          </cell>
          <cell r="O4434">
            <v>0.21730004370021508</v>
          </cell>
        </row>
        <row r="4435">
          <cell r="A4435" t="str">
            <v>L103</v>
          </cell>
          <cell r="I4435" t="str">
            <v>Net</v>
          </cell>
          <cell r="O4435">
            <v>0.14498079924824217</v>
          </cell>
        </row>
        <row r="4436">
          <cell r="A4436" t="str">
            <v>L103</v>
          </cell>
          <cell r="I4436" t="str">
            <v>Net</v>
          </cell>
          <cell r="O4436">
            <v>9.4285630963770781E-2</v>
          </cell>
        </row>
        <row r="4437">
          <cell r="A4437" t="str">
            <v>L103</v>
          </cell>
          <cell r="I4437" t="str">
            <v>Net</v>
          </cell>
          <cell r="O4437">
            <v>6.2204296650457479E-2</v>
          </cell>
        </row>
        <row r="4438">
          <cell r="A4438" t="str">
            <v>L103</v>
          </cell>
          <cell r="I4438" t="str">
            <v>Net</v>
          </cell>
          <cell r="O4438">
            <v>3.6259848611063815E-2</v>
          </cell>
        </row>
        <row r="4439">
          <cell r="A4439" t="str">
            <v>L103</v>
          </cell>
          <cell r="I4439" t="str">
            <v>Net</v>
          </cell>
          <cell r="O4439">
            <v>2.8908766491665083E-2</v>
          </cell>
        </row>
        <row r="4440">
          <cell r="A4440" t="str">
            <v>L103</v>
          </cell>
          <cell r="I4440" t="str">
            <v>Net</v>
          </cell>
          <cell r="O4440">
            <v>1.4042556859028759E-2</v>
          </cell>
        </row>
        <row r="4441">
          <cell r="A4441" t="str">
            <v>L103</v>
          </cell>
          <cell r="I4441" t="str">
            <v>Net</v>
          </cell>
          <cell r="O4441">
            <v>8.9841260587883633E-3</v>
          </cell>
        </row>
        <row r="4442">
          <cell r="A4442" t="str">
            <v>L103</v>
          </cell>
          <cell r="I4442" t="str">
            <v>Net</v>
          </cell>
          <cell r="O4442">
            <v>6.8491866789141551E-3</v>
          </cell>
        </row>
        <row r="4443">
          <cell r="A4443" t="str">
            <v>L103</v>
          </cell>
          <cell r="I4443" t="str">
            <v>Net</v>
          </cell>
          <cell r="O4443">
            <v>1.6235744353634317E-3</v>
          </cell>
        </row>
        <row r="4444">
          <cell r="A4444" t="str">
            <v>L103</v>
          </cell>
          <cell r="I4444" t="str">
            <v>Net</v>
          </cell>
          <cell r="O4444">
            <v>3.4408162819324632E-4</v>
          </cell>
        </row>
        <row r="4445">
          <cell r="A4445" t="str">
            <v>L103</v>
          </cell>
          <cell r="I4445" t="str">
            <v>SC Net</v>
          </cell>
          <cell r="O4445">
            <v>22.146261825918234</v>
          </cell>
        </row>
        <row r="4446">
          <cell r="A4446" t="str">
            <v>L103</v>
          </cell>
          <cell r="I4446" t="str">
            <v>SC Net</v>
          </cell>
          <cell r="O4446">
            <v>41.325978696783231</v>
          </cell>
        </row>
        <row r="4447">
          <cell r="A4447" t="str">
            <v>L103</v>
          </cell>
          <cell r="I4447" t="str">
            <v>SC Net</v>
          </cell>
          <cell r="O4447">
            <v>56.474064311874223</v>
          </cell>
        </row>
        <row r="4448">
          <cell r="A4448" t="str">
            <v>L103</v>
          </cell>
          <cell r="I4448" t="str">
            <v>SC Net</v>
          </cell>
          <cell r="O4448">
            <v>67.436021545315469</v>
          </cell>
        </row>
        <row r="4449">
          <cell r="A4449" t="str">
            <v>L103</v>
          </cell>
          <cell r="I4449" t="str">
            <v>SC Net</v>
          </cell>
          <cell r="O4449">
            <v>75.918045355922914</v>
          </cell>
        </row>
        <row r="4450">
          <cell r="A4450" t="str">
            <v>L103</v>
          </cell>
          <cell r="I4450" t="str">
            <v>SC Net</v>
          </cell>
          <cell r="O4450">
            <v>83.165225338659411</v>
          </cell>
        </row>
        <row r="4451">
          <cell r="A4451" t="str">
            <v>L103</v>
          </cell>
          <cell r="I4451" t="str">
            <v>SC Net</v>
          </cell>
          <cell r="O4451">
            <v>88.979993939618126</v>
          </cell>
        </row>
        <row r="4452">
          <cell r="A4452" t="str">
            <v>L103</v>
          </cell>
          <cell r="I4452" t="str">
            <v>SC Net</v>
          </cell>
          <cell r="O4452">
            <v>93.90895711830143</v>
          </cell>
        </row>
        <row r="4453">
          <cell r="A4453" t="str">
            <v>L103</v>
          </cell>
          <cell r="I4453" t="str">
            <v>SC Net</v>
          </cell>
          <cell r="O4453">
            <v>96.561722041847389</v>
          </cell>
        </row>
        <row r="4454">
          <cell r="A4454" t="str">
            <v>L103</v>
          </cell>
          <cell r="I4454" t="str">
            <v>SC Net</v>
          </cell>
          <cell r="O4454">
            <v>99.461687510210623</v>
          </cell>
        </row>
        <row r="4455">
          <cell r="A4455" t="str">
            <v>L103</v>
          </cell>
          <cell r="I4455" t="str">
            <v>SC Net</v>
          </cell>
          <cell r="O4455">
            <v>101.58752192939232</v>
          </cell>
        </row>
        <row r="4456">
          <cell r="A4456" t="str">
            <v>L103</v>
          </cell>
          <cell r="I4456" t="str">
            <v>SC Net</v>
          </cell>
          <cell r="O4456">
            <v>103.64704219247371</v>
          </cell>
        </row>
        <row r="4457">
          <cell r="A4457" t="str">
            <v>L103</v>
          </cell>
          <cell r="I4457" t="str">
            <v>SC Net</v>
          </cell>
          <cell r="O4457">
            <v>105.37576100466157</v>
          </cell>
        </row>
        <row r="4458">
          <cell r="A4458" t="str">
            <v>L103</v>
          </cell>
          <cell r="I4458" t="str">
            <v>SC Net</v>
          </cell>
          <cell r="O4458">
            <v>107.13139455291119</v>
          </cell>
        </row>
        <row r="4459">
          <cell r="A4459" t="str">
            <v>L103</v>
          </cell>
          <cell r="I4459" t="str">
            <v>SC Net</v>
          </cell>
          <cell r="O4459">
            <v>108.95202772197813</v>
          </cell>
        </row>
        <row r="4460">
          <cell r="A4460" t="str">
            <v>L103</v>
          </cell>
          <cell r="I4460" t="str">
            <v>SC Net</v>
          </cell>
          <cell r="O4460">
            <v>110.61597624913729</v>
          </cell>
        </row>
        <row r="4461">
          <cell r="A4461" t="str">
            <v>L103</v>
          </cell>
          <cell r="I4461" t="str">
            <v>SC Net</v>
          </cell>
          <cell r="O4461">
            <v>112.52002908022456</v>
          </cell>
        </row>
        <row r="4462">
          <cell r="A4462" t="str">
            <v>L103</v>
          </cell>
          <cell r="I4462" t="str">
            <v>SC Net</v>
          </cell>
          <cell r="O4462">
            <v>114.1070173268234</v>
          </cell>
        </row>
        <row r="4463">
          <cell r="A4463" t="str">
            <v>L103</v>
          </cell>
          <cell r="I4463" t="str">
            <v>SC Net</v>
          </cell>
          <cell r="O4463">
            <v>115.85929513991941</v>
          </cell>
        </row>
        <row r="4464">
          <cell r="A4464" t="str">
            <v>L103</v>
          </cell>
          <cell r="I4464" t="str">
            <v>SC Net</v>
          </cell>
          <cell r="O4464">
            <v>117.98852382986519</v>
          </cell>
        </row>
        <row r="4465">
          <cell r="A4465" t="str">
            <v>L103</v>
          </cell>
          <cell r="I4465" t="str">
            <v>SC Net</v>
          </cell>
          <cell r="O4465">
            <v>120.28074239941742</v>
          </cell>
        </row>
        <row r="4466">
          <cell r="A4466" t="str">
            <v>L103</v>
          </cell>
          <cell r="I4466" t="str">
            <v>SC Net</v>
          </cell>
          <cell r="O4466">
            <v>122.62693166726092</v>
          </cell>
        </row>
        <row r="4467">
          <cell r="A4467" t="str">
            <v>L103</v>
          </cell>
          <cell r="I4467" t="str">
            <v>SC Net</v>
          </cell>
          <cell r="O4467">
            <v>125.69765281653825</v>
          </cell>
        </row>
        <row r="4468">
          <cell r="A4468" t="str">
            <v>L103</v>
          </cell>
          <cell r="I4468" t="str">
            <v>SC Net</v>
          </cell>
          <cell r="O4468">
            <v>128.89138241245618</v>
          </cell>
        </row>
        <row r="4469">
          <cell r="A4469" t="str">
            <v>L103</v>
          </cell>
          <cell r="I4469" t="str">
            <v>SC Net</v>
          </cell>
          <cell r="O4469">
            <v>132.40473353261203</v>
          </cell>
        </row>
        <row r="4470">
          <cell r="A4470" t="str">
            <v>L103</v>
          </cell>
          <cell r="I4470" t="str">
            <v>SC Net</v>
          </cell>
          <cell r="O4470">
            <v>136.62220441609946</v>
          </cell>
        </row>
        <row r="4471">
          <cell r="A4471" t="str">
            <v>L103</v>
          </cell>
          <cell r="I4471" t="str">
            <v>SC Net</v>
          </cell>
          <cell r="O4471">
            <v>140.79974713454646</v>
          </cell>
        </row>
        <row r="4472">
          <cell r="A4472" t="str">
            <v>L103</v>
          </cell>
          <cell r="I4472" t="str">
            <v>SC Net</v>
          </cell>
          <cell r="O4472">
            <v>145.7171040522019</v>
          </cell>
        </row>
        <row r="4473">
          <cell r="A4473" t="str">
            <v>L103</v>
          </cell>
          <cell r="I4473" t="str">
            <v>SC Net</v>
          </cell>
          <cell r="O4473">
            <v>150.60785025851402</v>
          </cell>
        </row>
        <row r="4474">
          <cell r="A4474" t="str">
            <v>L103</v>
          </cell>
          <cell r="I4474" t="str">
            <v>SC Net</v>
          </cell>
          <cell r="O4474">
            <v>155.76188196625162</v>
          </cell>
        </row>
        <row r="4475">
          <cell r="A4475" t="str">
            <v>L103</v>
          </cell>
          <cell r="I4475" t="str">
            <v>SC Net</v>
          </cell>
          <cell r="O4475">
            <v>159.28125904776599</v>
          </cell>
        </row>
        <row r="4476">
          <cell r="A4476" t="str">
            <v>L103</v>
          </cell>
          <cell r="I4476" t="str">
            <v>SC Net</v>
          </cell>
          <cell r="O4476">
            <v>160.42838430929001</v>
          </cell>
        </row>
        <row r="4477">
          <cell r="A4477" t="str">
            <v>L103</v>
          </cell>
          <cell r="I4477" t="str">
            <v>SC Net</v>
          </cell>
          <cell r="O4477">
            <v>160.93970993949631</v>
          </cell>
        </row>
        <row r="4478">
          <cell r="A4478" t="str">
            <v>L103</v>
          </cell>
          <cell r="I4478" t="str">
            <v>SC Net</v>
          </cell>
          <cell r="O4478">
            <v>160.83724784328695</v>
          </cell>
        </row>
        <row r="4479">
          <cell r="A4479" t="str">
            <v>L103</v>
          </cell>
          <cell r="I4479" t="str">
            <v>SC Net</v>
          </cell>
          <cell r="O4479">
            <v>160.09219527813639</v>
          </cell>
        </row>
        <row r="4480">
          <cell r="A4480" t="str">
            <v>L103</v>
          </cell>
          <cell r="I4480" t="str">
            <v>SC Net</v>
          </cell>
          <cell r="O4480">
            <v>158.66377890521022</v>
          </cell>
        </row>
        <row r="4481">
          <cell r="A4481" t="str">
            <v>L103</v>
          </cell>
          <cell r="I4481" t="str">
            <v>SC Net</v>
          </cell>
          <cell r="O4481">
            <v>156.49809612635229</v>
          </cell>
        </row>
        <row r="4482">
          <cell r="A4482" t="str">
            <v>L103</v>
          </cell>
          <cell r="I4482" t="str">
            <v>SC Net</v>
          </cell>
          <cell r="O4482">
            <v>153.63116320688502</v>
          </cell>
        </row>
        <row r="4483">
          <cell r="A4483" t="str">
            <v>L103</v>
          </cell>
          <cell r="I4483" t="str">
            <v>SC Net</v>
          </cell>
          <cell r="O4483">
            <v>150.09537265934785</v>
          </cell>
        </row>
        <row r="4484">
          <cell r="A4484" t="str">
            <v>L103</v>
          </cell>
          <cell r="I4484" t="str">
            <v>SC Net</v>
          </cell>
          <cell r="O4484">
            <v>145.9334272260925</v>
          </cell>
        </row>
        <row r="4485">
          <cell r="A4485" t="str">
            <v>L103</v>
          </cell>
          <cell r="I4485" t="str">
            <v>SC Net</v>
          </cell>
          <cell r="O4485">
            <v>141.26273348091311</v>
          </cell>
        </row>
        <row r="4486">
          <cell r="A4486" t="str">
            <v>L103</v>
          </cell>
          <cell r="I4486" t="str">
            <v>SC Net</v>
          </cell>
          <cell r="O4486">
            <v>136.08800921501245</v>
          </cell>
        </row>
        <row r="4487">
          <cell r="A4487" t="str">
            <v>L103</v>
          </cell>
          <cell r="I4487" t="str">
            <v>SC Net</v>
          </cell>
          <cell r="O4487">
            <v>130.49425225824425</v>
          </cell>
        </row>
        <row r="4488">
          <cell r="A4488" t="str">
            <v>L103</v>
          </cell>
          <cell r="I4488" t="str">
            <v>SC Net</v>
          </cell>
          <cell r="O4488">
            <v>124.54898203915813</v>
          </cell>
        </row>
        <row r="4489">
          <cell r="A4489" t="str">
            <v>L103</v>
          </cell>
          <cell r="I4489" t="str">
            <v>SC Net</v>
          </cell>
          <cell r="O4489">
            <v>118.35511017056022</v>
          </cell>
        </row>
        <row r="4490">
          <cell r="A4490" t="str">
            <v>L103</v>
          </cell>
          <cell r="I4490" t="str">
            <v>SC Net</v>
          </cell>
          <cell r="O4490">
            <v>112.00450228586058</v>
          </cell>
        </row>
        <row r="4491">
          <cell r="A4491" t="str">
            <v>L103</v>
          </cell>
          <cell r="I4491" t="str">
            <v>SC Net</v>
          </cell>
          <cell r="O4491">
            <v>105.56648164402257</v>
          </cell>
        </row>
        <row r="4492">
          <cell r="A4492" t="str">
            <v>L103</v>
          </cell>
          <cell r="I4492" t="str">
            <v>SC Net</v>
          </cell>
          <cell r="O4492">
            <v>99.1107514634067</v>
          </cell>
        </row>
        <row r="4493">
          <cell r="A4493" t="str">
            <v>L103</v>
          </cell>
          <cell r="I4493" t="str">
            <v>SC Net</v>
          </cell>
          <cell r="O4493">
            <v>92.671103865812924</v>
          </cell>
        </row>
        <row r="4494">
          <cell r="A4494" t="str">
            <v>L103</v>
          </cell>
          <cell r="I4494" t="str">
            <v>SC Net</v>
          </cell>
          <cell r="O4494">
            <v>86.293332146278161</v>
          </cell>
        </row>
        <row r="4495">
          <cell r="A4495" t="str">
            <v>L103</v>
          </cell>
          <cell r="I4495" t="str">
            <v>SC Net</v>
          </cell>
          <cell r="O4495">
            <v>80.005743311496985</v>
          </cell>
        </row>
        <row r="4496">
          <cell r="A4496" t="str">
            <v>L103</v>
          </cell>
          <cell r="I4496" t="str">
            <v>SC Net</v>
          </cell>
          <cell r="O4496">
            <v>73.857633108563263</v>
          </cell>
        </row>
        <row r="4497">
          <cell r="A4497" t="str">
            <v>L103</v>
          </cell>
          <cell r="I4497" t="str">
            <v>SC Net</v>
          </cell>
          <cell r="O4497">
            <v>67.888698342808112</v>
          </cell>
        </row>
        <row r="4498">
          <cell r="A4498" t="str">
            <v>L103</v>
          </cell>
          <cell r="I4498" t="str">
            <v>SC Net</v>
          </cell>
          <cell r="O4498">
            <v>62.148134181727556</v>
          </cell>
        </row>
        <row r="4499">
          <cell r="A4499" t="str">
            <v>L103</v>
          </cell>
          <cell r="I4499" t="str">
            <v>SC Net</v>
          </cell>
          <cell r="O4499">
            <v>56.658823347832417</v>
          </cell>
        </row>
        <row r="4500">
          <cell r="A4500" t="str">
            <v>L103</v>
          </cell>
          <cell r="I4500" t="str">
            <v>SC Net</v>
          </cell>
          <cell r="O4500">
            <v>51.450627522640332</v>
          </cell>
        </row>
        <row r="4501">
          <cell r="A4501" t="str">
            <v>L103</v>
          </cell>
          <cell r="I4501" t="str">
            <v>SC Net</v>
          </cell>
          <cell r="O4501">
            <v>46.52703140122734</v>
          </cell>
        </row>
        <row r="4502">
          <cell r="A4502" t="str">
            <v>L103</v>
          </cell>
          <cell r="I4502" t="str">
            <v>SC Net</v>
          </cell>
          <cell r="O4502">
            <v>41.891108669534972</v>
          </cell>
        </row>
        <row r="4503">
          <cell r="A4503" t="str">
            <v>L103</v>
          </cell>
          <cell r="I4503" t="str">
            <v>SC Net</v>
          </cell>
          <cell r="O4503">
            <v>37.531644674784729</v>
          </cell>
        </row>
        <row r="4504">
          <cell r="A4504" t="str">
            <v>L103</v>
          </cell>
          <cell r="I4504" t="str">
            <v>SC Net</v>
          </cell>
          <cell r="O4504">
            <v>33.441971452430337</v>
          </cell>
        </row>
        <row r="4505">
          <cell r="A4505" t="str">
            <v>L103</v>
          </cell>
          <cell r="I4505" t="str">
            <v>SC Net</v>
          </cell>
          <cell r="O4505">
            <v>29.616771133674632</v>
          </cell>
        </row>
        <row r="4506">
          <cell r="A4506" t="str">
            <v>L103</v>
          </cell>
          <cell r="I4506" t="str">
            <v>SC Net</v>
          </cell>
          <cell r="O4506">
            <v>26.050959786526469</v>
          </cell>
        </row>
        <row r="4507">
          <cell r="A4507" t="str">
            <v>L103</v>
          </cell>
          <cell r="I4507" t="str">
            <v>SC Net</v>
          </cell>
          <cell r="O4507">
            <v>22.753918785268155</v>
          </cell>
        </row>
        <row r="4508">
          <cell r="A4508" t="str">
            <v>L103</v>
          </cell>
          <cell r="I4508" t="str">
            <v>SC Net</v>
          </cell>
          <cell r="O4508">
            <v>19.724769215299709</v>
          </cell>
        </row>
        <row r="4509">
          <cell r="A4509" t="str">
            <v>L103</v>
          </cell>
          <cell r="I4509" t="str">
            <v>SC Net</v>
          </cell>
          <cell r="O4509">
            <v>16.962062829262823</v>
          </cell>
        </row>
        <row r="4510">
          <cell r="A4510" t="str">
            <v>L103</v>
          </cell>
          <cell r="I4510" t="str">
            <v>SC Net</v>
          </cell>
          <cell r="O4510">
            <v>14.463410698678912</v>
          </cell>
        </row>
        <row r="4511">
          <cell r="A4511" t="str">
            <v>L103</v>
          </cell>
          <cell r="I4511" t="str">
            <v>SC Net</v>
          </cell>
          <cell r="O4511">
            <v>12.225045257601025</v>
          </cell>
        </row>
        <row r="4512">
          <cell r="A4512" t="str">
            <v>L103</v>
          </cell>
          <cell r="I4512" t="str">
            <v>SC Net</v>
          </cell>
          <cell r="O4512">
            <v>10.229632595953721</v>
          </cell>
        </row>
        <row r="4513">
          <cell r="A4513" t="str">
            <v>L103</v>
          </cell>
          <cell r="I4513" t="str">
            <v>SC Net</v>
          </cell>
          <cell r="O4513">
            <v>8.4725084705042182</v>
          </cell>
        </row>
        <row r="4514">
          <cell r="A4514" t="str">
            <v>L103</v>
          </cell>
          <cell r="I4514" t="str">
            <v>SC Net</v>
          </cell>
          <cell r="O4514">
            <v>6.9404663825196637</v>
          </cell>
        </row>
        <row r="4515">
          <cell r="A4515" t="str">
            <v>L103</v>
          </cell>
          <cell r="I4515" t="str">
            <v>SC Net</v>
          </cell>
          <cell r="O4515">
            <v>5.6180868682310132</v>
          </cell>
        </row>
        <row r="4516">
          <cell r="A4516" t="str">
            <v>L103</v>
          </cell>
          <cell r="I4516" t="str">
            <v>SC Net</v>
          </cell>
          <cell r="O4516">
            <v>4.4922786687918288</v>
          </cell>
        </row>
        <row r="4517">
          <cell r="A4517" t="str">
            <v>L103</v>
          </cell>
          <cell r="I4517" t="str">
            <v>SC Net</v>
          </cell>
          <cell r="O4517">
            <v>3.5463828334871819</v>
          </cell>
        </row>
        <row r="4518">
          <cell r="A4518" t="str">
            <v>L103</v>
          </cell>
          <cell r="I4518" t="str">
            <v>SC Net</v>
          </cell>
          <cell r="O4518">
            <v>2.7628460959215233</v>
          </cell>
        </row>
        <row r="4519">
          <cell r="A4519" t="str">
            <v>L103</v>
          </cell>
          <cell r="I4519" t="str">
            <v>SC Net</v>
          </cell>
          <cell r="O4519">
            <v>2.1228794234607067</v>
          </cell>
        </row>
        <row r="4520">
          <cell r="A4520" t="str">
            <v>L103</v>
          </cell>
          <cell r="I4520" t="str">
            <v>SC Net</v>
          </cell>
          <cell r="O4520">
            <v>1.609350200163119</v>
          </cell>
        </row>
        <row r="4521">
          <cell r="A4521" t="str">
            <v>L103</v>
          </cell>
          <cell r="I4521" t="str">
            <v>SC Net</v>
          </cell>
          <cell r="O4521">
            <v>1.2024145403096367</v>
          </cell>
        </row>
        <row r="4522">
          <cell r="A4522" t="str">
            <v>L103</v>
          </cell>
          <cell r="I4522" t="str">
            <v>SC Net</v>
          </cell>
          <cell r="O4522">
            <v>0.88552846590959478</v>
          </cell>
        </row>
        <row r="4523">
          <cell r="A4523" t="str">
            <v>L103</v>
          </cell>
          <cell r="I4523" t="str">
            <v>SC Net</v>
          </cell>
          <cell r="O4523">
            <v>0.64194292233011452</v>
          </cell>
        </row>
        <row r="4524">
          <cell r="A4524" t="str">
            <v>L103</v>
          </cell>
          <cell r="I4524" t="str">
            <v>SC Net</v>
          </cell>
          <cell r="O4524">
            <v>0.45970557211570795</v>
          </cell>
        </row>
        <row r="4525">
          <cell r="A4525" t="str">
            <v>L103</v>
          </cell>
          <cell r="I4525" t="str">
            <v>SC Net</v>
          </cell>
          <cell r="O4525">
            <v>0.32396860851909592</v>
          </cell>
        </row>
        <row r="4526">
          <cell r="A4526" t="str">
            <v>L103</v>
          </cell>
          <cell r="I4526" t="str">
            <v>SC Net</v>
          </cell>
          <cell r="O4526">
            <v>0.22556490971911766</v>
          </cell>
        </row>
        <row r="4527">
          <cell r="A4527" t="str">
            <v>L103</v>
          </cell>
          <cell r="I4527" t="str">
            <v>SC Net</v>
          </cell>
          <cell r="O4527">
            <v>0.15476689289609327</v>
          </cell>
        </row>
        <row r="4528">
          <cell r="A4528" t="str">
            <v>L103</v>
          </cell>
          <cell r="I4528" t="str">
            <v>SC Net</v>
          </cell>
          <cell r="O4528">
            <v>0.10488213972960964</v>
          </cell>
        </row>
        <row r="4529">
          <cell r="A4529" t="str">
            <v>L103</v>
          </cell>
          <cell r="I4529" t="str">
            <v>SC Net</v>
          </cell>
          <cell r="O4529">
            <v>7.0492012413270938E-2</v>
          </cell>
        </row>
        <row r="4530">
          <cell r="A4530" t="str">
            <v>L103</v>
          </cell>
          <cell r="I4530" t="str">
            <v>SC Net</v>
          </cell>
          <cell r="O4530">
            <v>4.6468207399012654E-2</v>
          </cell>
        </row>
        <row r="4531">
          <cell r="A4531" t="str">
            <v>L103</v>
          </cell>
          <cell r="I4531" t="str">
            <v>SC Net</v>
          </cell>
          <cell r="O4531">
            <v>3.0509915206360254E-2</v>
          </cell>
        </row>
        <row r="4532">
          <cell r="A4532" t="str">
            <v>L103</v>
          </cell>
          <cell r="I4532" t="str">
            <v>SC Net</v>
          </cell>
          <cell r="O4532">
            <v>1.951358495626309E-2</v>
          </cell>
        </row>
        <row r="4533">
          <cell r="A4533" t="str">
            <v>L103</v>
          </cell>
          <cell r="I4533" t="str">
            <v>SC Net</v>
          </cell>
          <cell r="O4533">
            <v>1.2909837924413468E-2</v>
          </cell>
        </row>
        <row r="4534">
          <cell r="A4534" t="str">
            <v>L103</v>
          </cell>
          <cell r="I4534" t="str">
            <v>SC Net</v>
          </cell>
          <cell r="O4534">
            <v>8.4618484183997932E-3</v>
          </cell>
        </row>
        <row r="4535">
          <cell r="A4535" t="str">
            <v>L103</v>
          </cell>
          <cell r="I4535" t="str">
            <v>SC Net</v>
          </cell>
          <cell r="O4535">
            <v>5.5240584495033496E-3</v>
          </cell>
        </row>
        <row r="4536">
          <cell r="A4536" t="str">
            <v>L103</v>
          </cell>
          <cell r="I4536" t="str">
            <v>SC Net</v>
          </cell>
          <cell r="O4536">
            <v>3.3636669245324857E-3</v>
          </cell>
        </row>
        <row r="4537">
          <cell r="A4537" t="str">
            <v>L103</v>
          </cell>
          <cell r="I4537" t="str">
            <v>SC Net</v>
          </cell>
          <cell r="O4537">
            <v>2.6616903165650723E-3</v>
          </cell>
        </row>
        <row r="4538">
          <cell r="A4538" t="str">
            <v>L103</v>
          </cell>
          <cell r="I4538" t="str">
            <v>SC Net</v>
          </cell>
          <cell r="O4538">
            <v>1.3691022657138403E-3</v>
          </cell>
        </row>
        <row r="4539">
          <cell r="A4539" t="str">
            <v>L103</v>
          </cell>
          <cell r="I4539" t="str">
            <v>SC Net</v>
          </cell>
          <cell r="O4539">
            <v>8.6469211519274545E-4</v>
          </cell>
        </row>
        <row r="4540">
          <cell r="A4540" t="str">
            <v>L103</v>
          </cell>
          <cell r="I4540" t="str">
            <v>SC Net</v>
          </cell>
          <cell r="O4540">
            <v>6.9902432224339638E-4</v>
          </cell>
        </row>
        <row r="4541">
          <cell r="A4541" t="str">
            <v>L103</v>
          </cell>
          <cell r="I4541" t="str">
            <v>SC Net</v>
          </cell>
          <cell r="O4541">
            <v>1.5681934213276354E-4</v>
          </cell>
        </row>
        <row r="4542">
          <cell r="A4542" t="str">
            <v>L103</v>
          </cell>
          <cell r="I4542" t="str">
            <v>SC Net</v>
          </cell>
          <cell r="O4542">
            <v>4.2740021462271177E-5</v>
          </cell>
        </row>
        <row r="4543">
          <cell r="A4543" t="str">
            <v>L103</v>
          </cell>
          <cell r="I4543" t="str">
            <v>APBO Net</v>
          </cell>
          <cell r="O4543">
            <v>0</v>
          </cell>
        </row>
        <row r="4544">
          <cell r="A4544" t="str">
            <v>L103</v>
          </cell>
          <cell r="I4544" t="str">
            <v>APBO Net</v>
          </cell>
          <cell r="O4544">
            <v>5329817.8383177957</v>
          </cell>
        </row>
        <row r="4545">
          <cell r="A4545" t="str">
            <v>L103</v>
          </cell>
          <cell r="I4545" t="str">
            <v>APBO Net</v>
          </cell>
          <cell r="O4545">
            <v>5301686.1909340853</v>
          </cell>
        </row>
        <row r="4546">
          <cell r="A4546" t="str">
            <v>L103</v>
          </cell>
          <cell r="I4546" t="str">
            <v>APBO Net</v>
          </cell>
          <cell r="O4546">
            <v>5208318.55346407</v>
          </cell>
        </row>
        <row r="4547">
          <cell r="A4547" t="str">
            <v>L103</v>
          </cell>
          <cell r="I4547" t="str">
            <v>APBO Net</v>
          </cell>
          <cell r="O4547">
            <v>5011852.2067209044</v>
          </cell>
        </row>
        <row r="4548">
          <cell r="A4548" t="str">
            <v>L103</v>
          </cell>
          <cell r="I4548" t="str">
            <v>APBO Net</v>
          </cell>
          <cell r="O4548">
            <v>4780427.9935867917</v>
          </cell>
        </row>
        <row r="4549">
          <cell r="A4549" t="str">
            <v>L103</v>
          </cell>
          <cell r="I4549" t="str">
            <v>APBO Net</v>
          </cell>
          <cell r="O4549">
            <v>4476138.7237281865</v>
          </cell>
        </row>
        <row r="4550">
          <cell r="A4550" t="str">
            <v>L103</v>
          </cell>
          <cell r="I4550" t="str">
            <v>APBO Net</v>
          </cell>
          <cell r="O4550">
            <v>4150913.8188249473</v>
          </cell>
        </row>
        <row r="4551">
          <cell r="A4551" t="str">
            <v>L103</v>
          </cell>
          <cell r="I4551" t="str">
            <v>APBO Net</v>
          </cell>
          <cell r="O4551">
            <v>3806192.4228834608</v>
          </cell>
        </row>
        <row r="4552">
          <cell r="A4552" t="str">
            <v>L103</v>
          </cell>
          <cell r="I4552" t="str">
            <v>APBO Net</v>
          </cell>
          <cell r="O4552">
            <v>3461159.9396298476</v>
          </cell>
        </row>
        <row r="4553">
          <cell r="A4553" t="str">
            <v>L103</v>
          </cell>
          <cell r="I4553" t="str">
            <v>APBO Net</v>
          </cell>
          <cell r="O4553">
            <v>3124425.5986437472</v>
          </cell>
        </row>
        <row r="4554">
          <cell r="A4554" t="str">
            <v>L103</v>
          </cell>
          <cell r="I4554" t="str">
            <v>APBO Net</v>
          </cell>
          <cell r="O4554">
            <v>2802001.6945968228</v>
          </cell>
        </row>
        <row r="4555">
          <cell r="A4555" t="str">
            <v>L103</v>
          </cell>
          <cell r="I4555" t="str">
            <v>APBO Net</v>
          </cell>
          <cell r="O4555">
            <v>2495146.5854981588</v>
          </cell>
        </row>
        <row r="4556">
          <cell r="A4556" t="str">
            <v>L103</v>
          </cell>
          <cell r="I4556" t="str">
            <v>APBO Net</v>
          </cell>
          <cell r="O4556">
            <v>2208758.5298744566</v>
          </cell>
        </row>
        <row r="4557">
          <cell r="A4557" t="str">
            <v>L103</v>
          </cell>
          <cell r="I4557" t="str">
            <v>APBO Net</v>
          </cell>
          <cell r="O4557">
            <v>1943992.902241684</v>
          </cell>
        </row>
        <row r="4558">
          <cell r="A4558" t="str">
            <v>L103</v>
          </cell>
          <cell r="I4558" t="str">
            <v>APBO Net</v>
          </cell>
          <cell r="O4558">
            <v>1697869.0722967272</v>
          </cell>
        </row>
        <row r="4559">
          <cell r="A4559" t="str">
            <v>L103</v>
          </cell>
          <cell r="I4559" t="str">
            <v>APBO Net</v>
          </cell>
          <cell r="O4559">
            <v>1475591.9190079812</v>
          </cell>
        </row>
        <row r="4560">
          <cell r="A4560" t="str">
            <v>L103</v>
          </cell>
          <cell r="I4560" t="str">
            <v>APBO Net</v>
          </cell>
          <cell r="O4560">
            <v>1275319.8333572573</v>
          </cell>
        </row>
        <row r="4561">
          <cell r="A4561" t="str">
            <v>L103</v>
          </cell>
          <cell r="I4561" t="str">
            <v>APBO Net</v>
          </cell>
          <cell r="O4561">
            <v>1095754.5694568595</v>
          </cell>
        </row>
        <row r="4562">
          <cell r="A4562" t="str">
            <v>L103</v>
          </cell>
          <cell r="I4562" t="str">
            <v>APBO Net</v>
          </cell>
          <cell r="O4562">
            <v>935658.77193345572</v>
          </cell>
        </row>
        <row r="4563">
          <cell r="A4563" t="str">
            <v>L103</v>
          </cell>
          <cell r="I4563" t="str">
            <v>APBO Net</v>
          </cell>
          <cell r="O4563">
            <v>796645.4843762496</v>
          </cell>
        </row>
        <row r="4564">
          <cell r="A4564" t="str">
            <v>L103</v>
          </cell>
          <cell r="I4564" t="str">
            <v>APBO Net</v>
          </cell>
          <cell r="O4564">
            <v>674300.61692098621</v>
          </cell>
        </row>
        <row r="4565">
          <cell r="A4565" t="str">
            <v>L103</v>
          </cell>
          <cell r="I4565" t="str">
            <v>APBO Net</v>
          </cell>
          <cell r="O4565">
            <v>567750.72535208822</v>
          </cell>
        </row>
        <row r="4566">
          <cell r="A4566" t="str">
            <v>L103</v>
          </cell>
          <cell r="I4566" t="str">
            <v>APBO Net</v>
          </cell>
          <cell r="O4566">
            <v>475750.20680231857</v>
          </cell>
        </row>
        <row r="4567">
          <cell r="A4567" t="str">
            <v>L103</v>
          </cell>
          <cell r="I4567" t="str">
            <v>APBO Net</v>
          </cell>
          <cell r="O4567">
            <v>396761.32194164925</v>
          </cell>
        </row>
        <row r="4568">
          <cell r="A4568" t="str">
            <v>L103</v>
          </cell>
          <cell r="I4568" t="str">
            <v>APBO Net</v>
          </cell>
          <cell r="O4568">
            <v>329227.31557027012</v>
          </cell>
        </row>
        <row r="4569">
          <cell r="A4569" t="str">
            <v>L103</v>
          </cell>
          <cell r="I4569" t="str">
            <v>APBO Net</v>
          </cell>
          <cell r="O4569">
            <v>272509.89309576369</v>
          </cell>
        </row>
        <row r="4570">
          <cell r="A4570" t="str">
            <v>L103</v>
          </cell>
          <cell r="I4570" t="str">
            <v>APBO Net</v>
          </cell>
          <cell r="O4570">
            <v>223954.68102566138</v>
          </cell>
        </row>
        <row r="4571">
          <cell r="A4571" t="str">
            <v>L103</v>
          </cell>
          <cell r="I4571" t="str">
            <v>APBO Net</v>
          </cell>
          <cell r="O4571">
            <v>183848.1338596759</v>
          </cell>
        </row>
        <row r="4572">
          <cell r="A4572" t="str">
            <v>L103</v>
          </cell>
          <cell r="I4572" t="str">
            <v>APBO Net</v>
          </cell>
          <cell r="O4572">
            <v>149964.33149624491</v>
          </cell>
        </row>
        <row r="4573">
          <cell r="A4573" t="str">
            <v>L103</v>
          </cell>
          <cell r="I4573" t="str">
            <v>APBO Net</v>
          </cell>
          <cell r="O4573">
            <v>121765.30703485223</v>
          </cell>
        </row>
        <row r="4574">
          <cell r="A4574" t="str">
            <v>L103</v>
          </cell>
          <cell r="I4574" t="str">
            <v>APBO Net</v>
          </cell>
          <cell r="O4574">
            <v>97342.859162985624</v>
          </cell>
        </row>
        <row r="4575">
          <cell r="A4575" t="str">
            <v>L103</v>
          </cell>
          <cell r="I4575" t="str">
            <v>APBO Net</v>
          </cell>
          <cell r="O4575">
            <v>76247.9843332499</v>
          </cell>
        </row>
        <row r="4576">
          <cell r="A4576" t="str">
            <v>L103</v>
          </cell>
          <cell r="I4576" t="str">
            <v>APBO Net</v>
          </cell>
          <cell r="O4576">
            <v>59174.501447396317</v>
          </cell>
        </row>
        <row r="4577">
          <cell r="A4577" t="str">
            <v>L103</v>
          </cell>
          <cell r="I4577" t="str">
            <v>APBO Net</v>
          </cell>
          <cell r="O4577">
            <v>45493.994551183023</v>
          </cell>
        </row>
        <row r="4578">
          <cell r="A4578" t="str">
            <v>L103</v>
          </cell>
          <cell r="I4578" t="str">
            <v>APBO Net</v>
          </cell>
          <cell r="O4578">
            <v>34668.571789306247</v>
          </cell>
        </row>
        <row r="4579">
          <cell r="A4579" t="str">
            <v>L103</v>
          </cell>
          <cell r="I4579" t="str">
            <v>APBO Net</v>
          </cell>
          <cell r="O4579">
            <v>26155.123553756486</v>
          </cell>
        </row>
        <row r="4580">
          <cell r="A4580" t="str">
            <v>L103</v>
          </cell>
          <cell r="I4580" t="str">
            <v>APBO Net</v>
          </cell>
          <cell r="O4580">
            <v>19548.900665196856</v>
          </cell>
        </row>
        <row r="4581">
          <cell r="A4581" t="str">
            <v>L103</v>
          </cell>
          <cell r="I4581" t="str">
            <v>APBO Net</v>
          </cell>
          <cell r="O4581">
            <v>14461.414622264758</v>
          </cell>
        </row>
        <row r="4582">
          <cell r="A4582" t="str">
            <v>L103</v>
          </cell>
          <cell r="I4582" t="str">
            <v>APBO Net</v>
          </cell>
          <cell r="O4582">
            <v>10578.346705069902</v>
          </cell>
        </row>
        <row r="4583">
          <cell r="A4583" t="str">
            <v>L103</v>
          </cell>
          <cell r="I4583" t="str">
            <v>APBO Net</v>
          </cell>
          <cell r="O4583">
            <v>7692.7081788215537</v>
          </cell>
        </row>
        <row r="4584">
          <cell r="A4584" t="str">
            <v>L103</v>
          </cell>
          <cell r="I4584" t="str">
            <v>APBO Net</v>
          </cell>
          <cell r="O4584">
            <v>5533.6810783390983</v>
          </cell>
        </row>
        <row r="4585">
          <cell r="A4585" t="str">
            <v>L103</v>
          </cell>
          <cell r="I4585" t="str">
            <v>APBO Net</v>
          </cell>
          <cell r="O4585">
            <v>3930.2212064964224</v>
          </cell>
        </row>
        <row r="4586">
          <cell r="A4586" t="str">
            <v>L103</v>
          </cell>
          <cell r="I4586" t="str">
            <v>APBO Net</v>
          </cell>
          <cell r="O4586">
            <v>2754.8873071525099</v>
          </cell>
        </row>
        <row r="4587">
          <cell r="A4587" t="str">
            <v>L103</v>
          </cell>
          <cell r="I4587" t="str">
            <v>APBO Net</v>
          </cell>
          <cell r="O4587">
            <v>1905.1557510765965</v>
          </cell>
        </row>
        <row r="4588">
          <cell r="A4588" t="str">
            <v>L103</v>
          </cell>
          <cell r="I4588" t="str">
            <v>APBO Net</v>
          </cell>
          <cell r="O4588">
            <v>1299.8539798368608</v>
          </cell>
        </row>
        <row r="4589">
          <cell r="A4589" t="str">
            <v>L103</v>
          </cell>
          <cell r="I4589" t="str">
            <v>APBO Net</v>
          </cell>
          <cell r="O4589">
            <v>875.56277438197264</v>
          </cell>
        </row>
        <row r="4590">
          <cell r="A4590" t="str">
            <v>L103</v>
          </cell>
          <cell r="I4590" t="str">
            <v>APBO Net</v>
          </cell>
          <cell r="O4590">
            <v>582.29368146536103</v>
          </cell>
        </row>
        <row r="4591">
          <cell r="A4591" t="str">
            <v>L103</v>
          </cell>
          <cell r="I4591" t="str">
            <v>APBO Net</v>
          </cell>
          <cell r="O4591">
            <v>381.78827283973209</v>
          </cell>
        </row>
        <row r="4592">
          <cell r="A4592" t="str">
            <v>L103</v>
          </cell>
          <cell r="I4592" t="str">
            <v>APBO Net</v>
          </cell>
          <cell r="O4592">
            <v>247.51617423856749</v>
          </cell>
        </row>
        <row r="4593">
          <cell r="A4593" t="str">
            <v>L103</v>
          </cell>
          <cell r="I4593" t="str">
            <v>APBO Net</v>
          </cell>
          <cell r="O4593">
            <v>158.86158149740203</v>
          </cell>
        </row>
        <row r="4594">
          <cell r="A4594" t="str">
            <v>L103</v>
          </cell>
          <cell r="I4594" t="str">
            <v>APBO Net</v>
          </cell>
          <cell r="O4594">
            <v>100.63238714401119</v>
          </cell>
        </row>
        <row r="4595">
          <cell r="A4595" t="str">
            <v>L103</v>
          </cell>
          <cell r="I4595" t="str">
            <v>APBO Net</v>
          </cell>
          <cell r="O4595">
            <v>62.354319665438766</v>
          </cell>
        </row>
        <row r="4596">
          <cell r="A4596" t="str">
            <v>L103</v>
          </cell>
          <cell r="I4596" t="str">
            <v>APBO Net</v>
          </cell>
          <cell r="O4596">
            <v>38.408274409679713</v>
          </cell>
        </row>
        <row r="4597">
          <cell r="A4597" t="str">
            <v>L103</v>
          </cell>
          <cell r="I4597" t="str">
            <v>APBO Net</v>
          </cell>
          <cell r="O4597">
            <v>23.564900537459216</v>
          </cell>
        </row>
        <row r="4598">
          <cell r="A4598" t="str">
            <v>L103</v>
          </cell>
          <cell r="I4598" t="str">
            <v>APBO Net</v>
          </cell>
          <cell r="O4598">
            <v>14.409611675912624</v>
          </cell>
        </row>
        <row r="4599">
          <cell r="A4599" t="str">
            <v>L103</v>
          </cell>
          <cell r="I4599" t="str">
            <v>APBO Net</v>
          </cell>
          <cell r="O4599">
            <v>8.5293989860304631</v>
          </cell>
        </row>
        <row r="4600">
          <cell r="A4600" t="str">
            <v>L103</v>
          </cell>
          <cell r="I4600" t="str">
            <v>APBO Net</v>
          </cell>
          <cell r="O4600">
            <v>5.0992022040050511</v>
          </cell>
        </row>
        <row r="4601">
          <cell r="A4601" t="str">
            <v>L103</v>
          </cell>
          <cell r="I4601" t="str">
            <v>APBO Net</v>
          </cell>
          <cell r="O4601">
            <v>3.0888031289599613</v>
          </cell>
        </row>
        <row r="4602">
          <cell r="A4602" t="str">
            <v>L103</v>
          </cell>
          <cell r="I4602" t="str">
            <v>APBO Net</v>
          </cell>
          <cell r="O4602">
            <v>1.4725890618574502</v>
          </cell>
        </row>
        <row r="4603">
          <cell r="A4603" t="str">
            <v>L103</v>
          </cell>
          <cell r="I4603" t="str">
            <v>APBO Net</v>
          </cell>
          <cell r="O4603">
            <v>0.84282872822448907</v>
          </cell>
        </row>
        <row r="4604">
          <cell r="A4604" t="str">
            <v>L103</v>
          </cell>
          <cell r="I4604" t="str">
            <v>APBO Net</v>
          </cell>
          <cell r="O4604">
            <v>0.1927791118232714</v>
          </cell>
        </row>
        <row r="4605">
          <cell r="A4605" t="str">
            <v>L103</v>
          </cell>
          <cell r="I4605" t="str">
            <v>Gross</v>
          </cell>
          <cell r="O4605">
            <v>0</v>
          </cell>
        </row>
        <row r="4606">
          <cell r="A4606" t="str">
            <v>L103</v>
          </cell>
          <cell r="I4606" t="str">
            <v>Gross</v>
          </cell>
          <cell r="O4606">
            <v>5329817.8383177957</v>
          </cell>
        </row>
        <row r="4607">
          <cell r="A4607" t="str">
            <v>L103</v>
          </cell>
          <cell r="I4607" t="str">
            <v>Gross</v>
          </cell>
          <cell r="O4607">
            <v>5301686.1909340853</v>
          </cell>
        </row>
        <row r="4608">
          <cell r="A4608" t="str">
            <v>L103</v>
          </cell>
          <cell r="I4608" t="str">
            <v>Gross</v>
          </cell>
          <cell r="O4608">
            <v>5208318.55346407</v>
          </cell>
        </row>
        <row r="4609">
          <cell r="A4609" t="str">
            <v>L103</v>
          </cell>
          <cell r="I4609" t="str">
            <v>Gross</v>
          </cell>
          <cell r="O4609">
            <v>5011852.2067209044</v>
          </cell>
        </row>
        <row r="4610">
          <cell r="A4610" t="str">
            <v>L103</v>
          </cell>
          <cell r="I4610" t="str">
            <v>Gross</v>
          </cell>
          <cell r="O4610">
            <v>4780427.9935867917</v>
          </cell>
        </row>
        <row r="4611">
          <cell r="A4611" t="str">
            <v>L103</v>
          </cell>
          <cell r="I4611" t="str">
            <v>Gross</v>
          </cell>
          <cell r="O4611">
            <v>4476138.7237281865</v>
          </cell>
        </row>
        <row r="4612">
          <cell r="A4612" t="str">
            <v>L103</v>
          </cell>
          <cell r="I4612" t="str">
            <v>Gross</v>
          </cell>
          <cell r="O4612">
            <v>4150913.8188249473</v>
          </cell>
        </row>
        <row r="4613">
          <cell r="A4613" t="str">
            <v>L103</v>
          </cell>
          <cell r="I4613" t="str">
            <v>Gross</v>
          </cell>
          <cell r="O4613">
            <v>3806192.4228834608</v>
          </cell>
        </row>
        <row r="4614">
          <cell r="A4614" t="str">
            <v>L103</v>
          </cell>
          <cell r="I4614" t="str">
            <v>Gross</v>
          </cell>
          <cell r="O4614">
            <v>3461159.9396298476</v>
          </cell>
        </row>
        <row r="4615">
          <cell r="A4615" t="str">
            <v>L103</v>
          </cell>
          <cell r="I4615" t="str">
            <v>Gross</v>
          </cell>
          <cell r="O4615">
            <v>3124425.5986437472</v>
          </cell>
        </row>
        <row r="4616">
          <cell r="A4616" t="str">
            <v>L103</v>
          </cell>
          <cell r="I4616" t="str">
            <v>Gross</v>
          </cell>
          <cell r="O4616">
            <v>2802001.6945968228</v>
          </cell>
        </row>
        <row r="4617">
          <cell r="A4617" t="str">
            <v>L103</v>
          </cell>
          <cell r="I4617" t="str">
            <v>Gross</v>
          </cell>
          <cell r="O4617">
            <v>2495146.5854981588</v>
          </cell>
        </row>
        <row r="4618">
          <cell r="A4618" t="str">
            <v>L103</v>
          </cell>
          <cell r="I4618" t="str">
            <v>Gross</v>
          </cell>
          <cell r="O4618">
            <v>2208758.5298744566</v>
          </cell>
        </row>
        <row r="4619">
          <cell r="A4619" t="str">
            <v>L103</v>
          </cell>
          <cell r="I4619" t="str">
            <v>Gross</v>
          </cell>
          <cell r="O4619">
            <v>1943992.902241684</v>
          </cell>
        </row>
        <row r="4620">
          <cell r="A4620" t="str">
            <v>L103</v>
          </cell>
          <cell r="I4620" t="str">
            <v>Gross</v>
          </cell>
          <cell r="O4620">
            <v>1697869.0722967272</v>
          </cell>
        </row>
        <row r="4621">
          <cell r="A4621" t="str">
            <v>L103</v>
          </cell>
          <cell r="I4621" t="str">
            <v>Gross</v>
          </cell>
          <cell r="O4621">
            <v>1475591.9190079812</v>
          </cell>
        </row>
        <row r="4622">
          <cell r="A4622" t="str">
            <v>L103</v>
          </cell>
          <cell r="I4622" t="str">
            <v>Gross</v>
          </cell>
          <cell r="O4622">
            <v>1275319.8333572573</v>
          </cell>
        </row>
        <row r="4623">
          <cell r="A4623" t="str">
            <v>L103</v>
          </cell>
          <cell r="I4623" t="str">
            <v>Gross</v>
          </cell>
          <cell r="O4623">
            <v>1095754.5694568595</v>
          </cell>
        </row>
        <row r="4624">
          <cell r="A4624" t="str">
            <v>L103</v>
          </cell>
          <cell r="I4624" t="str">
            <v>Gross</v>
          </cell>
          <cell r="O4624">
            <v>935658.77193345572</v>
          </cell>
        </row>
        <row r="4625">
          <cell r="A4625" t="str">
            <v>L103</v>
          </cell>
          <cell r="I4625" t="str">
            <v>Gross</v>
          </cell>
          <cell r="O4625">
            <v>796645.4843762496</v>
          </cell>
        </row>
        <row r="4626">
          <cell r="A4626" t="str">
            <v>L103</v>
          </cell>
          <cell r="I4626" t="str">
            <v>Gross</v>
          </cell>
          <cell r="O4626">
            <v>674300.61692098621</v>
          </cell>
        </row>
        <row r="4627">
          <cell r="A4627" t="str">
            <v>L103</v>
          </cell>
          <cell r="I4627" t="str">
            <v>Gross</v>
          </cell>
          <cell r="O4627">
            <v>567750.72535208822</v>
          </cell>
        </row>
        <row r="4628">
          <cell r="A4628" t="str">
            <v>L103</v>
          </cell>
          <cell r="I4628" t="str">
            <v>Gross</v>
          </cell>
          <cell r="O4628">
            <v>475750.20680231857</v>
          </cell>
        </row>
        <row r="4629">
          <cell r="A4629" t="str">
            <v>L103</v>
          </cell>
          <cell r="I4629" t="str">
            <v>Gross</v>
          </cell>
          <cell r="O4629">
            <v>396761.32194164925</v>
          </cell>
        </row>
        <row r="4630">
          <cell r="A4630" t="str">
            <v>L103</v>
          </cell>
          <cell r="I4630" t="str">
            <v>Gross</v>
          </cell>
          <cell r="O4630">
            <v>329227.31557027012</v>
          </cell>
        </row>
        <row r="4631">
          <cell r="A4631" t="str">
            <v>L103</v>
          </cell>
          <cell r="I4631" t="str">
            <v>Gross</v>
          </cell>
          <cell r="O4631">
            <v>272509.89309576369</v>
          </cell>
        </row>
        <row r="4632">
          <cell r="A4632" t="str">
            <v>L103</v>
          </cell>
          <cell r="I4632" t="str">
            <v>Gross</v>
          </cell>
          <cell r="O4632">
            <v>223954.68102566138</v>
          </cell>
        </row>
        <row r="4633">
          <cell r="A4633" t="str">
            <v>L103</v>
          </cell>
          <cell r="I4633" t="str">
            <v>Gross</v>
          </cell>
          <cell r="O4633">
            <v>183848.1338596759</v>
          </cell>
        </row>
        <row r="4634">
          <cell r="A4634" t="str">
            <v>L103</v>
          </cell>
          <cell r="I4634" t="str">
            <v>Gross</v>
          </cell>
          <cell r="O4634">
            <v>149964.33149624491</v>
          </cell>
        </row>
        <row r="4635">
          <cell r="A4635" t="str">
            <v>L103</v>
          </cell>
          <cell r="I4635" t="str">
            <v>Gross</v>
          </cell>
          <cell r="O4635">
            <v>121765.30703485223</v>
          </cell>
        </row>
        <row r="4636">
          <cell r="A4636" t="str">
            <v>L103</v>
          </cell>
          <cell r="I4636" t="str">
            <v>Gross</v>
          </cell>
          <cell r="O4636">
            <v>97342.859162985624</v>
          </cell>
        </row>
        <row r="4637">
          <cell r="A4637" t="str">
            <v>L103</v>
          </cell>
          <cell r="I4637" t="str">
            <v>Gross</v>
          </cell>
          <cell r="O4637">
            <v>76247.9843332499</v>
          </cell>
        </row>
        <row r="4638">
          <cell r="A4638" t="str">
            <v>L103</v>
          </cell>
          <cell r="I4638" t="str">
            <v>Gross</v>
          </cell>
          <cell r="O4638">
            <v>59174.501447396317</v>
          </cell>
        </row>
        <row r="4639">
          <cell r="A4639" t="str">
            <v>L103</v>
          </cell>
          <cell r="I4639" t="str">
            <v>Gross</v>
          </cell>
          <cell r="O4639">
            <v>45493.994551183023</v>
          </cell>
        </row>
        <row r="4640">
          <cell r="A4640" t="str">
            <v>L103</v>
          </cell>
          <cell r="I4640" t="str">
            <v>Gross</v>
          </cell>
          <cell r="O4640">
            <v>34668.571789306247</v>
          </cell>
        </row>
        <row r="4641">
          <cell r="A4641" t="str">
            <v>L103</v>
          </cell>
          <cell r="I4641" t="str">
            <v>Gross</v>
          </cell>
          <cell r="O4641">
            <v>26155.123553756486</v>
          </cell>
        </row>
        <row r="4642">
          <cell r="A4642" t="str">
            <v>L103</v>
          </cell>
          <cell r="I4642" t="str">
            <v>Gross</v>
          </cell>
          <cell r="O4642">
            <v>19548.900665196856</v>
          </cell>
        </row>
        <row r="4643">
          <cell r="A4643" t="str">
            <v>L103</v>
          </cell>
          <cell r="I4643" t="str">
            <v>Gross</v>
          </cell>
          <cell r="O4643">
            <v>14461.414622264758</v>
          </cell>
        </row>
        <row r="4644">
          <cell r="A4644" t="str">
            <v>L103</v>
          </cell>
          <cell r="I4644" t="str">
            <v>Gross</v>
          </cell>
          <cell r="O4644">
            <v>10578.346705069902</v>
          </cell>
        </row>
        <row r="4645">
          <cell r="A4645" t="str">
            <v>L103</v>
          </cell>
          <cell r="I4645" t="str">
            <v>Gross</v>
          </cell>
          <cell r="O4645">
            <v>7692.7081788215537</v>
          </cell>
        </row>
        <row r="4646">
          <cell r="A4646" t="str">
            <v>L103</v>
          </cell>
          <cell r="I4646" t="str">
            <v>Gross</v>
          </cell>
          <cell r="O4646">
            <v>5533.6810783390983</v>
          </cell>
        </row>
        <row r="4647">
          <cell r="A4647" t="str">
            <v>L103</v>
          </cell>
          <cell r="I4647" t="str">
            <v>Gross</v>
          </cell>
          <cell r="O4647">
            <v>3930.2212064964224</v>
          </cell>
        </row>
        <row r="4648">
          <cell r="A4648" t="str">
            <v>L103</v>
          </cell>
          <cell r="I4648" t="str">
            <v>Gross</v>
          </cell>
          <cell r="O4648">
            <v>2754.8873071525099</v>
          </cell>
        </row>
        <row r="4649">
          <cell r="A4649" t="str">
            <v>L103</v>
          </cell>
          <cell r="I4649" t="str">
            <v>Gross</v>
          </cell>
          <cell r="O4649">
            <v>1905.1557510765965</v>
          </cell>
        </row>
        <row r="4650">
          <cell r="A4650" t="str">
            <v>L103</v>
          </cell>
          <cell r="I4650" t="str">
            <v>Gross</v>
          </cell>
          <cell r="O4650">
            <v>1299.8539798368608</v>
          </cell>
        </row>
        <row r="4651">
          <cell r="A4651" t="str">
            <v>L103</v>
          </cell>
          <cell r="I4651" t="str">
            <v>Gross</v>
          </cell>
          <cell r="O4651">
            <v>875.56277438197264</v>
          </cell>
        </row>
        <row r="4652">
          <cell r="A4652" t="str">
            <v>L103</v>
          </cell>
          <cell r="I4652" t="str">
            <v>Gross</v>
          </cell>
          <cell r="O4652">
            <v>582.29368146536103</v>
          </cell>
        </row>
        <row r="4653">
          <cell r="A4653" t="str">
            <v>L103</v>
          </cell>
          <cell r="I4653" t="str">
            <v>Gross</v>
          </cell>
          <cell r="O4653">
            <v>381.78827283973209</v>
          </cell>
        </row>
        <row r="4654">
          <cell r="A4654" t="str">
            <v>L103</v>
          </cell>
          <cell r="I4654" t="str">
            <v>Gross</v>
          </cell>
          <cell r="O4654">
            <v>247.51617423856749</v>
          </cell>
        </row>
        <row r="4655">
          <cell r="A4655" t="str">
            <v>L103</v>
          </cell>
          <cell r="I4655" t="str">
            <v>Gross</v>
          </cell>
          <cell r="O4655">
            <v>158.86158149740203</v>
          </cell>
        </row>
        <row r="4656">
          <cell r="A4656" t="str">
            <v>L103</v>
          </cell>
          <cell r="I4656" t="str">
            <v>Gross</v>
          </cell>
          <cell r="O4656">
            <v>100.63238714401119</v>
          </cell>
        </row>
        <row r="4657">
          <cell r="A4657" t="str">
            <v>L103</v>
          </cell>
          <cell r="I4657" t="str">
            <v>Gross</v>
          </cell>
          <cell r="O4657">
            <v>62.354319665438766</v>
          </cell>
        </row>
        <row r="4658">
          <cell r="A4658" t="str">
            <v>L103</v>
          </cell>
          <cell r="I4658" t="str">
            <v>Gross</v>
          </cell>
          <cell r="O4658">
            <v>38.408274409679713</v>
          </cell>
        </row>
        <row r="4659">
          <cell r="A4659" t="str">
            <v>L103</v>
          </cell>
          <cell r="I4659" t="str">
            <v>Gross</v>
          </cell>
          <cell r="O4659">
            <v>23.564900537459216</v>
          </cell>
        </row>
        <row r="4660">
          <cell r="A4660" t="str">
            <v>L103</v>
          </cell>
          <cell r="I4660" t="str">
            <v>Gross</v>
          </cell>
          <cell r="O4660">
            <v>14.409611675912624</v>
          </cell>
        </row>
        <row r="4661">
          <cell r="A4661" t="str">
            <v>L103</v>
          </cell>
          <cell r="I4661" t="str">
            <v>Gross</v>
          </cell>
          <cell r="O4661">
            <v>8.5293989860304631</v>
          </cell>
        </row>
        <row r="4662">
          <cell r="A4662" t="str">
            <v>L103</v>
          </cell>
          <cell r="I4662" t="str">
            <v>Gross</v>
          </cell>
          <cell r="O4662">
            <v>5.0992022040050511</v>
          </cell>
        </row>
        <row r="4663">
          <cell r="A4663" t="str">
            <v>L103</v>
          </cell>
          <cell r="I4663" t="str">
            <v>Gross</v>
          </cell>
          <cell r="O4663">
            <v>3.0888031289599613</v>
          </cell>
        </row>
        <row r="4664">
          <cell r="A4664" t="str">
            <v>L103</v>
          </cell>
          <cell r="I4664" t="str">
            <v>Gross</v>
          </cell>
          <cell r="O4664">
            <v>1.4725890618574502</v>
          </cell>
        </row>
        <row r="4665">
          <cell r="A4665" t="str">
            <v>L103</v>
          </cell>
          <cell r="I4665" t="str">
            <v>Gross</v>
          </cell>
          <cell r="O4665">
            <v>0.84282872822448907</v>
          </cell>
        </row>
        <row r="4666">
          <cell r="A4666" t="str">
            <v>L103</v>
          </cell>
          <cell r="I4666" t="str">
            <v>Gross</v>
          </cell>
          <cell r="O4666">
            <v>0.1927791118232714</v>
          </cell>
        </row>
        <row r="4667">
          <cell r="A4667" t="str">
            <v>L103</v>
          </cell>
          <cell r="I4667" t="str">
            <v>Net</v>
          </cell>
          <cell r="O4667">
            <v>0</v>
          </cell>
        </row>
        <row r="4668">
          <cell r="A4668" t="str">
            <v>L103</v>
          </cell>
          <cell r="I4668" t="str">
            <v>Net</v>
          </cell>
          <cell r="O4668">
            <v>5329817.8383177957</v>
          </cell>
        </row>
        <row r="4669">
          <cell r="A4669" t="str">
            <v>L103</v>
          </cell>
          <cell r="I4669" t="str">
            <v>Net</v>
          </cell>
          <cell r="O4669">
            <v>5301686.1909340853</v>
          </cell>
        </row>
        <row r="4670">
          <cell r="A4670" t="str">
            <v>L103</v>
          </cell>
          <cell r="I4670" t="str">
            <v>Net</v>
          </cell>
          <cell r="O4670">
            <v>5208318.55346407</v>
          </cell>
        </row>
        <row r="4671">
          <cell r="A4671" t="str">
            <v>L103</v>
          </cell>
          <cell r="I4671" t="str">
            <v>Net</v>
          </cell>
          <cell r="O4671">
            <v>5011852.2067209044</v>
          </cell>
        </row>
        <row r="4672">
          <cell r="A4672" t="str">
            <v>L103</v>
          </cell>
          <cell r="I4672" t="str">
            <v>Net</v>
          </cell>
          <cell r="O4672">
            <v>4780427.9935867917</v>
          </cell>
        </row>
        <row r="4673">
          <cell r="A4673" t="str">
            <v>L103</v>
          </cell>
          <cell r="I4673" t="str">
            <v>Net</v>
          </cell>
          <cell r="O4673">
            <v>4476138.7237281865</v>
          </cell>
        </row>
        <row r="4674">
          <cell r="A4674" t="str">
            <v>L103</v>
          </cell>
          <cell r="I4674" t="str">
            <v>Net</v>
          </cell>
          <cell r="O4674">
            <v>4150913.8188249473</v>
          </cell>
        </row>
        <row r="4675">
          <cell r="A4675" t="str">
            <v>L103</v>
          </cell>
          <cell r="I4675" t="str">
            <v>Net</v>
          </cell>
          <cell r="O4675">
            <v>3806192.4228834608</v>
          </cell>
        </row>
        <row r="4676">
          <cell r="A4676" t="str">
            <v>L103</v>
          </cell>
          <cell r="I4676" t="str">
            <v>Net</v>
          </cell>
          <cell r="O4676">
            <v>3461159.9396298476</v>
          </cell>
        </row>
        <row r="4677">
          <cell r="A4677" t="str">
            <v>L103</v>
          </cell>
          <cell r="I4677" t="str">
            <v>Net</v>
          </cell>
          <cell r="O4677">
            <v>3124425.5986437472</v>
          </cell>
        </row>
        <row r="4678">
          <cell r="A4678" t="str">
            <v>L103</v>
          </cell>
          <cell r="I4678" t="str">
            <v>Net</v>
          </cell>
          <cell r="O4678">
            <v>2802001.6945968228</v>
          </cell>
        </row>
        <row r="4679">
          <cell r="A4679" t="str">
            <v>L103</v>
          </cell>
          <cell r="I4679" t="str">
            <v>Net</v>
          </cell>
          <cell r="O4679">
            <v>2495146.5854981588</v>
          </cell>
        </row>
        <row r="4680">
          <cell r="A4680" t="str">
            <v>L103</v>
          </cell>
          <cell r="I4680" t="str">
            <v>Net</v>
          </cell>
          <cell r="O4680">
            <v>2208758.5298744566</v>
          </cell>
        </row>
        <row r="4681">
          <cell r="A4681" t="str">
            <v>L103</v>
          </cell>
          <cell r="I4681" t="str">
            <v>Net</v>
          </cell>
          <cell r="O4681">
            <v>1943992.902241684</v>
          </cell>
        </row>
        <row r="4682">
          <cell r="A4682" t="str">
            <v>L103</v>
          </cell>
          <cell r="I4682" t="str">
            <v>Net</v>
          </cell>
          <cell r="O4682">
            <v>1697869.0722967272</v>
          </cell>
        </row>
        <row r="4683">
          <cell r="A4683" t="str">
            <v>L103</v>
          </cell>
          <cell r="I4683" t="str">
            <v>Net</v>
          </cell>
          <cell r="O4683">
            <v>1475591.9190079812</v>
          </cell>
        </row>
        <row r="4684">
          <cell r="A4684" t="str">
            <v>L103</v>
          </cell>
          <cell r="I4684" t="str">
            <v>Net</v>
          </cell>
          <cell r="O4684">
            <v>1275319.8333572573</v>
          </cell>
        </row>
        <row r="4685">
          <cell r="A4685" t="str">
            <v>L103</v>
          </cell>
          <cell r="I4685" t="str">
            <v>Net</v>
          </cell>
          <cell r="O4685">
            <v>1095754.5694568595</v>
          </cell>
        </row>
        <row r="4686">
          <cell r="A4686" t="str">
            <v>L103</v>
          </cell>
          <cell r="I4686" t="str">
            <v>Net</v>
          </cell>
          <cell r="O4686">
            <v>935658.77193345572</v>
          </cell>
        </row>
        <row r="4687">
          <cell r="A4687" t="str">
            <v>L103</v>
          </cell>
          <cell r="I4687" t="str">
            <v>Net</v>
          </cell>
          <cell r="O4687">
            <v>796645.4843762496</v>
          </cell>
        </row>
        <row r="4688">
          <cell r="A4688" t="str">
            <v>L103</v>
          </cell>
          <cell r="I4688" t="str">
            <v>Net</v>
          </cell>
          <cell r="O4688">
            <v>674300.61692098621</v>
          </cell>
        </row>
        <row r="4689">
          <cell r="A4689" t="str">
            <v>L103</v>
          </cell>
          <cell r="I4689" t="str">
            <v>Net</v>
          </cell>
          <cell r="O4689">
            <v>567750.72535208822</v>
          </cell>
        </row>
        <row r="4690">
          <cell r="A4690" t="str">
            <v>L103</v>
          </cell>
          <cell r="I4690" t="str">
            <v>Net</v>
          </cell>
          <cell r="O4690">
            <v>475750.20680231857</v>
          </cell>
        </row>
        <row r="4691">
          <cell r="A4691" t="str">
            <v>L103</v>
          </cell>
          <cell r="I4691" t="str">
            <v>Net</v>
          </cell>
          <cell r="O4691">
            <v>396761.32194164925</v>
          </cell>
        </row>
        <row r="4692">
          <cell r="A4692" t="str">
            <v>L103</v>
          </cell>
          <cell r="I4692" t="str">
            <v>Net</v>
          </cell>
          <cell r="O4692">
            <v>329227.31557027012</v>
          </cell>
        </row>
        <row r="4693">
          <cell r="A4693" t="str">
            <v>L103</v>
          </cell>
          <cell r="I4693" t="str">
            <v>Net</v>
          </cell>
          <cell r="O4693">
            <v>272509.89309576369</v>
          </cell>
        </row>
        <row r="4694">
          <cell r="A4694" t="str">
            <v>L103</v>
          </cell>
          <cell r="I4694" t="str">
            <v>Net</v>
          </cell>
          <cell r="O4694">
            <v>223954.68102566138</v>
          </cell>
        </row>
        <row r="4695">
          <cell r="A4695" t="str">
            <v>L103</v>
          </cell>
          <cell r="I4695" t="str">
            <v>Net</v>
          </cell>
          <cell r="O4695">
            <v>183848.1338596759</v>
          </cell>
        </row>
        <row r="4696">
          <cell r="A4696" t="str">
            <v>L103</v>
          </cell>
          <cell r="I4696" t="str">
            <v>Net</v>
          </cell>
          <cell r="O4696">
            <v>149964.33149624491</v>
          </cell>
        </row>
        <row r="4697">
          <cell r="A4697" t="str">
            <v>L103</v>
          </cell>
          <cell r="I4697" t="str">
            <v>Net</v>
          </cell>
          <cell r="O4697">
            <v>121765.30703485223</v>
          </cell>
        </row>
        <row r="4698">
          <cell r="A4698" t="str">
            <v>L103</v>
          </cell>
          <cell r="I4698" t="str">
            <v>Net</v>
          </cell>
          <cell r="O4698">
            <v>97342.859162985624</v>
          </cell>
        </row>
        <row r="4699">
          <cell r="A4699" t="str">
            <v>L103</v>
          </cell>
          <cell r="I4699" t="str">
            <v>Net</v>
          </cell>
          <cell r="O4699">
            <v>76247.9843332499</v>
          </cell>
        </row>
        <row r="4700">
          <cell r="A4700" t="str">
            <v>L103</v>
          </cell>
          <cell r="I4700" t="str">
            <v>Net</v>
          </cell>
          <cell r="O4700">
            <v>59174.501447396317</v>
          </cell>
        </row>
        <row r="4701">
          <cell r="A4701" t="str">
            <v>L103</v>
          </cell>
          <cell r="I4701" t="str">
            <v>Net</v>
          </cell>
          <cell r="O4701">
            <v>45493.994551183023</v>
          </cell>
        </row>
        <row r="4702">
          <cell r="A4702" t="str">
            <v>L103</v>
          </cell>
          <cell r="I4702" t="str">
            <v>Net</v>
          </cell>
          <cell r="O4702">
            <v>34668.571789306247</v>
          </cell>
        </row>
        <row r="4703">
          <cell r="A4703" t="str">
            <v>L103</v>
          </cell>
          <cell r="I4703" t="str">
            <v>Net</v>
          </cell>
          <cell r="O4703">
            <v>26155.123553756486</v>
          </cell>
        </row>
        <row r="4704">
          <cell r="A4704" t="str">
            <v>L103</v>
          </cell>
          <cell r="I4704" t="str">
            <v>Net</v>
          </cell>
          <cell r="O4704">
            <v>19548.900665196856</v>
          </cell>
        </row>
        <row r="4705">
          <cell r="A4705" t="str">
            <v>L103</v>
          </cell>
          <cell r="I4705" t="str">
            <v>Net</v>
          </cell>
          <cell r="O4705">
            <v>14461.414622264758</v>
          </cell>
        </row>
        <row r="4706">
          <cell r="A4706" t="str">
            <v>L103</v>
          </cell>
          <cell r="I4706" t="str">
            <v>Net</v>
          </cell>
          <cell r="O4706">
            <v>10578.346705069902</v>
          </cell>
        </row>
        <row r="4707">
          <cell r="A4707" t="str">
            <v>L103</v>
          </cell>
          <cell r="I4707" t="str">
            <v>Net</v>
          </cell>
          <cell r="O4707">
            <v>7692.7081788215537</v>
          </cell>
        </row>
        <row r="4708">
          <cell r="A4708" t="str">
            <v>L103</v>
          </cell>
          <cell r="I4708" t="str">
            <v>Net</v>
          </cell>
          <cell r="O4708">
            <v>5533.6810783390983</v>
          </cell>
        </row>
        <row r="4709">
          <cell r="A4709" t="str">
            <v>L103</v>
          </cell>
          <cell r="I4709" t="str">
            <v>Net</v>
          </cell>
          <cell r="O4709">
            <v>3930.2212064964224</v>
          </cell>
        </row>
        <row r="4710">
          <cell r="A4710" t="str">
            <v>L103</v>
          </cell>
          <cell r="I4710" t="str">
            <v>Net</v>
          </cell>
          <cell r="O4710">
            <v>2754.8873071525099</v>
          </cell>
        </row>
        <row r="4711">
          <cell r="A4711" t="str">
            <v>L103</v>
          </cell>
          <cell r="I4711" t="str">
            <v>Net</v>
          </cell>
          <cell r="O4711">
            <v>1905.1557510765965</v>
          </cell>
        </row>
        <row r="4712">
          <cell r="A4712" t="str">
            <v>L103</v>
          </cell>
          <cell r="I4712" t="str">
            <v>Net</v>
          </cell>
          <cell r="O4712">
            <v>1299.8539798368608</v>
          </cell>
        </row>
        <row r="4713">
          <cell r="A4713" t="str">
            <v>L103</v>
          </cell>
          <cell r="I4713" t="str">
            <v>Net</v>
          </cell>
          <cell r="O4713">
            <v>875.56277438197264</v>
          </cell>
        </row>
        <row r="4714">
          <cell r="A4714" t="str">
            <v>L103</v>
          </cell>
          <cell r="I4714" t="str">
            <v>Net</v>
          </cell>
          <cell r="O4714">
            <v>582.29368146536103</v>
          </cell>
        </row>
        <row r="4715">
          <cell r="A4715" t="str">
            <v>L103</v>
          </cell>
          <cell r="I4715" t="str">
            <v>Net</v>
          </cell>
          <cell r="O4715">
            <v>381.78827283973209</v>
          </cell>
        </row>
        <row r="4716">
          <cell r="A4716" t="str">
            <v>L103</v>
          </cell>
          <cell r="I4716" t="str">
            <v>Net</v>
          </cell>
          <cell r="O4716">
            <v>247.51617423856749</v>
          </cell>
        </row>
        <row r="4717">
          <cell r="A4717" t="str">
            <v>L103</v>
          </cell>
          <cell r="I4717" t="str">
            <v>Net</v>
          </cell>
          <cell r="O4717">
            <v>158.86158149740203</v>
          </cell>
        </row>
        <row r="4718">
          <cell r="A4718" t="str">
            <v>L103</v>
          </cell>
          <cell r="I4718" t="str">
            <v>Net</v>
          </cell>
          <cell r="O4718">
            <v>100.63238714401119</v>
          </cell>
        </row>
        <row r="4719">
          <cell r="A4719" t="str">
            <v>L103</v>
          </cell>
          <cell r="I4719" t="str">
            <v>Net</v>
          </cell>
          <cell r="O4719">
            <v>62.354319665438766</v>
          </cell>
        </row>
        <row r="4720">
          <cell r="A4720" t="str">
            <v>L103</v>
          </cell>
          <cell r="I4720" t="str">
            <v>Net</v>
          </cell>
          <cell r="O4720">
            <v>38.408274409679713</v>
          </cell>
        </row>
        <row r="4721">
          <cell r="A4721" t="str">
            <v>L103</v>
          </cell>
          <cell r="I4721" t="str">
            <v>Net</v>
          </cell>
          <cell r="O4721">
            <v>23.564900537459216</v>
          </cell>
        </row>
        <row r="4722">
          <cell r="A4722" t="str">
            <v>L103</v>
          </cell>
          <cell r="I4722" t="str">
            <v>Net</v>
          </cell>
          <cell r="O4722">
            <v>14.409611675912624</v>
          </cell>
        </row>
        <row r="4723">
          <cell r="A4723" t="str">
            <v>L103</v>
          </cell>
          <cell r="I4723" t="str">
            <v>Net</v>
          </cell>
          <cell r="O4723">
            <v>8.5293989860304631</v>
          </cell>
        </row>
        <row r="4724">
          <cell r="A4724" t="str">
            <v>L103</v>
          </cell>
          <cell r="I4724" t="str">
            <v>Net</v>
          </cell>
          <cell r="O4724">
            <v>5.0992022040050511</v>
          </cell>
        </row>
        <row r="4725">
          <cell r="A4725" t="str">
            <v>L103</v>
          </cell>
          <cell r="I4725" t="str">
            <v>Net</v>
          </cell>
          <cell r="O4725">
            <v>3.0888031289599613</v>
          </cell>
        </row>
        <row r="4726">
          <cell r="A4726" t="str">
            <v>L103</v>
          </cell>
          <cell r="I4726" t="str">
            <v>Net</v>
          </cell>
          <cell r="O4726">
            <v>1.4725890618574502</v>
          </cell>
        </row>
        <row r="4727">
          <cell r="A4727" t="str">
            <v>L103</v>
          </cell>
          <cell r="I4727" t="str">
            <v>Net</v>
          </cell>
          <cell r="O4727">
            <v>0.84282872822448907</v>
          </cell>
        </row>
        <row r="4728">
          <cell r="A4728" t="str">
            <v>L103</v>
          </cell>
          <cell r="I4728" t="str">
            <v>Net</v>
          </cell>
          <cell r="O4728">
            <v>0.1927791118232714</v>
          </cell>
        </row>
        <row r="4729">
          <cell r="A4729" t="str">
            <v>L103</v>
          </cell>
          <cell r="I4729" t="str">
            <v>PBM</v>
          </cell>
          <cell r="O4729">
            <v>0</v>
          </cell>
        </row>
        <row r="4730">
          <cell r="A4730" t="str">
            <v>L103</v>
          </cell>
          <cell r="I4730" t="str">
            <v>PBM</v>
          </cell>
          <cell r="O4730">
            <v>5329817.8383177957</v>
          </cell>
        </row>
        <row r="4731">
          <cell r="A4731" t="str">
            <v>L103</v>
          </cell>
          <cell r="I4731" t="str">
            <v>PBM</v>
          </cell>
          <cell r="O4731">
            <v>5301686.1909340853</v>
          </cell>
        </row>
        <row r="4732">
          <cell r="A4732" t="str">
            <v>L103</v>
          </cell>
          <cell r="I4732" t="str">
            <v>PBM</v>
          </cell>
          <cell r="O4732">
            <v>5208318.55346407</v>
          </cell>
        </row>
        <row r="4733">
          <cell r="A4733" t="str">
            <v>L103</v>
          </cell>
          <cell r="I4733" t="str">
            <v>PBM</v>
          </cell>
          <cell r="O4733">
            <v>5011852.2067209044</v>
          </cell>
        </row>
        <row r="4734">
          <cell r="A4734" t="str">
            <v>L103</v>
          </cell>
          <cell r="I4734" t="str">
            <v>PBM</v>
          </cell>
          <cell r="O4734">
            <v>4780427.9935867917</v>
          </cell>
        </row>
        <row r="4735">
          <cell r="A4735" t="str">
            <v>L103</v>
          </cell>
          <cell r="I4735" t="str">
            <v>PBM</v>
          </cell>
          <cell r="O4735">
            <v>4476138.7237281865</v>
          </cell>
        </row>
        <row r="4736">
          <cell r="A4736" t="str">
            <v>L103</v>
          </cell>
          <cell r="I4736" t="str">
            <v>PBM</v>
          </cell>
          <cell r="O4736">
            <v>4150913.8188249473</v>
          </cell>
        </row>
        <row r="4737">
          <cell r="A4737" t="str">
            <v>L103</v>
          </cell>
          <cell r="I4737" t="str">
            <v>PBM</v>
          </cell>
          <cell r="O4737">
            <v>3806192.4228834608</v>
          </cell>
        </row>
        <row r="4738">
          <cell r="A4738" t="str">
            <v>L103</v>
          </cell>
          <cell r="I4738" t="str">
            <v>PBM</v>
          </cell>
          <cell r="O4738">
            <v>3461159.9396298476</v>
          </cell>
        </row>
        <row r="4739">
          <cell r="A4739" t="str">
            <v>L103</v>
          </cell>
          <cell r="I4739" t="str">
            <v>PBM</v>
          </cell>
          <cell r="O4739">
            <v>3124425.5986437472</v>
          </cell>
        </row>
        <row r="4740">
          <cell r="A4740" t="str">
            <v>L103</v>
          </cell>
          <cell r="I4740" t="str">
            <v>PBM</v>
          </cell>
          <cell r="O4740">
            <v>2802001.6945968228</v>
          </cell>
        </row>
        <row r="4741">
          <cell r="A4741" t="str">
            <v>L103</v>
          </cell>
          <cell r="I4741" t="str">
            <v>PBM</v>
          </cell>
          <cell r="O4741">
            <v>2495146.5854981588</v>
          </cell>
        </row>
        <row r="4742">
          <cell r="A4742" t="str">
            <v>L103</v>
          </cell>
          <cell r="I4742" t="str">
            <v>PBM</v>
          </cell>
          <cell r="O4742">
            <v>2208758.5298744566</v>
          </cell>
        </row>
        <row r="4743">
          <cell r="A4743" t="str">
            <v>L103</v>
          </cell>
          <cell r="I4743" t="str">
            <v>PBM</v>
          </cell>
          <cell r="O4743">
            <v>1943992.902241684</v>
          </cell>
        </row>
        <row r="4744">
          <cell r="A4744" t="str">
            <v>L103</v>
          </cell>
          <cell r="I4744" t="str">
            <v>PBM</v>
          </cell>
          <cell r="O4744">
            <v>1697869.0722967272</v>
          </cell>
        </row>
        <row r="4745">
          <cell r="A4745" t="str">
            <v>L103</v>
          </cell>
          <cell r="I4745" t="str">
            <v>PBM</v>
          </cell>
          <cell r="O4745">
            <v>1475591.9190079812</v>
          </cell>
        </row>
        <row r="4746">
          <cell r="A4746" t="str">
            <v>L103</v>
          </cell>
          <cell r="I4746" t="str">
            <v>PBM</v>
          </cell>
          <cell r="O4746">
            <v>1275319.8333572573</v>
          </cell>
        </row>
        <row r="4747">
          <cell r="A4747" t="str">
            <v>L103</v>
          </cell>
          <cell r="I4747" t="str">
            <v>PBM</v>
          </cell>
          <cell r="O4747">
            <v>1095754.5694568595</v>
          </cell>
        </row>
        <row r="4748">
          <cell r="A4748" t="str">
            <v>L103</v>
          </cell>
          <cell r="I4748" t="str">
            <v>PBM</v>
          </cell>
          <cell r="O4748">
            <v>935658.77193345572</v>
          </cell>
        </row>
        <row r="4749">
          <cell r="A4749" t="str">
            <v>L103</v>
          </cell>
          <cell r="I4749" t="str">
            <v>PBM</v>
          </cell>
          <cell r="O4749">
            <v>796645.4843762496</v>
          </cell>
        </row>
        <row r="4750">
          <cell r="A4750" t="str">
            <v>L103</v>
          </cell>
          <cell r="I4750" t="str">
            <v>PBM</v>
          </cell>
          <cell r="O4750">
            <v>674300.61692098621</v>
          </cell>
        </row>
        <row r="4751">
          <cell r="A4751" t="str">
            <v>L103</v>
          </cell>
          <cell r="I4751" t="str">
            <v>PBM</v>
          </cell>
          <cell r="O4751">
            <v>567750.72535208822</v>
          </cell>
        </row>
        <row r="4752">
          <cell r="A4752" t="str">
            <v>L103</v>
          </cell>
          <cell r="I4752" t="str">
            <v>PBM</v>
          </cell>
          <cell r="O4752">
            <v>475750.20680231857</v>
          </cell>
        </row>
        <row r="4753">
          <cell r="A4753" t="str">
            <v>L103</v>
          </cell>
          <cell r="I4753" t="str">
            <v>PBM</v>
          </cell>
          <cell r="O4753">
            <v>396761.32194164925</v>
          </cell>
        </row>
        <row r="4754">
          <cell r="A4754" t="str">
            <v>L103</v>
          </cell>
          <cell r="I4754" t="str">
            <v>PBM</v>
          </cell>
          <cell r="O4754">
            <v>329227.31557027012</v>
          </cell>
        </row>
        <row r="4755">
          <cell r="A4755" t="str">
            <v>L103</v>
          </cell>
          <cell r="I4755" t="str">
            <v>PBM</v>
          </cell>
          <cell r="O4755">
            <v>272509.89309576369</v>
          </cell>
        </row>
        <row r="4756">
          <cell r="A4756" t="str">
            <v>L103</v>
          </cell>
          <cell r="I4756" t="str">
            <v>PBM</v>
          </cell>
          <cell r="O4756">
            <v>223954.68102566138</v>
          </cell>
        </row>
        <row r="4757">
          <cell r="A4757" t="str">
            <v>L103</v>
          </cell>
          <cell r="I4757" t="str">
            <v>PBM</v>
          </cell>
          <cell r="O4757">
            <v>183848.1338596759</v>
          </cell>
        </row>
        <row r="4758">
          <cell r="A4758" t="str">
            <v>L103</v>
          </cell>
          <cell r="I4758" t="str">
            <v>PBM</v>
          </cell>
          <cell r="O4758">
            <v>149964.33149624491</v>
          </cell>
        </row>
        <row r="4759">
          <cell r="A4759" t="str">
            <v>L103</v>
          </cell>
          <cell r="I4759" t="str">
            <v>PBM</v>
          </cell>
          <cell r="O4759">
            <v>121765.30703485223</v>
          </cell>
        </row>
        <row r="4760">
          <cell r="A4760" t="str">
            <v>L103</v>
          </cell>
          <cell r="I4760" t="str">
            <v>PBM</v>
          </cell>
          <cell r="O4760">
            <v>97342.859162985624</v>
          </cell>
        </row>
        <row r="4761">
          <cell r="A4761" t="str">
            <v>L103</v>
          </cell>
          <cell r="I4761" t="str">
            <v>PBM</v>
          </cell>
          <cell r="O4761">
            <v>76247.9843332499</v>
          </cell>
        </row>
        <row r="4762">
          <cell r="A4762" t="str">
            <v>L103</v>
          </cell>
          <cell r="I4762" t="str">
            <v>PBM</v>
          </cell>
          <cell r="O4762">
            <v>59174.501447396317</v>
          </cell>
        </row>
        <row r="4763">
          <cell r="A4763" t="str">
            <v>L103</v>
          </cell>
          <cell r="I4763" t="str">
            <v>PBM</v>
          </cell>
          <cell r="O4763">
            <v>45493.994551183023</v>
          </cell>
        </row>
        <row r="4764">
          <cell r="A4764" t="str">
            <v>L103</v>
          </cell>
          <cell r="I4764" t="str">
            <v>PBM</v>
          </cell>
          <cell r="O4764">
            <v>34668.571789306247</v>
          </cell>
        </row>
        <row r="4765">
          <cell r="A4765" t="str">
            <v>L103</v>
          </cell>
          <cell r="I4765" t="str">
            <v>PBM</v>
          </cell>
          <cell r="O4765">
            <v>26155.123553756486</v>
          </cell>
        </row>
        <row r="4766">
          <cell r="A4766" t="str">
            <v>L103</v>
          </cell>
          <cell r="I4766" t="str">
            <v>PBM</v>
          </cell>
          <cell r="O4766">
            <v>19548.900665196856</v>
          </cell>
        </row>
        <row r="4767">
          <cell r="A4767" t="str">
            <v>L103</v>
          </cell>
          <cell r="I4767" t="str">
            <v>PBM</v>
          </cell>
          <cell r="O4767">
            <v>14461.414622264758</v>
          </cell>
        </row>
        <row r="4768">
          <cell r="A4768" t="str">
            <v>L103</v>
          </cell>
          <cell r="I4768" t="str">
            <v>PBM</v>
          </cell>
          <cell r="O4768">
            <v>10578.346705069902</v>
          </cell>
        </row>
        <row r="4769">
          <cell r="A4769" t="str">
            <v>L103</v>
          </cell>
          <cell r="I4769" t="str">
            <v>PBM</v>
          </cell>
          <cell r="O4769">
            <v>7692.7081788215537</v>
          </cell>
        </row>
        <row r="4770">
          <cell r="A4770" t="str">
            <v>L103</v>
          </cell>
          <cell r="I4770" t="str">
            <v>PBM</v>
          </cell>
          <cell r="O4770">
            <v>5533.6810783390983</v>
          </cell>
        </row>
        <row r="4771">
          <cell r="A4771" t="str">
            <v>L103</v>
          </cell>
          <cell r="I4771" t="str">
            <v>PBM</v>
          </cell>
          <cell r="O4771">
            <v>3930.2212064964224</v>
          </cell>
        </row>
        <row r="4772">
          <cell r="A4772" t="str">
            <v>L103</v>
          </cell>
          <cell r="I4772" t="str">
            <v>PBM</v>
          </cell>
          <cell r="O4772">
            <v>2754.8873071525099</v>
          </cell>
        </row>
        <row r="4773">
          <cell r="A4773" t="str">
            <v>L103</v>
          </cell>
          <cell r="I4773" t="str">
            <v>PBM</v>
          </cell>
          <cell r="O4773">
            <v>1905.1557510765965</v>
          </cell>
        </row>
        <row r="4774">
          <cell r="A4774" t="str">
            <v>L103</v>
          </cell>
          <cell r="I4774" t="str">
            <v>PBM</v>
          </cell>
          <cell r="O4774">
            <v>1299.8539798368608</v>
          </cell>
        </row>
        <row r="4775">
          <cell r="A4775" t="str">
            <v>L103</v>
          </cell>
          <cell r="I4775" t="str">
            <v>PBM</v>
          </cell>
          <cell r="O4775">
            <v>875.56277438197264</v>
          </cell>
        </row>
        <row r="4776">
          <cell r="A4776" t="str">
            <v>L103</v>
          </cell>
          <cell r="I4776" t="str">
            <v>PBM</v>
          </cell>
          <cell r="O4776">
            <v>582.29368146536103</v>
          </cell>
        </row>
        <row r="4777">
          <cell r="A4777" t="str">
            <v>L103</v>
          </cell>
          <cell r="I4777" t="str">
            <v>PBM</v>
          </cell>
          <cell r="O4777">
            <v>381.78827283973209</v>
          </cell>
        </row>
        <row r="4778">
          <cell r="A4778" t="str">
            <v>L103</v>
          </cell>
          <cell r="I4778" t="str">
            <v>PBM</v>
          </cell>
          <cell r="O4778">
            <v>247.51617423856749</v>
          </cell>
        </row>
        <row r="4779">
          <cell r="A4779" t="str">
            <v>L103</v>
          </cell>
          <cell r="I4779" t="str">
            <v>PBM</v>
          </cell>
          <cell r="O4779">
            <v>158.86158149740203</v>
          </cell>
        </row>
        <row r="4780">
          <cell r="A4780" t="str">
            <v>L103</v>
          </cell>
          <cell r="I4780" t="str">
            <v>PBM</v>
          </cell>
          <cell r="O4780">
            <v>100.63238714401119</v>
          </cell>
        </row>
        <row r="4781">
          <cell r="A4781" t="str">
            <v>L103</v>
          </cell>
          <cell r="I4781" t="str">
            <v>PBM</v>
          </cell>
          <cell r="O4781">
            <v>62.354319665438766</v>
          </cell>
        </row>
        <row r="4782">
          <cell r="A4782" t="str">
            <v>L103</v>
          </cell>
          <cell r="I4782" t="str">
            <v>PBM</v>
          </cell>
          <cell r="O4782">
            <v>38.408274409679713</v>
          </cell>
        </row>
        <row r="4783">
          <cell r="A4783" t="str">
            <v>L103</v>
          </cell>
          <cell r="I4783" t="str">
            <v>PBM</v>
          </cell>
          <cell r="O4783">
            <v>23.564900537459216</v>
          </cell>
        </row>
        <row r="4784">
          <cell r="A4784" t="str">
            <v>L103</v>
          </cell>
          <cell r="I4784" t="str">
            <v>PBM</v>
          </cell>
          <cell r="O4784">
            <v>14.409611675912624</v>
          </cell>
        </row>
        <row r="4785">
          <cell r="A4785" t="str">
            <v>L103</v>
          </cell>
          <cell r="I4785" t="str">
            <v>PBM</v>
          </cell>
          <cell r="O4785">
            <v>8.5293989860304631</v>
          </cell>
        </row>
        <row r="4786">
          <cell r="A4786" t="str">
            <v>L103</v>
          </cell>
          <cell r="I4786" t="str">
            <v>PBM</v>
          </cell>
          <cell r="O4786">
            <v>5.0992022040050511</v>
          </cell>
        </row>
        <row r="4787">
          <cell r="A4787" t="str">
            <v>L103</v>
          </cell>
          <cell r="I4787" t="str">
            <v>PBM</v>
          </cell>
          <cell r="O4787">
            <v>3.0888031289599613</v>
          </cell>
        </row>
        <row r="4788">
          <cell r="A4788" t="str">
            <v>L103</v>
          </cell>
          <cell r="I4788" t="str">
            <v>PBM</v>
          </cell>
          <cell r="O4788">
            <v>1.4725890618574502</v>
          </cell>
        </row>
        <row r="4789">
          <cell r="A4789" t="str">
            <v>L103</v>
          </cell>
          <cell r="I4789" t="str">
            <v>PBM</v>
          </cell>
          <cell r="O4789">
            <v>0.84282872822448907</v>
          </cell>
        </row>
        <row r="4790">
          <cell r="A4790" t="str">
            <v>L103</v>
          </cell>
          <cell r="I4790" t="str">
            <v>PBM</v>
          </cell>
          <cell r="O4790">
            <v>0.1927791118232714</v>
          </cell>
        </row>
        <row r="4791">
          <cell r="A4791" t="str">
            <v>L103</v>
          </cell>
          <cell r="I4791" t="str">
            <v>APBO Net</v>
          </cell>
          <cell r="O4791">
            <v>0</v>
          </cell>
        </row>
        <row r="4792">
          <cell r="A4792" t="str">
            <v>L103</v>
          </cell>
          <cell r="I4792" t="str">
            <v>APBO Net</v>
          </cell>
          <cell r="O4792">
            <v>53885.274151776277</v>
          </cell>
        </row>
        <row r="4793">
          <cell r="A4793" t="str">
            <v>L103</v>
          </cell>
          <cell r="I4793" t="str">
            <v>APBO Net</v>
          </cell>
          <cell r="O4793">
            <v>52350.653405700461</v>
          </cell>
        </row>
        <row r="4794">
          <cell r="A4794" t="str">
            <v>L103</v>
          </cell>
          <cell r="I4794" t="str">
            <v>APBO Net</v>
          </cell>
          <cell r="O4794">
            <v>49878.810457213636</v>
          </cell>
        </row>
        <row r="4795">
          <cell r="A4795" t="str">
            <v>L103</v>
          </cell>
          <cell r="I4795" t="str">
            <v>APBO Net</v>
          </cell>
          <cell r="O4795">
            <v>53614.561532685759</v>
          </cell>
        </row>
        <row r="4796">
          <cell r="A4796" t="str">
            <v>L103</v>
          </cell>
          <cell r="I4796" t="str">
            <v>APBO Net</v>
          </cell>
          <cell r="O4796">
            <v>49510.469808238719</v>
          </cell>
        </row>
        <row r="4797">
          <cell r="A4797" t="str">
            <v>L103</v>
          </cell>
          <cell r="I4797" t="str">
            <v>APBO Net</v>
          </cell>
          <cell r="O4797">
            <v>44537.773067979528</v>
          </cell>
        </row>
        <row r="4798">
          <cell r="A4798" t="str">
            <v>L103</v>
          </cell>
          <cell r="I4798" t="str">
            <v>APBO Net</v>
          </cell>
          <cell r="O4798">
            <v>45894.112027113661</v>
          </cell>
        </row>
        <row r="4799">
          <cell r="A4799" t="str">
            <v>L103</v>
          </cell>
          <cell r="I4799" t="str">
            <v>APBO Net</v>
          </cell>
          <cell r="O4799">
            <v>46840.445040746337</v>
          </cell>
        </row>
        <row r="4800">
          <cell r="A4800" t="str">
            <v>L103</v>
          </cell>
          <cell r="I4800" t="str">
            <v>APBO Net</v>
          </cell>
          <cell r="O4800">
            <v>47548.164940177718</v>
          </cell>
        </row>
        <row r="4801">
          <cell r="A4801" t="str">
            <v>L103</v>
          </cell>
          <cell r="I4801" t="str">
            <v>APBO Net</v>
          </cell>
          <cell r="O4801">
            <v>40608.508350771248</v>
          </cell>
        </row>
        <row r="4802">
          <cell r="A4802" t="str">
            <v>L103</v>
          </cell>
          <cell r="I4802" t="str">
            <v>APBO Net</v>
          </cell>
          <cell r="O4802">
            <v>40502.407172094448</v>
          </cell>
        </row>
        <row r="4803">
          <cell r="A4803" t="str">
            <v>L103</v>
          </cell>
          <cell r="I4803" t="str">
            <v>APBO Net</v>
          </cell>
          <cell r="O4803">
            <v>40166.896132379006</v>
          </cell>
        </row>
        <row r="4804">
          <cell r="A4804" t="str">
            <v>L103</v>
          </cell>
          <cell r="I4804" t="str">
            <v>APBO Net</v>
          </cell>
          <cell r="O4804">
            <v>39710.317805931889</v>
          </cell>
        </row>
        <row r="4805">
          <cell r="A4805" t="str">
            <v>L103</v>
          </cell>
          <cell r="I4805" t="str">
            <v>APBO Net</v>
          </cell>
          <cell r="O4805">
            <v>39153.547363402067</v>
          </cell>
        </row>
        <row r="4806">
          <cell r="A4806" t="str">
            <v>L103</v>
          </cell>
          <cell r="I4806" t="str">
            <v>APBO Net</v>
          </cell>
          <cell r="O4806">
            <v>38502.115661742697</v>
          </cell>
        </row>
        <row r="4807">
          <cell r="A4807" t="str">
            <v>L103</v>
          </cell>
          <cell r="I4807" t="str">
            <v>APBO Net</v>
          </cell>
          <cell r="O4807">
            <v>37744.760004667965</v>
          </cell>
        </row>
        <row r="4808">
          <cell r="A4808" t="str">
            <v>L103</v>
          </cell>
          <cell r="I4808" t="str">
            <v>APBO Net</v>
          </cell>
          <cell r="O4808">
            <v>36863.557980623067</v>
          </cell>
        </row>
        <row r="4809">
          <cell r="A4809" t="str">
            <v>L103</v>
          </cell>
          <cell r="I4809" t="str">
            <v>APBO Net</v>
          </cell>
          <cell r="O4809">
            <v>35897.938302252864</v>
          </cell>
        </row>
        <row r="4810">
          <cell r="A4810" t="str">
            <v>L103</v>
          </cell>
          <cell r="I4810" t="str">
            <v>APBO Net</v>
          </cell>
          <cell r="O4810">
            <v>34838.862197316354</v>
          </cell>
        </row>
        <row r="4811">
          <cell r="A4811" t="str">
            <v>L103</v>
          </cell>
          <cell r="I4811" t="str">
            <v>APBO Net</v>
          </cell>
          <cell r="O4811">
            <v>33895.124401357447</v>
          </cell>
        </row>
        <row r="4812">
          <cell r="A4812" t="str">
            <v>L103</v>
          </cell>
          <cell r="I4812" t="str">
            <v>APBO Net</v>
          </cell>
          <cell r="O4812">
            <v>32807.258252947155</v>
          </cell>
        </row>
        <row r="4813">
          <cell r="A4813" t="str">
            <v>L103</v>
          </cell>
          <cell r="I4813" t="str">
            <v>APBO Net</v>
          </cell>
          <cell r="O4813">
            <v>31625.941690973443</v>
          </cell>
        </row>
        <row r="4814">
          <cell r="A4814" t="str">
            <v>L103</v>
          </cell>
          <cell r="I4814" t="str">
            <v>APBO Net</v>
          </cell>
          <cell r="O4814">
            <v>30436.239476656887</v>
          </cell>
        </row>
        <row r="4815">
          <cell r="A4815" t="str">
            <v>L103</v>
          </cell>
          <cell r="I4815" t="str">
            <v>APBO Net</v>
          </cell>
          <cell r="O4815">
            <v>29207.377415753166</v>
          </cell>
        </row>
        <row r="4816">
          <cell r="A4816" t="str">
            <v>L103</v>
          </cell>
          <cell r="I4816" t="str">
            <v>APBO Net</v>
          </cell>
          <cell r="O4816">
            <v>27973.472307523021</v>
          </cell>
        </row>
        <row r="4817">
          <cell r="A4817" t="str">
            <v>L103</v>
          </cell>
          <cell r="I4817" t="str">
            <v>APBO Net</v>
          </cell>
          <cell r="O4817">
            <v>26746.497279684882</v>
          </cell>
        </row>
        <row r="4818">
          <cell r="A4818" t="str">
            <v>L103</v>
          </cell>
          <cell r="I4818" t="str">
            <v>APBO Net</v>
          </cell>
          <cell r="O4818">
            <v>25420.643962246861</v>
          </cell>
        </row>
        <row r="4819">
          <cell r="A4819" t="str">
            <v>L103</v>
          </cell>
          <cell r="I4819" t="str">
            <v>APBO Net</v>
          </cell>
          <cell r="O4819">
            <v>24197.061979865994</v>
          </cell>
        </row>
        <row r="4820">
          <cell r="A4820" t="str">
            <v>L103</v>
          </cell>
          <cell r="I4820" t="str">
            <v>APBO Net</v>
          </cell>
          <cell r="O4820">
            <v>22966.174191930946</v>
          </cell>
        </row>
        <row r="4821">
          <cell r="A4821" t="str">
            <v>L103</v>
          </cell>
          <cell r="I4821" t="str">
            <v>APBO Net</v>
          </cell>
          <cell r="O4821">
            <v>21832.076467334653</v>
          </cell>
        </row>
        <row r="4822">
          <cell r="A4822" t="str">
            <v>L103</v>
          </cell>
          <cell r="I4822" t="str">
            <v>APBO Net</v>
          </cell>
          <cell r="O4822">
            <v>20545.15827043687</v>
          </cell>
        </row>
        <row r="4823">
          <cell r="A4823" t="str">
            <v>L103</v>
          </cell>
          <cell r="I4823" t="str">
            <v>APBO Net</v>
          </cell>
          <cell r="O4823">
            <v>19118.977066306463</v>
          </cell>
        </row>
        <row r="4824">
          <cell r="A4824" t="str">
            <v>L103</v>
          </cell>
          <cell r="I4824" t="str">
            <v>APBO Net</v>
          </cell>
          <cell r="O4824">
            <v>17832.192753654203</v>
          </cell>
        </row>
        <row r="4825">
          <cell r="A4825" t="str">
            <v>L103</v>
          </cell>
          <cell r="I4825" t="str">
            <v>APBO Net</v>
          </cell>
          <cell r="O4825">
            <v>16719.272445817656</v>
          </cell>
        </row>
        <row r="4826">
          <cell r="A4826" t="str">
            <v>L103</v>
          </cell>
          <cell r="I4826" t="str">
            <v>APBO Net</v>
          </cell>
          <cell r="O4826">
            <v>15804.792832448131</v>
          </cell>
        </row>
        <row r="4827">
          <cell r="A4827" t="str">
            <v>L103</v>
          </cell>
          <cell r="I4827" t="str">
            <v>APBO Net</v>
          </cell>
          <cell r="O4827">
            <v>15029.562904200304</v>
          </cell>
        </row>
        <row r="4828">
          <cell r="A4828" t="str">
            <v>L103</v>
          </cell>
          <cell r="I4828" t="str">
            <v>APBO Net</v>
          </cell>
          <cell r="O4828">
            <v>14418.708408377006</v>
          </cell>
        </row>
        <row r="4829">
          <cell r="A4829" t="str">
            <v>L103</v>
          </cell>
          <cell r="I4829" t="str">
            <v>APBO Net</v>
          </cell>
          <cell r="O4829">
            <v>13955.667506067944</v>
          </cell>
        </row>
        <row r="4830">
          <cell r="A4830" t="str">
            <v>L103</v>
          </cell>
          <cell r="I4830" t="str">
            <v>APBO Net</v>
          </cell>
          <cell r="O4830">
            <v>6592.180496353928</v>
          </cell>
        </row>
        <row r="4831">
          <cell r="A4831" t="str">
            <v>L103</v>
          </cell>
          <cell r="I4831" t="str">
            <v>APBO Net</v>
          </cell>
          <cell r="O4831">
            <v>6063.3926116134098</v>
          </cell>
        </row>
        <row r="4832">
          <cell r="A4832" t="str">
            <v>L103</v>
          </cell>
          <cell r="I4832" t="str">
            <v>APBO Net</v>
          </cell>
          <cell r="O4832">
            <v>5652.9403735044143</v>
          </cell>
        </row>
        <row r="4833">
          <cell r="A4833" t="str">
            <v>L103</v>
          </cell>
          <cell r="I4833" t="str">
            <v>APBO Net</v>
          </cell>
          <cell r="O4833">
            <v>5327.6883978133028</v>
          </cell>
        </row>
        <row r="4834">
          <cell r="A4834" t="str">
            <v>L103</v>
          </cell>
          <cell r="I4834" t="str">
            <v>APBO Net</v>
          </cell>
          <cell r="O4834">
            <v>5077.1517108721537</v>
          </cell>
        </row>
        <row r="4835">
          <cell r="A4835" t="str">
            <v>L103</v>
          </cell>
          <cell r="I4835" t="str">
            <v>APBO Net</v>
          </cell>
          <cell r="O4835">
            <v>4890.5907331358139</v>
          </cell>
        </row>
        <row r="4836">
          <cell r="A4836" t="str">
            <v>L103</v>
          </cell>
          <cell r="I4836" t="str">
            <v>APBO Net</v>
          </cell>
          <cell r="O4836">
            <v>4738.8217682439508</v>
          </cell>
        </row>
        <row r="4837">
          <cell r="A4837" t="str">
            <v>L103</v>
          </cell>
          <cell r="I4837" t="str">
            <v>APBO Net</v>
          </cell>
          <cell r="O4837">
            <v>4629.2276388077062</v>
          </cell>
        </row>
        <row r="4838">
          <cell r="A4838" t="str">
            <v>L103</v>
          </cell>
          <cell r="I4838" t="str">
            <v>APBO Net</v>
          </cell>
          <cell r="O4838">
            <v>4552.3643236794578</v>
          </cell>
        </row>
        <row r="4839">
          <cell r="A4839" t="str">
            <v>L103</v>
          </cell>
          <cell r="I4839" t="str">
            <v>APBO Net</v>
          </cell>
          <cell r="O4839">
            <v>4499.7477043939216</v>
          </cell>
        </row>
        <row r="4840">
          <cell r="A4840" t="str">
            <v>L103</v>
          </cell>
          <cell r="I4840" t="str">
            <v>APBO Net</v>
          </cell>
          <cell r="O4840">
            <v>4463.6410446376103</v>
          </cell>
        </row>
        <row r="4841">
          <cell r="A4841" t="str">
            <v>L103</v>
          </cell>
          <cell r="I4841" t="str">
            <v>APBO Net</v>
          </cell>
          <cell r="O4841">
            <v>4412.2322080927752</v>
          </cell>
        </row>
        <row r="4842">
          <cell r="A4842" t="str">
            <v>L103</v>
          </cell>
          <cell r="I4842" t="str">
            <v>APBO Net</v>
          </cell>
          <cell r="O4842">
            <v>4365.4306859771177</v>
          </cell>
        </row>
        <row r="4843">
          <cell r="A4843" t="str">
            <v>L103</v>
          </cell>
          <cell r="I4843" t="str">
            <v>APBO Net</v>
          </cell>
          <cell r="O4843">
            <v>4319.7417459171675</v>
          </cell>
        </row>
        <row r="4844">
          <cell r="A4844" t="str">
            <v>L103</v>
          </cell>
          <cell r="I4844" t="str">
            <v>APBO Net</v>
          </cell>
          <cell r="O4844">
            <v>4272.3420164606468</v>
          </cell>
        </row>
        <row r="4845">
          <cell r="A4845" t="str">
            <v>L103</v>
          </cell>
          <cell r="I4845" t="str">
            <v>APBO Net</v>
          </cell>
          <cell r="O4845">
            <v>4220.4353562044444</v>
          </cell>
        </row>
        <row r="4846">
          <cell r="A4846" t="str">
            <v>L103</v>
          </cell>
          <cell r="I4846" t="str">
            <v>APBO Net</v>
          </cell>
          <cell r="O4846">
            <v>4138.6119985400892</v>
          </cell>
        </row>
        <row r="4847">
          <cell r="A4847" t="str">
            <v>L103</v>
          </cell>
          <cell r="I4847" t="str">
            <v>APBO Net</v>
          </cell>
          <cell r="O4847">
            <v>4045.0635796051015</v>
          </cell>
        </row>
        <row r="4848">
          <cell r="A4848" t="str">
            <v>L103</v>
          </cell>
          <cell r="I4848" t="str">
            <v>APBO Net</v>
          </cell>
          <cell r="O4848">
            <v>3934.6424984905084</v>
          </cell>
        </row>
        <row r="4849">
          <cell r="A4849" t="str">
            <v>L103</v>
          </cell>
          <cell r="I4849" t="str">
            <v>APBO Net</v>
          </cell>
          <cell r="O4849">
            <v>3802.4903681112532</v>
          </cell>
        </row>
        <row r="4850">
          <cell r="A4850" t="str">
            <v>L103</v>
          </cell>
          <cell r="I4850" t="str">
            <v>APBO Net</v>
          </cell>
          <cell r="O4850">
            <v>3646.273145133413</v>
          </cell>
        </row>
        <row r="4851">
          <cell r="A4851" t="str">
            <v>L103</v>
          </cell>
          <cell r="I4851" t="str">
            <v>APBO Net</v>
          </cell>
          <cell r="O4851">
            <v>3445.8511247230822</v>
          </cell>
        </row>
        <row r="4852">
          <cell r="A4852" t="str">
            <v>L103</v>
          </cell>
          <cell r="I4852" t="str">
            <v>APBO Net</v>
          </cell>
          <cell r="O4852">
            <v>3225.8270348085289</v>
          </cell>
        </row>
        <row r="4853">
          <cell r="A4853" t="str">
            <v>L103</v>
          </cell>
          <cell r="I4853" t="str">
            <v>APBO Net</v>
          </cell>
          <cell r="O4853">
            <v>2989.6993099713163</v>
          </cell>
        </row>
        <row r="4854">
          <cell r="A4854" t="str">
            <v>L103</v>
          </cell>
          <cell r="I4854" t="str">
            <v>APBO Net</v>
          </cell>
          <cell r="O4854">
            <v>2741.51466040179</v>
          </cell>
        </row>
        <row r="4855">
          <cell r="A4855" t="str">
            <v>L103</v>
          </cell>
          <cell r="I4855" t="str">
            <v>APBO Net</v>
          </cell>
          <cell r="O4855">
            <v>2485.1888495372064</v>
          </cell>
        </row>
        <row r="4856">
          <cell r="A4856" t="str">
            <v>L103</v>
          </cell>
          <cell r="I4856" t="str">
            <v>APBO Net</v>
          </cell>
          <cell r="O4856">
            <v>2196.3673436978124</v>
          </cell>
        </row>
        <row r="4857">
          <cell r="A4857" t="str">
            <v>L103</v>
          </cell>
          <cell r="I4857" t="str">
            <v>APBO Net</v>
          </cell>
          <cell r="O4857">
            <v>1916.1796520983546</v>
          </cell>
        </row>
        <row r="4858">
          <cell r="A4858" t="str">
            <v>L103</v>
          </cell>
          <cell r="I4858" t="str">
            <v>APBO Net</v>
          </cell>
          <cell r="O4858">
            <v>1649.1565033014379</v>
          </cell>
        </row>
        <row r="4859">
          <cell r="A4859" t="str">
            <v>L103</v>
          </cell>
          <cell r="I4859" t="str">
            <v>APBO Net</v>
          </cell>
          <cell r="O4859">
            <v>1399.1669394430307</v>
          </cell>
        </row>
        <row r="4860">
          <cell r="A4860" t="str">
            <v>L103</v>
          </cell>
          <cell r="I4860" t="str">
            <v>APBO Net</v>
          </cell>
          <cell r="O4860">
            <v>1169.7824382369781</v>
          </cell>
        </row>
        <row r="4861">
          <cell r="A4861" t="str">
            <v>L103</v>
          </cell>
          <cell r="I4861" t="str">
            <v>APBO Net</v>
          </cell>
          <cell r="O4861">
            <v>973.30834926254238</v>
          </cell>
        </row>
        <row r="4862">
          <cell r="A4862" t="str">
            <v>L103</v>
          </cell>
          <cell r="I4862" t="str">
            <v>APBO Net</v>
          </cell>
          <cell r="O4862">
            <v>797.39898733279381</v>
          </cell>
        </row>
        <row r="4863">
          <cell r="A4863" t="str">
            <v>L103</v>
          </cell>
          <cell r="I4863" t="str">
            <v>APBO Net</v>
          </cell>
          <cell r="O4863">
            <v>643.15921566935538</v>
          </cell>
        </row>
        <row r="4864">
          <cell r="A4864" t="str">
            <v>L103</v>
          </cell>
          <cell r="I4864" t="str">
            <v>APBO Net</v>
          </cell>
          <cell r="O4864">
            <v>510.72066618224943</v>
          </cell>
        </row>
        <row r="4865">
          <cell r="A4865" t="str">
            <v>L103</v>
          </cell>
          <cell r="I4865" t="str">
            <v>APBO Net</v>
          </cell>
          <cell r="O4865">
            <v>399.25416076570326</v>
          </cell>
        </row>
        <row r="4866">
          <cell r="A4866" t="str">
            <v>L103</v>
          </cell>
          <cell r="I4866" t="str">
            <v>APBO Net</v>
          </cell>
          <cell r="O4866">
            <v>307.19461092740676</v>
          </cell>
        </row>
        <row r="4867">
          <cell r="A4867" t="str">
            <v>L103</v>
          </cell>
          <cell r="I4867" t="str">
            <v>APBO Net</v>
          </cell>
          <cell r="O4867">
            <v>232.63249387241299</v>
          </cell>
        </row>
        <row r="4868">
          <cell r="A4868" t="str">
            <v>L103</v>
          </cell>
          <cell r="I4868" t="str">
            <v>APBO Net</v>
          </cell>
          <cell r="O4868">
            <v>173.44817150736918</v>
          </cell>
        </row>
        <row r="4869">
          <cell r="A4869" t="str">
            <v>L103</v>
          </cell>
          <cell r="I4869" t="str">
            <v>APBO Net</v>
          </cell>
          <cell r="O4869">
            <v>127.38219963644532</v>
          </cell>
        </row>
        <row r="4870">
          <cell r="A4870" t="str">
            <v>L103</v>
          </cell>
          <cell r="I4870" t="str">
            <v>APBO Net</v>
          </cell>
          <cell r="O4870">
            <v>92.203266046018371</v>
          </cell>
        </row>
        <row r="4871">
          <cell r="A4871" t="str">
            <v>L103</v>
          </cell>
          <cell r="I4871" t="str">
            <v>APBO Net</v>
          </cell>
          <cell r="O4871">
            <v>65.823888121786183</v>
          </cell>
        </row>
        <row r="4872">
          <cell r="A4872" t="str">
            <v>L103</v>
          </cell>
          <cell r="I4872" t="str">
            <v>APBO Net</v>
          </cell>
          <cell r="O4872">
            <v>46.386350842572085</v>
          </cell>
        </row>
        <row r="4873">
          <cell r="A4873" t="str">
            <v>L103</v>
          </cell>
          <cell r="I4873" t="str">
            <v>APBO Net</v>
          </cell>
          <cell r="O4873">
            <v>32.302772579110844</v>
          </cell>
        </row>
        <row r="4874">
          <cell r="A4874" t="str">
            <v>L103</v>
          </cell>
          <cell r="I4874" t="str">
            <v>APBO Net</v>
          </cell>
          <cell r="O4874">
            <v>22.250018065705802</v>
          </cell>
        </row>
        <row r="4875">
          <cell r="A4875" t="str">
            <v>L103</v>
          </cell>
          <cell r="I4875" t="str">
            <v>APBO Net</v>
          </cell>
          <cell r="O4875">
            <v>15.17555393688821</v>
          </cell>
        </row>
        <row r="4876">
          <cell r="A4876" t="str">
            <v>L103</v>
          </cell>
          <cell r="I4876" t="str">
            <v>APBO Net</v>
          </cell>
          <cell r="O4876">
            <v>10.291230377144418</v>
          </cell>
        </row>
        <row r="4877">
          <cell r="A4877" t="str">
            <v>L103</v>
          </cell>
          <cell r="I4877" t="str">
            <v>EE Contrib</v>
          </cell>
          <cell r="O4877">
            <v>0</v>
          </cell>
        </row>
        <row r="4878">
          <cell r="A4878" t="str">
            <v>L103</v>
          </cell>
          <cell r="I4878" t="str">
            <v>EE Contrib</v>
          </cell>
          <cell r="O4878">
            <v>7573.5442724855366</v>
          </cell>
        </row>
        <row r="4879">
          <cell r="A4879" t="str">
            <v>L103</v>
          </cell>
          <cell r="I4879" t="str">
            <v>EE Contrib</v>
          </cell>
          <cell r="O4879">
            <v>6424.3888213259133</v>
          </cell>
        </row>
        <row r="4880">
          <cell r="A4880" t="str">
            <v>L103</v>
          </cell>
          <cell r="I4880" t="str">
            <v>EE Contrib</v>
          </cell>
          <cell r="O4880">
            <v>5158.0695520633953</v>
          </cell>
        </row>
        <row r="4881">
          <cell r="A4881" t="str">
            <v>L103</v>
          </cell>
          <cell r="I4881" t="str">
            <v>EE Contrib</v>
          </cell>
          <cell r="O4881">
            <v>4974.1975111789334</v>
          </cell>
        </row>
        <row r="4882">
          <cell r="A4882" t="str">
            <v>L103</v>
          </cell>
          <cell r="I4882" t="str">
            <v>EE Contrib</v>
          </cell>
          <cell r="O4882">
            <v>3631.5953746340742</v>
          </cell>
        </row>
        <row r="4883">
          <cell r="A4883" t="str">
            <v>L103</v>
          </cell>
          <cell r="I4883" t="str">
            <v>EE Contrib</v>
          </cell>
          <cell r="O4883">
            <v>2294.6710833415073</v>
          </cell>
        </row>
        <row r="4884">
          <cell r="A4884" t="str">
            <v>L103</v>
          </cell>
          <cell r="I4884" t="str">
            <v>EE Contrib</v>
          </cell>
          <cell r="O4884">
            <v>2182.686572699205</v>
          </cell>
        </row>
        <row r="4885">
          <cell r="A4885" t="str">
            <v>L103</v>
          </cell>
          <cell r="I4885" t="str">
            <v>EE Contrib</v>
          </cell>
          <cell r="O4885">
            <v>2069.0374568950829</v>
          </cell>
        </row>
        <row r="4886">
          <cell r="A4886" t="str">
            <v>L103</v>
          </cell>
          <cell r="I4886" t="str">
            <v>EE Contrib</v>
          </cell>
          <cell r="O4886">
            <v>1952.9813734980223</v>
          </cell>
        </row>
        <row r="4887">
          <cell r="A4887" t="str">
            <v>L103</v>
          </cell>
          <cell r="I4887" t="str">
            <v>EE Contrib</v>
          </cell>
          <cell r="O4887">
            <v>890.33784928243904</v>
          </cell>
        </row>
        <row r="4888">
          <cell r="A4888" t="str">
            <v>L103</v>
          </cell>
          <cell r="I4888" t="str">
            <v>EE Contrib</v>
          </cell>
          <cell r="O4888">
            <v>839.68637648243975</v>
          </cell>
        </row>
        <row r="4889">
          <cell r="A4889" t="str">
            <v>L103</v>
          </cell>
          <cell r="I4889" t="str">
            <v>EE Contrib</v>
          </cell>
          <cell r="O4889">
            <v>790.79593808993036</v>
          </cell>
        </row>
        <row r="4890">
          <cell r="A4890" t="str">
            <v>L103</v>
          </cell>
          <cell r="I4890" t="str">
            <v>EE Contrib</v>
          </cell>
          <cell r="O4890">
            <v>744.11802384032012</v>
          </cell>
        </row>
        <row r="4891">
          <cell r="A4891" t="str">
            <v>L103</v>
          </cell>
          <cell r="I4891" t="str">
            <v>EE Contrib</v>
          </cell>
          <cell r="O4891">
            <v>699.99242596459032</v>
          </cell>
        </row>
        <row r="4892">
          <cell r="A4892" t="str">
            <v>L103</v>
          </cell>
          <cell r="I4892" t="str">
            <v>EE Contrib</v>
          </cell>
          <cell r="O4892">
            <v>657.75053187137848</v>
          </cell>
        </row>
        <row r="4893">
          <cell r="A4893" t="str">
            <v>L103</v>
          </cell>
          <cell r="I4893" t="str">
            <v>EE Contrib</v>
          </cell>
          <cell r="O4893">
            <v>618.45456844883768</v>
          </cell>
        </row>
        <row r="4894">
          <cell r="A4894" t="str">
            <v>L103</v>
          </cell>
          <cell r="I4894" t="str">
            <v>EE Contrib</v>
          </cell>
          <cell r="O4894">
            <v>582.20272782698385</v>
          </cell>
        </row>
        <row r="4895">
          <cell r="A4895" t="str">
            <v>L103</v>
          </cell>
          <cell r="I4895" t="str">
            <v>EE Contrib</v>
          </cell>
          <cell r="O4895">
            <v>548.12153285050033</v>
          </cell>
        </row>
        <row r="4896">
          <cell r="A4896" t="str">
            <v>L103</v>
          </cell>
          <cell r="I4896" t="str">
            <v>EE Contrib</v>
          </cell>
          <cell r="O4896">
            <v>516.21954278416467</v>
          </cell>
        </row>
        <row r="4897">
          <cell r="A4897" t="str">
            <v>L103</v>
          </cell>
          <cell r="I4897" t="str">
            <v>EE Contrib</v>
          </cell>
          <cell r="O4897">
            <v>487.38428678395741</v>
          </cell>
        </row>
        <row r="4898">
          <cell r="A4898" t="str">
            <v>L103</v>
          </cell>
          <cell r="I4898" t="str">
            <v>EE Contrib</v>
          </cell>
          <cell r="O4898">
            <v>460.66072302924294</v>
          </cell>
        </row>
        <row r="4899">
          <cell r="A4899" t="str">
            <v>L103</v>
          </cell>
          <cell r="I4899" t="str">
            <v>EE Contrib</v>
          </cell>
          <cell r="O4899">
            <v>435.99245348226185</v>
          </cell>
        </row>
        <row r="4900">
          <cell r="A4900" t="str">
            <v>L103</v>
          </cell>
          <cell r="I4900" t="str">
            <v>EE Contrib</v>
          </cell>
          <cell r="O4900">
            <v>414.2007279775807</v>
          </cell>
        </row>
        <row r="4901">
          <cell r="A4901" t="str">
            <v>L103</v>
          </cell>
          <cell r="I4901" t="str">
            <v>EE Contrib</v>
          </cell>
          <cell r="O4901">
            <v>393.91393067953402</v>
          </cell>
        </row>
        <row r="4902">
          <cell r="A4902" t="str">
            <v>L103</v>
          </cell>
          <cell r="I4902" t="str">
            <v>EE Contrib</v>
          </cell>
          <cell r="O4902">
            <v>375.10552589301898</v>
          </cell>
        </row>
        <row r="4903">
          <cell r="A4903" t="str">
            <v>L103</v>
          </cell>
          <cell r="I4903" t="str">
            <v>EE Contrib</v>
          </cell>
          <cell r="O4903">
            <v>358.99012319342251</v>
          </cell>
        </row>
        <row r="4904">
          <cell r="A4904" t="str">
            <v>L103</v>
          </cell>
          <cell r="I4904" t="str">
            <v>EE Contrib</v>
          </cell>
          <cell r="O4904">
            <v>343.76722773881119</v>
          </cell>
        </row>
        <row r="4905">
          <cell r="A4905" t="str">
            <v>L103</v>
          </cell>
          <cell r="I4905" t="str">
            <v>EE Contrib</v>
          </cell>
          <cell r="O4905">
            <v>331.12625718092801</v>
          </cell>
        </row>
        <row r="4906">
          <cell r="A4906" t="str">
            <v>L103</v>
          </cell>
          <cell r="I4906" t="str">
            <v>EE Contrib</v>
          </cell>
          <cell r="O4906">
            <v>319.27697032925118</v>
          </cell>
        </row>
        <row r="4907">
          <cell r="A4907" t="str">
            <v>L103</v>
          </cell>
          <cell r="I4907" t="str">
            <v>EE Contrib</v>
          </cell>
          <cell r="O4907">
            <v>309.03400981158899</v>
          </cell>
        </row>
        <row r="4908">
          <cell r="A4908" t="str">
            <v>L103</v>
          </cell>
          <cell r="I4908" t="str">
            <v>EE Contrib</v>
          </cell>
          <cell r="O4908">
            <v>296.88483054071958</v>
          </cell>
        </row>
        <row r="4909">
          <cell r="A4909" t="str">
            <v>L103</v>
          </cell>
          <cell r="I4909" t="str">
            <v>EE Contrib</v>
          </cell>
          <cell r="O4909">
            <v>282.0020694349995</v>
          </cell>
        </row>
        <row r="4910">
          <cell r="A4910" t="str">
            <v>L103</v>
          </cell>
          <cell r="I4910" t="str">
            <v>EE Contrib</v>
          </cell>
          <cell r="O4910">
            <v>267.85757006796894</v>
          </cell>
        </row>
        <row r="4911">
          <cell r="A4911" t="str">
            <v>L103</v>
          </cell>
          <cell r="I4911" t="str">
            <v>EE Contrib</v>
          </cell>
          <cell r="O4911">
            <v>254.41664277729333</v>
          </cell>
        </row>
        <row r="4912">
          <cell r="A4912" t="str">
            <v>L103</v>
          </cell>
          <cell r="I4912" t="str">
            <v>EE Contrib</v>
          </cell>
          <cell r="O4912">
            <v>241.63405301108384</v>
          </cell>
        </row>
        <row r="4913">
          <cell r="A4913" t="str">
            <v>L103</v>
          </cell>
          <cell r="I4913" t="str">
            <v>EE Contrib</v>
          </cell>
          <cell r="O4913">
            <v>229.45096345985306</v>
          </cell>
        </row>
        <row r="4914">
          <cell r="A4914" t="str">
            <v>L103</v>
          </cell>
          <cell r="I4914" t="str">
            <v>EE Contrib</v>
          </cell>
          <cell r="O4914">
            <v>217.80239019877098</v>
          </cell>
        </row>
        <row r="4915">
          <cell r="A4915" t="str">
            <v>L103</v>
          </cell>
          <cell r="I4915" t="str">
            <v>EE Contrib</v>
          </cell>
          <cell r="O4915">
            <v>206.63009542096094</v>
          </cell>
        </row>
        <row r="4916">
          <cell r="A4916" t="str">
            <v>L103</v>
          </cell>
          <cell r="I4916" t="str">
            <v>Gross</v>
          </cell>
          <cell r="O4916">
            <v>0</v>
          </cell>
        </row>
        <row r="4917">
          <cell r="A4917" t="str">
            <v>L103</v>
          </cell>
          <cell r="I4917" t="str">
            <v>Gross</v>
          </cell>
          <cell r="O4917">
            <v>61458.81842426175</v>
          </cell>
        </row>
        <row r="4918">
          <cell r="A4918" t="str">
            <v>L103</v>
          </cell>
          <cell r="I4918" t="str">
            <v>Gross</v>
          </cell>
          <cell r="O4918">
            <v>58775.04222702633</v>
          </cell>
        </row>
        <row r="4919">
          <cell r="A4919" t="str">
            <v>L103</v>
          </cell>
          <cell r="I4919" t="str">
            <v>Gross</v>
          </cell>
          <cell r="O4919">
            <v>55036.880009276989</v>
          </cell>
        </row>
        <row r="4920">
          <cell r="A4920" t="str">
            <v>L103</v>
          </cell>
          <cell r="I4920" t="str">
            <v>Gross</v>
          </cell>
          <cell r="O4920">
            <v>58588.759043864768</v>
          </cell>
        </row>
        <row r="4921">
          <cell r="A4921" t="str">
            <v>L103</v>
          </cell>
          <cell r="I4921" t="str">
            <v>Gross</v>
          </cell>
          <cell r="O4921">
            <v>53142.065182872706</v>
          </cell>
        </row>
        <row r="4922">
          <cell r="A4922" t="str">
            <v>L103</v>
          </cell>
          <cell r="I4922" t="str">
            <v>Gross</v>
          </cell>
          <cell r="O4922">
            <v>46832.444151321033</v>
          </cell>
        </row>
        <row r="4923">
          <cell r="A4923" t="str">
            <v>L103</v>
          </cell>
          <cell r="I4923" t="str">
            <v>Gross</v>
          </cell>
          <cell r="O4923">
            <v>48076.798599812806</v>
          </cell>
        </row>
        <row r="4924">
          <cell r="A4924" t="str">
            <v>L103</v>
          </cell>
          <cell r="I4924" t="str">
            <v>Gross</v>
          </cell>
          <cell r="O4924">
            <v>48909.482497641438</v>
          </cell>
        </row>
        <row r="4925">
          <cell r="A4925" t="str">
            <v>L103</v>
          </cell>
          <cell r="I4925" t="str">
            <v>Gross</v>
          </cell>
          <cell r="O4925">
            <v>49501.146313675767</v>
          </cell>
        </row>
        <row r="4926">
          <cell r="A4926" t="str">
            <v>L103</v>
          </cell>
          <cell r="I4926" t="str">
            <v>Gross</v>
          </cell>
          <cell r="O4926">
            <v>41498.846200053667</v>
          </cell>
        </row>
        <row r="4927">
          <cell r="A4927" t="str">
            <v>L103</v>
          </cell>
          <cell r="I4927" t="str">
            <v>Gross</v>
          </cell>
          <cell r="O4927">
            <v>41342.093548576886</v>
          </cell>
        </row>
        <row r="4928">
          <cell r="A4928" t="str">
            <v>L103</v>
          </cell>
          <cell r="I4928" t="str">
            <v>Gross</v>
          </cell>
          <cell r="O4928">
            <v>40957.692070468947</v>
          </cell>
        </row>
        <row r="4929">
          <cell r="A4929" t="str">
            <v>L103</v>
          </cell>
          <cell r="I4929" t="str">
            <v>Gross</v>
          </cell>
          <cell r="O4929">
            <v>40454.435829772228</v>
          </cell>
        </row>
        <row r="4930">
          <cell r="A4930" t="str">
            <v>L103</v>
          </cell>
          <cell r="I4930" t="str">
            <v>Gross</v>
          </cell>
          <cell r="O4930">
            <v>39853.53978936663</v>
          </cell>
        </row>
        <row r="4931">
          <cell r="A4931" t="str">
            <v>L103</v>
          </cell>
          <cell r="I4931" t="str">
            <v>Gross</v>
          </cell>
          <cell r="O4931">
            <v>39159.8661936141</v>
          </cell>
        </row>
        <row r="4932">
          <cell r="A4932" t="str">
            <v>L103</v>
          </cell>
          <cell r="I4932" t="str">
            <v>Gross</v>
          </cell>
          <cell r="O4932">
            <v>38363.214573116835</v>
          </cell>
        </row>
        <row r="4933">
          <cell r="A4933" t="str">
            <v>L103</v>
          </cell>
          <cell r="I4933" t="str">
            <v>Gross</v>
          </cell>
          <cell r="O4933">
            <v>37445.760708450071</v>
          </cell>
        </row>
        <row r="4934">
          <cell r="A4934" t="str">
            <v>L103</v>
          </cell>
          <cell r="I4934" t="str">
            <v>Gross</v>
          </cell>
          <cell r="O4934">
            <v>36446.059835103362</v>
          </cell>
        </row>
        <row r="4935">
          <cell r="A4935" t="str">
            <v>L103</v>
          </cell>
          <cell r="I4935" t="str">
            <v>Gross</v>
          </cell>
          <cell r="O4935">
            <v>35355.081740100504</v>
          </cell>
        </row>
        <row r="4936">
          <cell r="A4936" t="str">
            <v>L103</v>
          </cell>
          <cell r="I4936" t="str">
            <v>Gross</v>
          </cell>
          <cell r="O4936">
            <v>34382.508688141417</v>
          </cell>
        </row>
        <row r="4937">
          <cell r="A4937" t="str">
            <v>L103</v>
          </cell>
          <cell r="I4937" t="str">
            <v>Gross</v>
          </cell>
          <cell r="O4937">
            <v>33267.918975976412</v>
          </cell>
        </row>
        <row r="4938">
          <cell r="A4938" t="str">
            <v>L103</v>
          </cell>
          <cell r="I4938" t="str">
            <v>Gross</v>
          </cell>
          <cell r="O4938">
            <v>32061.934144455692</v>
          </cell>
        </row>
        <row r="4939">
          <cell r="A4939" t="str">
            <v>L103</v>
          </cell>
          <cell r="I4939" t="str">
            <v>Gross</v>
          </cell>
          <cell r="O4939">
            <v>30850.440204634462</v>
          </cell>
        </row>
        <row r="4940">
          <cell r="A4940" t="str">
            <v>L103</v>
          </cell>
          <cell r="I4940" t="str">
            <v>Gross</v>
          </cell>
          <cell r="O4940">
            <v>29601.29134643271</v>
          </cell>
        </row>
        <row r="4941">
          <cell r="A4941" t="str">
            <v>L103</v>
          </cell>
          <cell r="I4941" t="str">
            <v>Gross</v>
          </cell>
          <cell r="O4941">
            <v>28348.57783341606</v>
          </cell>
        </row>
        <row r="4942">
          <cell r="A4942" t="str">
            <v>L103</v>
          </cell>
          <cell r="I4942" t="str">
            <v>Gross</v>
          </cell>
          <cell r="O4942">
            <v>27105.487402878327</v>
          </cell>
        </row>
        <row r="4943">
          <cell r="A4943" t="str">
            <v>L103</v>
          </cell>
          <cell r="I4943" t="str">
            <v>Gross</v>
          </cell>
          <cell r="O4943">
            <v>25764.411189985683</v>
          </cell>
        </row>
        <row r="4944">
          <cell r="A4944" t="str">
            <v>L103</v>
          </cell>
          <cell r="I4944" t="str">
            <v>Gross</v>
          </cell>
          <cell r="O4944">
            <v>24528.188237046943</v>
          </cell>
        </row>
        <row r="4945">
          <cell r="A4945" t="str">
            <v>L103</v>
          </cell>
          <cell r="I4945" t="str">
            <v>Gross</v>
          </cell>
          <cell r="O4945">
            <v>23285.451162260204</v>
          </cell>
        </row>
        <row r="4946">
          <cell r="A4946" t="str">
            <v>L103</v>
          </cell>
          <cell r="I4946" t="str">
            <v>Gross</v>
          </cell>
          <cell r="O4946">
            <v>22141.110477146256</v>
          </cell>
        </row>
        <row r="4947">
          <cell r="A4947" t="str">
            <v>L103</v>
          </cell>
          <cell r="I4947" t="str">
            <v>Gross</v>
          </cell>
          <cell r="O4947">
            <v>20842.043100977582</v>
          </cell>
        </row>
        <row r="4948">
          <cell r="A4948" t="str">
            <v>L103</v>
          </cell>
          <cell r="I4948" t="str">
            <v>Gross</v>
          </cell>
          <cell r="O4948">
            <v>19400.979135741447</v>
          </cell>
        </row>
        <row r="4949">
          <cell r="A4949" t="str">
            <v>L103</v>
          </cell>
          <cell r="I4949" t="str">
            <v>Gross</v>
          </cell>
          <cell r="O4949">
            <v>18100.050323722171</v>
          </cell>
        </row>
        <row r="4950">
          <cell r="A4950" t="str">
            <v>L103</v>
          </cell>
          <cell r="I4950" t="str">
            <v>Gross</v>
          </cell>
          <cell r="O4950">
            <v>16973.689088594951</v>
          </cell>
        </row>
        <row r="4951">
          <cell r="A4951" t="str">
            <v>L103</v>
          </cell>
          <cell r="I4951" t="str">
            <v>Gross</v>
          </cell>
          <cell r="O4951">
            <v>16046.426885459219</v>
          </cell>
        </row>
        <row r="4952">
          <cell r="A4952" t="str">
            <v>L103</v>
          </cell>
          <cell r="I4952" t="str">
            <v>Gross</v>
          </cell>
          <cell r="O4952">
            <v>15259.013867660165</v>
          </cell>
        </row>
        <row r="4953">
          <cell r="A4953" t="str">
            <v>L103</v>
          </cell>
          <cell r="I4953" t="str">
            <v>Gross</v>
          </cell>
          <cell r="O4953">
            <v>14636.510798575786</v>
          </cell>
        </row>
        <row r="4954">
          <cell r="A4954" t="str">
            <v>L103</v>
          </cell>
          <cell r="I4954" t="str">
            <v>Gross</v>
          </cell>
          <cell r="O4954">
            <v>14162.297601488897</v>
          </cell>
        </row>
        <row r="4955">
          <cell r="A4955" t="str">
            <v>L103</v>
          </cell>
          <cell r="I4955" t="str">
            <v>Gross</v>
          </cell>
          <cell r="O4955">
            <v>6592.180496353928</v>
          </cell>
        </row>
        <row r="4956">
          <cell r="A4956" t="str">
            <v>L103</v>
          </cell>
          <cell r="I4956" t="str">
            <v>Gross</v>
          </cell>
          <cell r="O4956">
            <v>6063.3926116134098</v>
          </cell>
        </row>
        <row r="4957">
          <cell r="A4957" t="str">
            <v>L103</v>
          </cell>
          <cell r="I4957" t="str">
            <v>Gross</v>
          </cell>
          <cell r="O4957">
            <v>5652.9403735044143</v>
          </cell>
        </row>
        <row r="4958">
          <cell r="A4958" t="str">
            <v>L103</v>
          </cell>
          <cell r="I4958" t="str">
            <v>Gross</v>
          </cell>
          <cell r="O4958">
            <v>5327.6883978133028</v>
          </cell>
        </row>
        <row r="4959">
          <cell r="A4959" t="str">
            <v>L103</v>
          </cell>
          <cell r="I4959" t="str">
            <v>Gross</v>
          </cell>
          <cell r="O4959">
            <v>5077.1517108721537</v>
          </cell>
        </row>
        <row r="4960">
          <cell r="A4960" t="str">
            <v>L103</v>
          </cell>
          <cell r="I4960" t="str">
            <v>Gross</v>
          </cell>
          <cell r="O4960">
            <v>4890.5907331358139</v>
          </cell>
        </row>
        <row r="4961">
          <cell r="A4961" t="str">
            <v>L103</v>
          </cell>
          <cell r="I4961" t="str">
            <v>Gross</v>
          </cell>
          <cell r="O4961">
            <v>4738.8217682439508</v>
          </cell>
        </row>
        <row r="4962">
          <cell r="A4962" t="str">
            <v>L103</v>
          </cell>
          <cell r="I4962" t="str">
            <v>Gross</v>
          </cell>
          <cell r="O4962">
            <v>4629.2276388077062</v>
          </cell>
        </row>
        <row r="4963">
          <cell r="A4963" t="str">
            <v>L103</v>
          </cell>
          <cell r="I4963" t="str">
            <v>Gross</v>
          </cell>
          <cell r="O4963">
            <v>4552.3643236794578</v>
          </cell>
        </row>
        <row r="4964">
          <cell r="A4964" t="str">
            <v>L103</v>
          </cell>
          <cell r="I4964" t="str">
            <v>Gross</v>
          </cell>
          <cell r="O4964">
            <v>4499.7477043939216</v>
          </cell>
        </row>
        <row r="4965">
          <cell r="A4965" t="str">
            <v>L103</v>
          </cell>
          <cell r="I4965" t="str">
            <v>Gross</v>
          </cell>
          <cell r="O4965">
            <v>4463.6410446376103</v>
          </cell>
        </row>
        <row r="4966">
          <cell r="A4966" t="str">
            <v>L103</v>
          </cell>
          <cell r="I4966" t="str">
            <v>Gross</v>
          </cell>
          <cell r="O4966">
            <v>4412.2322080927752</v>
          </cell>
        </row>
        <row r="4967">
          <cell r="A4967" t="str">
            <v>L103</v>
          </cell>
          <cell r="I4967" t="str">
            <v>Gross</v>
          </cell>
          <cell r="O4967">
            <v>4365.4306859771177</v>
          </cell>
        </row>
        <row r="4968">
          <cell r="A4968" t="str">
            <v>L103</v>
          </cell>
          <cell r="I4968" t="str">
            <v>Gross</v>
          </cell>
          <cell r="O4968">
            <v>4319.7417459171675</v>
          </cell>
        </row>
        <row r="4969">
          <cell r="A4969" t="str">
            <v>L103</v>
          </cell>
          <cell r="I4969" t="str">
            <v>Gross</v>
          </cell>
          <cell r="O4969">
            <v>4272.3420164606468</v>
          </cell>
        </row>
        <row r="4970">
          <cell r="A4970" t="str">
            <v>L103</v>
          </cell>
          <cell r="I4970" t="str">
            <v>Gross</v>
          </cell>
          <cell r="O4970">
            <v>4220.4353562044444</v>
          </cell>
        </row>
        <row r="4971">
          <cell r="A4971" t="str">
            <v>L103</v>
          </cell>
          <cell r="I4971" t="str">
            <v>Gross</v>
          </cell>
          <cell r="O4971">
            <v>4138.6119985400892</v>
          </cell>
        </row>
        <row r="4972">
          <cell r="A4972" t="str">
            <v>L103</v>
          </cell>
          <cell r="I4972" t="str">
            <v>Gross</v>
          </cell>
          <cell r="O4972">
            <v>4045.0635796051015</v>
          </cell>
        </row>
        <row r="4973">
          <cell r="A4973" t="str">
            <v>L103</v>
          </cell>
          <cell r="I4973" t="str">
            <v>Gross</v>
          </cell>
          <cell r="O4973">
            <v>3934.6424984905084</v>
          </cell>
        </row>
        <row r="4974">
          <cell r="A4974" t="str">
            <v>L103</v>
          </cell>
          <cell r="I4974" t="str">
            <v>Gross</v>
          </cell>
          <cell r="O4974">
            <v>3802.4903681112532</v>
          </cell>
        </row>
        <row r="4975">
          <cell r="A4975" t="str">
            <v>L103</v>
          </cell>
          <cell r="I4975" t="str">
            <v>Gross</v>
          </cell>
          <cell r="O4975">
            <v>3646.273145133413</v>
          </cell>
        </row>
        <row r="4976">
          <cell r="A4976" t="str">
            <v>L103</v>
          </cell>
          <cell r="I4976" t="str">
            <v>Gross</v>
          </cell>
          <cell r="O4976">
            <v>3445.8511247230822</v>
          </cell>
        </row>
        <row r="4977">
          <cell r="A4977" t="str">
            <v>L103</v>
          </cell>
          <cell r="I4977" t="str">
            <v>Gross</v>
          </cell>
          <cell r="O4977">
            <v>3225.8270348085289</v>
          </cell>
        </row>
        <row r="4978">
          <cell r="A4978" t="str">
            <v>L103</v>
          </cell>
          <cell r="I4978" t="str">
            <v>Gross</v>
          </cell>
          <cell r="O4978">
            <v>2989.6993099713163</v>
          </cell>
        </row>
        <row r="4979">
          <cell r="A4979" t="str">
            <v>L103</v>
          </cell>
          <cell r="I4979" t="str">
            <v>Gross</v>
          </cell>
          <cell r="O4979">
            <v>2741.51466040179</v>
          </cell>
        </row>
        <row r="4980">
          <cell r="A4980" t="str">
            <v>L103</v>
          </cell>
          <cell r="I4980" t="str">
            <v>Gross</v>
          </cell>
          <cell r="O4980">
            <v>2485.1888495372064</v>
          </cell>
        </row>
        <row r="4981">
          <cell r="A4981" t="str">
            <v>L103</v>
          </cell>
          <cell r="I4981" t="str">
            <v>Gross</v>
          </cell>
          <cell r="O4981">
            <v>2196.3673436978124</v>
          </cell>
        </row>
        <row r="4982">
          <cell r="A4982" t="str">
            <v>L103</v>
          </cell>
          <cell r="I4982" t="str">
            <v>Gross</v>
          </cell>
          <cell r="O4982">
            <v>1916.1796520983546</v>
          </cell>
        </row>
        <row r="4983">
          <cell r="A4983" t="str">
            <v>L103</v>
          </cell>
          <cell r="I4983" t="str">
            <v>Gross</v>
          </cell>
          <cell r="O4983">
            <v>1649.1565033014379</v>
          </cell>
        </row>
        <row r="4984">
          <cell r="A4984" t="str">
            <v>L103</v>
          </cell>
          <cell r="I4984" t="str">
            <v>Gross</v>
          </cell>
          <cell r="O4984">
            <v>1399.1669394430307</v>
          </cell>
        </row>
        <row r="4985">
          <cell r="A4985" t="str">
            <v>L103</v>
          </cell>
          <cell r="I4985" t="str">
            <v>Gross</v>
          </cell>
          <cell r="O4985">
            <v>1169.7824382369781</v>
          </cell>
        </row>
        <row r="4986">
          <cell r="A4986" t="str">
            <v>L103</v>
          </cell>
          <cell r="I4986" t="str">
            <v>Gross</v>
          </cell>
          <cell r="O4986">
            <v>973.30834926254238</v>
          </cell>
        </row>
        <row r="4987">
          <cell r="A4987" t="str">
            <v>L103</v>
          </cell>
          <cell r="I4987" t="str">
            <v>Gross</v>
          </cell>
          <cell r="O4987">
            <v>797.39898733279381</v>
          </cell>
        </row>
        <row r="4988">
          <cell r="A4988" t="str">
            <v>L103</v>
          </cell>
          <cell r="I4988" t="str">
            <v>Gross</v>
          </cell>
          <cell r="O4988">
            <v>643.15921566935538</v>
          </cell>
        </row>
        <row r="4989">
          <cell r="A4989" t="str">
            <v>L103</v>
          </cell>
          <cell r="I4989" t="str">
            <v>Gross</v>
          </cell>
          <cell r="O4989">
            <v>510.72066618224943</v>
          </cell>
        </row>
        <row r="4990">
          <cell r="A4990" t="str">
            <v>L103</v>
          </cell>
          <cell r="I4990" t="str">
            <v>Gross</v>
          </cell>
          <cell r="O4990">
            <v>399.25416076570326</v>
          </cell>
        </row>
        <row r="4991">
          <cell r="A4991" t="str">
            <v>L103</v>
          </cell>
          <cell r="I4991" t="str">
            <v>Gross</v>
          </cell>
          <cell r="O4991">
            <v>307.19461092740676</v>
          </cell>
        </row>
        <row r="4992">
          <cell r="A4992" t="str">
            <v>L103</v>
          </cell>
          <cell r="I4992" t="str">
            <v>Gross</v>
          </cell>
          <cell r="O4992">
            <v>232.63249387241299</v>
          </cell>
        </row>
        <row r="4993">
          <cell r="A4993" t="str">
            <v>L103</v>
          </cell>
          <cell r="I4993" t="str">
            <v>Gross</v>
          </cell>
          <cell r="O4993">
            <v>173.44817150736918</v>
          </cell>
        </row>
        <row r="4994">
          <cell r="A4994" t="str">
            <v>L103</v>
          </cell>
          <cell r="I4994" t="str">
            <v>Gross</v>
          </cell>
          <cell r="O4994">
            <v>127.38219963644532</v>
          </cell>
        </row>
        <row r="4995">
          <cell r="A4995" t="str">
            <v>L103</v>
          </cell>
          <cell r="I4995" t="str">
            <v>Gross</v>
          </cell>
          <cell r="O4995">
            <v>92.203266046018371</v>
          </cell>
        </row>
        <row r="4996">
          <cell r="A4996" t="str">
            <v>L103</v>
          </cell>
          <cell r="I4996" t="str">
            <v>Gross</v>
          </cell>
          <cell r="O4996">
            <v>65.823888121786183</v>
          </cell>
        </row>
        <row r="4997">
          <cell r="A4997" t="str">
            <v>L103</v>
          </cell>
          <cell r="I4997" t="str">
            <v>Gross</v>
          </cell>
          <cell r="O4997">
            <v>46.386350842572085</v>
          </cell>
        </row>
        <row r="4998">
          <cell r="A4998" t="str">
            <v>L103</v>
          </cell>
          <cell r="I4998" t="str">
            <v>Gross</v>
          </cell>
          <cell r="O4998">
            <v>32.302772579110844</v>
          </cell>
        </row>
        <row r="4999">
          <cell r="A4999" t="str">
            <v>L103</v>
          </cell>
          <cell r="I4999" t="str">
            <v>Gross</v>
          </cell>
          <cell r="O4999">
            <v>22.250018065705802</v>
          </cell>
        </row>
        <row r="5000">
          <cell r="A5000" t="str">
            <v>L103</v>
          </cell>
          <cell r="I5000" t="str">
            <v>Gross</v>
          </cell>
          <cell r="O5000">
            <v>15.17555393688821</v>
          </cell>
        </row>
        <row r="5001">
          <cell r="A5001" t="str">
            <v>L103</v>
          </cell>
          <cell r="I5001" t="str">
            <v>Gross</v>
          </cell>
          <cell r="O5001">
            <v>10.291230377144418</v>
          </cell>
        </row>
        <row r="5002">
          <cell r="A5002" t="str">
            <v>L103</v>
          </cell>
          <cell r="I5002" t="str">
            <v>Net</v>
          </cell>
          <cell r="O5002">
            <v>0</v>
          </cell>
        </row>
        <row r="5003">
          <cell r="A5003" t="str">
            <v>L103</v>
          </cell>
          <cell r="I5003" t="str">
            <v>Net</v>
          </cell>
          <cell r="O5003">
            <v>53885.274151776277</v>
          </cell>
        </row>
        <row r="5004">
          <cell r="A5004" t="str">
            <v>L103</v>
          </cell>
          <cell r="I5004" t="str">
            <v>Net</v>
          </cell>
          <cell r="O5004">
            <v>52350.653405700461</v>
          </cell>
        </row>
        <row r="5005">
          <cell r="A5005" t="str">
            <v>L103</v>
          </cell>
          <cell r="I5005" t="str">
            <v>Net</v>
          </cell>
          <cell r="O5005">
            <v>49878.810457213636</v>
          </cell>
        </row>
        <row r="5006">
          <cell r="A5006" t="str">
            <v>L103</v>
          </cell>
          <cell r="I5006" t="str">
            <v>Net</v>
          </cell>
          <cell r="O5006">
            <v>53614.561532685759</v>
          </cell>
        </row>
        <row r="5007">
          <cell r="A5007" t="str">
            <v>L103</v>
          </cell>
          <cell r="I5007" t="str">
            <v>Net</v>
          </cell>
          <cell r="O5007">
            <v>49510.469808238719</v>
          </cell>
        </row>
        <row r="5008">
          <cell r="A5008" t="str">
            <v>L103</v>
          </cell>
          <cell r="I5008" t="str">
            <v>Net</v>
          </cell>
          <cell r="O5008">
            <v>44537.773067979528</v>
          </cell>
        </row>
        <row r="5009">
          <cell r="A5009" t="str">
            <v>L103</v>
          </cell>
          <cell r="I5009" t="str">
            <v>Net</v>
          </cell>
          <cell r="O5009">
            <v>45894.112027113661</v>
          </cell>
        </row>
        <row r="5010">
          <cell r="A5010" t="str">
            <v>L103</v>
          </cell>
          <cell r="I5010" t="str">
            <v>Net</v>
          </cell>
          <cell r="O5010">
            <v>46840.445040746337</v>
          </cell>
        </row>
        <row r="5011">
          <cell r="A5011" t="str">
            <v>L103</v>
          </cell>
          <cell r="I5011" t="str">
            <v>Net</v>
          </cell>
          <cell r="O5011">
            <v>47548.164940177718</v>
          </cell>
        </row>
        <row r="5012">
          <cell r="A5012" t="str">
            <v>L103</v>
          </cell>
          <cell r="I5012" t="str">
            <v>Net</v>
          </cell>
          <cell r="O5012">
            <v>40608.508350771248</v>
          </cell>
        </row>
        <row r="5013">
          <cell r="A5013" t="str">
            <v>L103</v>
          </cell>
          <cell r="I5013" t="str">
            <v>Net</v>
          </cell>
          <cell r="O5013">
            <v>40502.407172094448</v>
          </cell>
        </row>
        <row r="5014">
          <cell r="A5014" t="str">
            <v>L103</v>
          </cell>
          <cell r="I5014" t="str">
            <v>Net</v>
          </cell>
          <cell r="O5014">
            <v>40166.896132379006</v>
          </cell>
        </row>
        <row r="5015">
          <cell r="A5015" t="str">
            <v>L103</v>
          </cell>
          <cell r="I5015" t="str">
            <v>Net</v>
          </cell>
          <cell r="O5015">
            <v>39710.317805931889</v>
          </cell>
        </row>
        <row r="5016">
          <cell r="A5016" t="str">
            <v>L103</v>
          </cell>
          <cell r="I5016" t="str">
            <v>Net</v>
          </cell>
          <cell r="O5016">
            <v>39153.547363402067</v>
          </cell>
        </row>
        <row r="5017">
          <cell r="A5017" t="str">
            <v>L103</v>
          </cell>
          <cell r="I5017" t="str">
            <v>Net</v>
          </cell>
          <cell r="O5017">
            <v>38502.115661742697</v>
          </cell>
        </row>
        <row r="5018">
          <cell r="A5018" t="str">
            <v>L103</v>
          </cell>
          <cell r="I5018" t="str">
            <v>Net</v>
          </cell>
          <cell r="O5018">
            <v>37744.760004667965</v>
          </cell>
        </row>
        <row r="5019">
          <cell r="A5019" t="str">
            <v>L103</v>
          </cell>
          <cell r="I5019" t="str">
            <v>Net</v>
          </cell>
          <cell r="O5019">
            <v>36863.557980623067</v>
          </cell>
        </row>
        <row r="5020">
          <cell r="A5020" t="str">
            <v>L103</v>
          </cell>
          <cell r="I5020" t="str">
            <v>Net</v>
          </cell>
          <cell r="O5020">
            <v>35897.938302252864</v>
          </cell>
        </row>
        <row r="5021">
          <cell r="A5021" t="str">
            <v>L103</v>
          </cell>
          <cell r="I5021" t="str">
            <v>Net</v>
          </cell>
          <cell r="O5021">
            <v>34838.862197316354</v>
          </cell>
        </row>
        <row r="5022">
          <cell r="A5022" t="str">
            <v>L103</v>
          </cell>
          <cell r="I5022" t="str">
            <v>Net</v>
          </cell>
          <cell r="O5022">
            <v>33895.124401357447</v>
          </cell>
        </row>
        <row r="5023">
          <cell r="A5023" t="str">
            <v>L103</v>
          </cell>
          <cell r="I5023" t="str">
            <v>Net</v>
          </cell>
          <cell r="O5023">
            <v>32807.258252947155</v>
          </cell>
        </row>
        <row r="5024">
          <cell r="A5024" t="str">
            <v>L103</v>
          </cell>
          <cell r="I5024" t="str">
            <v>Net</v>
          </cell>
          <cell r="O5024">
            <v>31625.941690973443</v>
          </cell>
        </row>
        <row r="5025">
          <cell r="A5025" t="str">
            <v>L103</v>
          </cell>
          <cell r="I5025" t="str">
            <v>Net</v>
          </cell>
          <cell r="O5025">
            <v>30436.239476656887</v>
          </cell>
        </row>
        <row r="5026">
          <cell r="A5026" t="str">
            <v>L103</v>
          </cell>
          <cell r="I5026" t="str">
            <v>Net</v>
          </cell>
          <cell r="O5026">
            <v>29207.377415753166</v>
          </cell>
        </row>
        <row r="5027">
          <cell r="A5027" t="str">
            <v>L103</v>
          </cell>
          <cell r="I5027" t="str">
            <v>Net</v>
          </cell>
          <cell r="O5027">
            <v>27973.472307523021</v>
          </cell>
        </row>
        <row r="5028">
          <cell r="A5028" t="str">
            <v>L103</v>
          </cell>
          <cell r="I5028" t="str">
            <v>Net</v>
          </cell>
          <cell r="O5028">
            <v>26746.497279684882</v>
          </cell>
        </row>
        <row r="5029">
          <cell r="A5029" t="str">
            <v>L103</v>
          </cell>
          <cell r="I5029" t="str">
            <v>Net</v>
          </cell>
          <cell r="O5029">
            <v>25420.643962246861</v>
          </cell>
        </row>
        <row r="5030">
          <cell r="A5030" t="str">
            <v>L103</v>
          </cell>
          <cell r="I5030" t="str">
            <v>Net</v>
          </cell>
          <cell r="O5030">
            <v>24197.061979865994</v>
          </cell>
        </row>
        <row r="5031">
          <cell r="A5031" t="str">
            <v>L103</v>
          </cell>
          <cell r="I5031" t="str">
            <v>Net</v>
          </cell>
          <cell r="O5031">
            <v>22966.174191930946</v>
          </cell>
        </row>
        <row r="5032">
          <cell r="A5032" t="str">
            <v>L103</v>
          </cell>
          <cell r="I5032" t="str">
            <v>Net</v>
          </cell>
          <cell r="O5032">
            <v>21832.076467334653</v>
          </cell>
        </row>
        <row r="5033">
          <cell r="A5033" t="str">
            <v>L103</v>
          </cell>
          <cell r="I5033" t="str">
            <v>Net</v>
          </cell>
          <cell r="O5033">
            <v>20545.15827043687</v>
          </cell>
        </row>
        <row r="5034">
          <cell r="A5034" t="str">
            <v>L103</v>
          </cell>
          <cell r="I5034" t="str">
            <v>Net</v>
          </cell>
          <cell r="O5034">
            <v>19118.977066306463</v>
          </cell>
        </row>
        <row r="5035">
          <cell r="A5035" t="str">
            <v>L103</v>
          </cell>
          <cell r="I5035" t="str">
            <v>Net</v>
          </cell>
          <cell r="O5035">
            <v>17832.192753654203</v>
          </cell>
        </row>
        <row r="5036">
          <cell r="A5036" t="str">
            <v>L103</v>
          </cell>
          <cell r="I5036" t="str">
            <v>Net</v>
          </cell>
          <cell r="O5036">
            <v>16719.272445817656</v>
          </cell>
        </row>
        <row r="5037">
          <cell r="A5037" t="str">
            <v>L103</v>
          </cell>
          <cell r="I5037" t="str">
            <v>Net</v>
          </cell>
          <cell r="O5037">
            <v>15804.792832448131</v>
          </cell>
        </row>
        <row r="5038">
          <cell r="A5038" t="str">
            <v>L103</v>
          </cell>
          <cell r="I5038" t="str">
            <v>Net</v>
          </cell>
          <cell r="O5038">
            <v>15029.562904200304</v>
          </cell>
        </row>
        <row r="5039">
          <cell r="A5039" t="str">
            <v>L103</v>
          </cell>
          <cell r="I5039" t="str">
            <v>Net</v>
          </cell>
          <cell r="O5039">
            <v>14418.708408377006</v>
          </cell>
        </row>
        <row r="5040">
          <cell r="A5040" t="str">
            <v>L103</v>
          </cell>
          <cell r="I5040" t="str">
            <v>Net</v>
          </cell>
          <cell r="O5040">
            <v>13955.667506067944</v>
          </cell>
        </row>
        <row r="5041">
          <cell r="A5041" t="str">
            <v>L103</v>
          </cell>
          <cell r="I5041" t="str">
            <v>Net</v>
          </cell>
          <cell r="O5041">
            <v>6592.180496353928</v>
          </cell>
        </row>
        <row r="5042">
          <cell r="A5042" t="str">
            <v>L103</v>
          </cell>
          <cell r="I5042" t="str">
            <v>Net</v>
          </cell>
          <cell r="O5042">
            <v>6063.3926116134098</v>
          </cell>
        </row>
        <row r="5043">
          <cell r="A5043" t="str">
            <v>L103</v>
          </cell>
          <cell r="I5043" t="str">
            <v>Net</v>
          </cell>
          <cell r="O5043">
            <v>5652.9403735044143</v>
          </cell>
        </row>
        <row r="5044">
          <cell r="A5044" t="str">
            <v>L103</v>
          </cell>
          <cell r="I5044" t="str">
            <v>Net</v>
          </cell>
          <cell r="O5044">
            <v>5327.6883978133028</v>
          </cell>
        </row>
        <row r="5045">
          <cell r="A5045" t="str">
            <v>L103</v>
          </cell>
          <cell r="I5045" t="str">
            <v>Net</v>
          </cell>
          <cell r="O5045">
            <v>5077.1517108721537</v>
          </cell>
        </row>
        <row r="5046">
          <cell r="A5046" t="str">
            <v>L103</v>
          </cell>
          <cell r="I5046" t="str">
            <v>Net</v>
          </cell>
          <cell r="O5046">
            <v>4890.5907331358139</v>
          </cell>
        </row>
        <row r="5047">
          <cell r="A5047" t="str">
            <v>L103</v>
          </cell>
          <cell r="I5047" t="str">
            <v>Net</v>
          </cell>
          <cell r="O5047">
            <v>4738.8217682439508</v>
          </cell>
        </row>
        <row r="5048">
          <cell r="A5048" t="str">
            <v>L103</v>
          </cell>
          <cell r="I5048" t="str">
            <v>Net</v>
          </cell>
          <cell r="O5048">
            <v>4629.2276388077062</v>
          </cell>
        </row>
        <row r="5049">
          <cell r="A5049" t="str">
            <v>L103</v>
          </cell>
          <cell r="I5049" t="str">
            <v>Net</v>
          </cell>
          <cell r="O5049">
            <v>4552.3643236794578</v>
          </cell>
        </row>
        <row r="5050">
          <cell r="A5050" t="str">
            <v>L103</v>
          </cell>
          <cell r="I5050" t="str">
            <v>Net</v>
          </cell>
          <cell r="O5050">
            <v>4499.7477043939216</v>
          </cell>
        </row>
        <row r="5051">
          <cell r="A5051" t="str">
            <v>L103</v>
          </cell>
          <cell r="I5051" t="str">
            <v>Net</v>
          </cell>
          <cell r="O5051">
            <v>4463.6410446376103</v>
          </cell>
        </row>
        <row r="5052">
          <cell r="A5052" t="str">
            <v>L103</v>
          </cell>
          <cell r="I5052" t="str">
            <v>Net</v>
          </cell>
          <cell r="O5052">
            <v>4412.2322080927752</v>
          </cell>
        </row>
        <row r="5053">
          <cell r="A5053" t="str">
            <v>L103</v>
          </cell>
          <cell r="I5053" t="str">
            <v>Net</v>
          </cell>
          <cell r="O5053">
            <v>4365.4306859771177</v>
          </cell>
        </row>
        <row r="5054">
          <cell r="A5054" t="str">
            <v>L103</v>
          </cell>
          <cell r="I5054" t="str">
            <v>Net</v>
          </cell>
          <cell r="O5054">
            <v>4319.7417459171675</v>
          </cell>
        </row>
        <row r="5055">
          <cell r="A5055" t="str">
            <v>L103</v>
          </cell>
          <cell r="I5055" t="str">
            <v>Net</v>
          </cell>
          <cell r="O5055">
            <v>4272.3420164606468</v>
          </cell>
        </row>
        <row r="5056">
          <cell r="A5056" t="str">
            <v>L103</v>
          </cell>
          <cell r="I5056" t="str">
            <v>Net</v>
          </cell>
          <cell r="O5056">
            <v>4220.4353562044444</v>
          </cell>
        </row>
        <row r="5057">
          <cell r="A5057" t="str">
            <v>L103</v>
          </cell>
          <cell r="I5057" t="str">
            <v>Net</v>
          </cell>
          <cell r="O5057">
            <v>4138.6119985400892</v>
          </cell>
        </row>
        <row r="5058">
          <cell r="A5058" t="str">
            <v>L103</v>
          </cell>
          <cell r="I5058" t="str">
            <v>Net</v>
          </cell>
          <cell r="O5058">
            <v>4045.0635796051015</v>
          </cell>
        </row>
        <row r="5059">
          <cell r="A5059" t="str">
            <v>L103</v>
          </cell>
          <cell r="I5059" t="str">
            <v>Net</v>
          </cell>
          <cell r="O5059">
            <v>3934.6424984905084</v>
          </cell>
        </row>
        <row r="5060">
          <cell r="A5060" t="str">
            <v>L103</v>
          </cell>
          <cell r="I5060" t="str">
            <v>Net</v>
          </cell>
          <cell r="O5060">
            <v>3802.4903681112532</v>
          </cell>
        </row>
        <row r="5061">
          <cell r="A5061" t="str">
            <v>L103</v>
          </cell>
          <cell r="I5061" t="str">
            <v>Net</v>
          </cell>
          <cell r="O5061">
            <v>3646.273145133413</v>
          </cell>
        </row>
        <row r="5062">
          <cell r="A5062" t="str">
            <v>L103</v>
          </cell>
          <cell r="I5062" t="str">
            <v>Net</v>
          </cell>
          <cell r="O5062">
            <v>3445.8511247230822</v>
          </cell>
        </row>
        <row r="5063">
          <cell r="A5063" t="str">
            <v>L103</v>
          </cell>
          <cell r="I5063" t="str">
            <v>Net</v>
          </cell>
          <cell r="O5063">
            <v>3225.8270348085289</v>
          </cell>
        </row>
        <row r="5064">
          <cell r="A5064" t="str">
            <v>L103</v>
          </cell>
          <cell r="I5064" t="str">
            <v>Net</v>
          </cell>
          <cell r="O5064">
            <v>2989.6993099713163</v>
          </cell>
        </row>
        <row r="5065">
          <cell r="A5065" t="str">
            <v>L103</v>
          </cell>
          <cell r="I5065" t="str">
            <v>Net</v>
          </cell>
          <cell r="O5065">
            <v>2741.51466040179</v>
          </cell>
        </row>
        <row r="5066">
          <cell r="A5066" t="str">
            <v>L103</v>
          </cell>
          <cell r="I5066" t="str">
            <v>Net</v>
          </cell>
          <cell r="O5066">
            <v>2485.1888495372064</v>
          </cell>
        </row>
        <row r="5067">
          <cell r="A5067" t="str">
            <v>L103</v>
          </cell>
          <cell r="I5067" t="str">
            <v>Net</v>
          </cell>
          <cell r="O5067">
            <v>2196.3673436978124</v>
          </cell>
        </row>
        <row r="5068">
          <cell r="A5068" t="str">
            <v>L103</v>
          </cell>
          <cell r="I5068" t="str">
            <v>Net</v>
          </cell>
          <cell r="O5068">
            <v>1916.1796520983546</v>
          </cell>
        </row>
        <row r="5069">
          <cell r="A5069" t="str">
            <v>L103</v>
          </cell>
          <cell r="I5069" t="str">
            <v>Net</v>
          </cell>
          <cell r="O5069">
            <v>1649.1565033014379</v>
          </cell>
        </row>
        <row r="5070">
          <cell r="A5070" t="str">
            <v>L103</v>
          </cell>
          <cell r="I5070" t="str">
            <v>Net</v>
          </cell>
          <cell r="O5070">
            <v>1399.1669394430307</v>
          </cell>
        </row>
        <row r="5071">
          <cell r="A5071" t="str">
            <v>L103</v>
          </cell>
          <cell r="I5071" t="str">
            <v>Net</v>
          </cell>
          <cell r="O5071">
            <v>1169.7824382369781</v>
          </cell>
        </row>
        <row r="5072">
          <cell r="A5072" t="str">
            <v>L103</v>
          </cell>
          <cell r="I5072" t="str">
            <v>Net</v>
          </cell>
          <cell r="O5072">
            <v>973.30834926254238</v>
          </cell>
        </row>
        <row r="5073">
          <cell r="A5073" t="str">
            <v>L103</v>
          </cell>
          <cell r="I5073" t="str">
            <v>Net</v>
          </cell>
          <cell r="O5073">
            <v>797.39898733279381</v>
          </cell>
        </row>
        <row r="5074">
          <cell r="A5074" t="str">
            <v>L103</v>
          </cell>
          <cell r="I5074" t="str">
            <v>Net</v>
          </cell>
          <cell r="O5074">
            <v>643.15921566935538</v>
          </cell>
        </row>
        <row r="5075">
          <cell r="A5075" t="str">
            <v>L103</v>
          </cell>
          <cell r="I5075" t="str">
            <v>Net</v>
          </cell>
          <cell r="O5075">
            <v>510.72066618224943</v>
          </cell>
        </row>
        <row r="5076">
          <cell r="A5076" t="str">
            <v>L103</v>
          </cell>
          <cell r="I5076" t="str">
            <v>Net</v>
          </cell>
          <cell r="O5076">
            <v>399.25416076570326</v>
          </cell>
        </row>
        <row r="5077">
          <cell r="A5077" t="str">
            <v>L103</v>
          </cell>
          <cell r="I5077" t="str">
            <v>Net</v>
          </cell>
          <cell r="O5077">
            <v>307.19461092740676</v>
          </cell>
        </row>
        <row r="5078">
          <cell r="A5078" t="str">
            <v>L103</v>
          </cell>
          <cell r="I5078" t="str">
            <v>Net</v>
          </cell>
          <cell r="O5078">
            <v>232.63249387241299</v>
          </cell>
        </row>
        <row r="5079">
          <cell r="A5079" t="str">
            <v>L103</v>
          </cell>
          <cell r="I5079" t="str">
            <v>Net</v>
          </cell>
          <cell r="O5079">
            <v>173.44817150736918</v>
          </cell>
        </row>
        <row r="5080">
          <cell r="A5080" t="str">
            <v>L103</v>
          </cell>
          <cell r="I5080" t="str">
            <v>Net</v>
          </cell>
          <cell r="O5080">
            <v>127.38219963644532</v>
          </cell>
        </row>
        <row r="5081">
          <cell r="A5081" t="str">
            <v>L103</v>
          </cell>
          <cell r="I5081" t="str">
            <v>Net</v>
          </cell>
          <cell r="O5081">
            <v>92.203266046018371</v>
          </cell>
        </row>
        <row r="5082">
          <cell r="A5082" t="str">
            <v>L103</v>
          </cell>
          <cell r="I5082" t="str">
            <v>Net</v>
          </cell>
          <cell r="O5082">
            <v>65.823888121786183</v>
          </cell>
        </row>
        <row r="5083">
          <cell r="A5083" t="str">
            <v>L103</v>
          </cell>
          <cell r="I5083" t="str">
            <v>Net</v>
          </cell>
          <cell r="O5083">
            <v>46.386350842572085</v>
          </cell>
        </row>
        <row r="5084">
          <cell r="A5084" t="str">
            <v>L103</v>
          </cell>
          <cell r="I5084" t="str">
            <v>Net</v>
          </cell>
          <cell r="O5084">
            <v>32.302772579110844</v>
          </cell>
        </row>
        <row r="5085">
          <cell r="A5085" t="str">
            <v>L103</v>
          </cell>
          <cell r="I5085" t="str">
            <v>Net</v>
          </cell>
          <cell r="O5085">
            <v>22.250018065705802</v>
          </cell>
        </row>
        <row r="5086">
          <cell r="A5086" t="str">
            <v>L103</v>
          </cell>
          <cell r="I5086" t="str">
            <v>Net</v>
          </cell>
          <cell r="O5086">
            <v>15.17555393688821</v>
          </cell>
        </row>
        <row r="5087">
          <cell r="A5087" t="str">
            <v>L103</v>
          </cell>
          <cell r="I5087" t="str">
            <v>Net</v>
          </cell>
          <cell r="O5087">
            <v>10.291230377144418</v>
          </cell>
        </row>
        <row r="5088">
          <cell r="A5088" t="str">
            <v>L103</v>
          </cell>
          <cell r="I5088" t="str">
            <v>PBM</v>
          </cell>
          <cell r="O5088">
            <v>0</v>
          </cell>
        </row>
        <row r="5089">
          <cell r="A5089" t="str">
            <v>L103</v>
          </cell>
          <cell r="I5089" t="str">
            <v>PBM</v>
          </cell>
          <cell r="O5089">
            <v>61458.81842426175</v>
          </cell>
        </row>
        <row r="5090">
          <cell r="A5090" t="str">
            <v>L103</v>
          </cell>
          <cell r="I5090" t="str">
            <v>PBM</v>
          </cell>
          <cell r="O5090">
            <v>58775.04222702633</v>
          </cell>
        </row>
        <row r="5091">
          <cell r="A5091" t="str">
            <v>L103</v>
          </cell>
          <cell r="I5091" t="str">
            <v>PBM</v>
          </cell>
          <cell r="O5091">
            <v>55036.880009276989</v>
          </cell>
        </row>
        <row r="5092">
          <cell r="A5092" t="str">
            <v>L103</v>
          </cell>
          <cell r="I5092" t="str">
            <v>PBM</v>
          </cell>
          <cell r="O5092">
            <v>58588.759043864768</v>
          </cell>
        </row>
        <row r="5093">
          <cell r="A5093" t="str">
            <v>L103</v>
          </cell>
          <cell r="I5093" t="str">
            <v>PBM</v>
          </cell>
          <cell r="O5093">
            <v>53142.065182872706</v>
          </cell>
        </row>
        <row r="5094">
          <cell r="A5094" t="str">
            <v>L103</v>
          </cell>
          <cell r="I5094" t="str">
            <v>PBM</v>
          </cell>
          <cell r="O5094">
            <v>46832.444151321033</v>
          </cell>
        </row>
        <row r="5095">
          <cell r="A5095" t="str">
            <v>L103</v>
          </cell>
          <cell r="I5095" t="str">
            <v>PBM</v>
          </cell>
          <cell r="O5095">
            <v>48076.798599812806</v>
          </cell>
        </row>
        <row r="5096">
          <cell r="A5096" t="str">
            <v>L103</v>
          </cell>
          <cell r="I5096" t="str">
            <v>PBM</v>
          </cell>
          <cell r="O5096">
            <v>48909.482497641438</v>
          </cell>
        </row>
        <row r="5097">
          <cell r="A5097" t="str">
            <v>L103</v>
          </cell>
          <cell r="I5097" t="str">
            <v>PBM</v>
          </cell>
          <cell r="O5097">
            <v>49501.146313675767</v>
          </cell>
        </row>
        <row r="5098">
          <cell r="A5098" t="str">
            <v>L103</v>
          </cell>
          <cell r="I5098" t="str">
            <v>PBM</v>
          </cell>
          <cell r="O5098">
            <v>41498.846200053667</v>
          </cell>
        </row>
        <row r="5099">
          <cell r="A5099" t="str">
            <v>L103</v>
          </cell>
          <cell r="I5099" t="str">
            <v>PBM</v>
          </cell>
          <cell r="O5099">
            <v>41342.093548576886</v>
          </cell>
        </row>
        <row r="5100">
          <cell r="A5100" t="str">
            <v>L103</v>
          </cell>
          <cell r="I5100" t="str">
            <v>PBM</v>
          </cell>
          <cell r="O5100">
            <v>40957.692070468947</v>
          </cell>
        </row>
        <row r="5101">
          <cell r="A5101" t="str">
            <v>L103</v>
          </cell>
          <cell r="I5101" t="str">
            <v>PBM</v>
          </cell>
          <cell r="O5101">
            <v>40454.435829772228</v>
          </cell>
        </row>
        <row r="5102">
          <cell r="A5102" t="str">
            <v>L103</v>
          </cell>
          <cell r="I5102" t="str">
            <v>PBM</v>
          </cell>
          <cell r="O5102">
            <v>39853.53978936663</v>
          </cell>
        </row>
        <row r="5103">
          <cell r="A5103" t="str">
            <v>L103</v>
          </cell>
          <cell r="I5103" t="str">
            <v>PBM</v>
          </cell>
          <cell r="O5103">
            <v>39159.8661936141</v>
          </cell>
        </row>
        <row r="5104">
          <cell r="A5104" t="str">
            <v>L103</v>
          </cell>
          <cell r="I5104" t="str">
            <v>PBM</v>
          </cell>
          <cell r="O5104">
            <v>38363.214573116835</v>
          </cell>
        </row>
        <row r="5105">
          <cell r="A5105" t="str">
            <v>L103</v>
          </cell>
          <cell r="I5105" t="str">
            <v>PBM</v>
          </cell>
          <cell r="O5105">
            <v>37445.760708450071</v>
          </cell>
        </row>
        <row r="5106">
          <cell r="A5106" t="str">
            <v>L103</v>
          </cell>
          <cell r="I5106" t="str">
            <v>PBM</v>
          </cell>
          <cell r="O5106">
            <v>36446.059835103362</v>
          </cell>
        </row>
        <row r="5107">
          <cell r="A5107" t="str">
            <v>L103</v>
          </cell>
          <cell r="I5107" t="str">
            <v>PBM</v>
          </cell>
          <cell r="O5107">
            <v>35355.081740100504</v>
          </cell>
        </row>
        <row r="5108">
          <cell r="A5108" t="str">
            <v>L103</v>
          </cell>
          <cell r="I5108" t="str">
            <v>PBM</v>
          </cell>
          <cell r="O5108">
            <v>34382.508688141417</v>
          </cell>
        </row>
        <row r="5109">
          <cell r="A5109" t="str">
            <v>L103</v>
          </cell>
          <cell r="I5109" t="str">
            <v>PBM</v>
          </cell>
          <cell r="O5109">
            <v>33267.918975976412</v>
          </cell>
        </row>
        <row r="5110">
          <cell r="A5110" t="str">
            <v>L103</v>
          </cell>
          <cell r="I5110" t="str">
            <v>PBM</v>
          </cell>
          <cell r="O5110">
            <v>32061.934144455692</v>
          </cell>
        </row>
        <row r="5111">
          <cell r="A5111" t="str">
            <v>L103</v>
          </cell>
          <cell r="I5111" t="str">
            <v>PBM</v>
          </cell>
          <cell r="O5111">
            <v>30850.440204634462</v>
          </cell>
        </row>
        <row r="5112">
          <cell r="A5112" t="str">
            <v>L103</v>
          </cell>
          <cell r="I5112" t="str">
            <v>PBM</v>
          </cell>
          <cell r="O5112">
            <v>29601.29134643271</v>
          </cell>
        </row>
        <row r="5113">
          <cell r="A5113" t="str">
            <v>L103</v>
          </cell>
          <cell r="I5113" t="str">
            <v>PBM</v>
          </cell>
          <cell r="O5113">
            <v>28348.57783341606</v>
          </cell>
        </row>
        <row r="5114">
          <cell r="A5114" t="str">
            <v>L103</v>
          </cell>
          <cell r="I5114" t="str">
            <v>PBM</v>
          </cell>
          <cell r="O5114">
            <v>27105.487402878327</v>
          </cell>
        </row>
        <row r="5115">
          <cell r="A5115" t="str">
            <v>L103</v>
          </cell>
          <cell r="I5115" t="str">
            <v>PBM</v>
          </cell>
          <cell r="O5115">
            <v>25764.411189985683</v>
          </cell>
        </row>
        <row r="5116">
          <cell r="A5116" t="str">
            <v>L103</v>
          </cell>
          <cell r="I5116" t="str">
            <v>PBM</v>
          </cell>
          <cell r="O5116">
            <v>24528.188237046943</v>
          </cell>
        </row>
        <row r="5117">
          <cell r="A5117" t="str">
            <v>L103</v>
          </cell>
          <cell r="I5117" t="str">
            <v>PBM</v>
          </cell>
          <cell r="O5117">
            <v>23285.451162260204</v>
          </cell>
        </row>
        <row r="5118">
          <cell r="A5118" t="str">
            <v>L103</v>
          </cell>
          <cell r="I5118" t="str">
            <v>PBM</v>
          </cell>
          <cell r="O5118">
            <v>22141.110477146256</v>
          </cell>
        </row>
        <row r="5119">
          <cell r="A5119" t="str">
            <v>L103</v>
          </cell>
          <cell r="I5119" t="str">
            <v>PBM</v>
          </cell>
          <cell r="O5119">
            <v>20842.043100977582</v>
          </cell>
        </row>
        <row r="5120">
          <cell r="A5120" t="str">
            <v>L103</v>
          </cell>
          <cell r="I5120" t="str">
            <v>PBM</v>
          </cell>
          <cell r="O5120">
            <v>19400.979135741447</v>
          </cell>
        </row>
        <row r="5121">
          <cell r="A5121" t="str">
            <v>L103</v>
          </cell>
          <cell r="I5121" t="str">
            <v>PBM</v>
          </cell>
          <cell r="O5121">
            <v>18100.050323722171</v>
          </cell>
        </row>
        <row r="5122">
          <cell r="A5122" t="str">
            <v>L103</v>
          </cell>
          <cell r="I5122" t="str">
            <v>PBM</v>
          </cell>
          <cell r="O5122">
            <v>16973.689088594951</v>
          </cell>
        </row>
        <row r="5123">
          <cell r="A5123" t="str">
            <v>L103</v>
          </cell>
          <cell r="I5123" t="str">
            <v>PBM</v>
          </cell>
          <cell r="O5123">
            <v>16046.426885459219</v>
          </cell>
        </row>
        <row r="5124">
          <cell r="A5124" t="str">
            <v>L103</v>
          </cell>
          <cell r="I5124" t="str">
            <v>PBM</v>
          </cell>
          <cell r="O5124">
            <v>15259.013867660165</v>
          </cell>
        </row>
        <row r="5125">
          <cell r="A5125" t="str">
            <v>L103</v>
          </cell>
          <cell r="I5125" t="str">
            <v>PBM</v>
          </cell>
          <cell r="O5125">
            <v>14636.510798575786</v>
          </cell>
        </row>
        <row r="5126">
          <cell r="A5126" t="str">
            <v>L103</v>
          </cell>
          <cell r="I5126" t="str">
            <v>PBM</v>
          </cell>
          <cell r="O5126">
            <v>14162.297601488897</v>
          </cell>
        </row>
        <row r="5127">
          <cell r="A5127" t="str">
            <v>L103</v>
          </cell>
          <cell r="I5127" t="str">
            <v>PBM</v>
          </cell>
          <cell r="O5127">
            <v>6592.180496353928</v>
          </cell>
        </row>
        <row r="5128">
          <cell r="A5128" t="str">
            <v>L103</v>
          </cell>
          <cell r="I5128" t="str">
            <v>PBM</v>
          </cell>
          <cell r="O5128">
            <v>6063.3926116134098</v>
          </cell>
        </row>
        <row r="5129">
          <cell r="A5129" t="str">
            <v>L103</v>
          </cell>
          <cell r="I5129" t="str">
            <v>PBM</v>
          </cell>
          <cell r="O5129">
            <v>5652.9403735044143</v>
          </cell>
        </row>
        <row r="5130">
          <cell r="A5130" t="str">
            <v>L103</v>
          </cell>
          <cell r="I5130" t="str">
            <v>PBM</v>
          </cell>
          <cell r="O5130">
            <v>5327.6883978133028</v>
          </cell>
        </row>
        <row r="5131">
          <cell r="A5131" t="str">
            <v>L103</v>
          </cell>
          <cell r="I5131" t="str">
            <v>PBM</v>
          </cell>
          <cell r="O5131">
            <v>5077.1517108721537</v>
          </cell>
        </row>
        <row r="5132">
          <cell r="A5132" t="str">
            <v>L103</v>
          </cell>
          <cell r="I5132" t="str">
            <v>PBM</v>
          </cell>
          <cell r="O5132">
            <v>4890.5907331358139</v>
          </cell>
        </row>
        <row r="5133">
          <cell r="A5133" t="str">
            <v>L103</v>
          </cell>
          <cell r="I5133" t="str">
            <v>PBM</v>
          </cell>
          <cell r="O5133">
            <v>4738.8217682439508</v>
          </cell>
        </row>
        <row r="5134">
          <cell r="A5134" t="str">
            <v>L103</v>
          </cell>
          <cell r="I5134" t="str">
            <v>PBM</v>
          </cell>
          <cell r="O5134">
            <v>4629.2276388077062</v>
          </cell>
        </row>
        <row r="5135">
          <cell r="A5135" t="str">
            <v>L103</v>
          </cell>
          <cell r="I5135" t="str">
            <v>PBM</v>
          </cell>
          <cell r="O5135">
            <v>4552.3643236794578</v>
          </cell>
        </row>
        <row r="5136">
          <cell r="A5136" t="str">
            <v>L103</v>
          </cell>
          <cell r="I5136" t="str">
            <v>PBM</v>
          </cell>
          <cell r="O5136">
            <v>4499.7477043939216</v>
          </cell>
        </row>
        <row r="5137">
          <cell r="A5137" t="str">
            <v>L103</v>
          </cell>
          <cell r="I5137" t="str">
            <v>PBM</v>
          </cell>
          <cell r="O5137">
            <v>4463.6410446376103</v>
          </cell>
        </row>
        <row r="5138">
          <cell r="A5138" t="str">
            <v>L103</v>
          </cell>
          <cell r="I5138" t="str">
            <v>PBM</v>
          </cell>
          <cell r="O5138">
            <v>4412.2322080927752</v>
          </cell>
        </row>
        <row r="5139">
          <cell r="A5139" t="str">
            <v>L103</v>
          </cell>
          <cell r="I5139" t="str">
            <v>PBM</v>
          </cell>
          <cell r="O5139">
            <v>4365.4306859771177</v>
          </cell>
        </row>
        <row r="5140">
          <cell r="A5140" t="str">
            <v>L103</v>
          </cell>
          <cell r="I5140" t="str">
            <v>PBM</v>
          </cell>
          <cell r="O5140">
            <v>4319.7417459171675</v>
          </cell>
        </row>
        <row r="5141">
          <cell r="A5141" t="str">
            <v>L103</v>
          </cell>
          <cell r="I5141" t="str">
            <v>PBM</v>
          </cell>
          <cell r="O5141">
            <v>4272.3420164606468</v>
          </cell>
        </row>
        <row r="5142">
          <cell r="A5142" t="str">
            <v>L103</v>
          </cell>
          <cell r="I5142" t="str">
            <v>PBM</v>
          </cell>
          <cell r="O5142">
            <v>4220.4353562044444</v>
          </cell>
        </row>
        <row r="5143">
          <cell r="A5143" t="str">
            <v>L103</v>
          </cell>
          <cell r="I5143" t="str">
            <v>PBM</v>
          </cell>
          <cell r="O5143">
            <v>4138.6119985400892</v>
          </cell>
        </row>
        <row r="5144">
          <cell r="A5144" t="str">
            <v>L103</v>
          </cell>
          <cell r="I5144" t="str">
            <v>PBM</v>
          </cell>
          <cell r="O5144">
            <v>4045.0635796051015</v>
          </cell>
        </row>
        <row r="5145">
          <cell r="A5145" t="str">
            <v>L103</v>
          </cell>
          <cell r="I5145" t="str">
            <v>PBM</v>
          </cell>
          <cell r="O5145">
            <v>3934.6424984905084</v>
          </cell>
        </row>
        <row r="5146">
          <cell r="A5146" t="str">
            <v>L103</v>
          </cell>
          <cell r="I5146" t="str">
            <v>PBM</v>
          </cell>
          <cell r="O5146">
            <v>3802.4903681112532</v>
          </cell>
        </row>
        <row r="5147">
          <cell r="A5147" t="str">
            <v>L103</v>
          </cell>
          <cell r="I5147" t="str">
            <v>PBM</v>
          </cell>
          <cell r="O5147">
            <v>3646.273145133413</v>
          </cell>
        </row>
        <row r="5148">
          <cell r="A5148" t="str">
            <v>L103</v>
          </cell>
          <cell r="I5148" t="str">
            <v>PBM</v>
          </cell>
          <cell r="O5148">
            <v>3445.8511247230822</v>
          </cell>
        </row>
        <row r="5149">
          <cell r="A5149" t="str">
            <v>L103</v>
          </cell>
          <cell r="I5149" t="str">
            <v>PBM</v>
          </cell>
          <cell r="O5149">
            <v>3225.8270348085289</v>
          </cell>
        </row>
        <row r="5150">
          <cell r="A5150" t="str">
            <v>L103</v>
          </cell>
          <cell r="I5150" t="str">
            <v>PBM</v>
          </cell>
          <cell r="O5150">
            <v>2989.6993099713163</v>
          </cell>
        </row>
        <row r="5151">
          <cell r="A5151" t="str">
            <v>L103</v>
          </cell>
          <cell r="I5151" t="str">
            <v>PBM</v>
          </cell>
          <cell r="O5151">
            <v>2741.51466040179</v>
          </cell>
        </row>
        <row r="5152">
          <cell r="A5152" t="str">
            <v>L103</v>
          </cell>
          <cell r="I5152" t="str">
            <v>PBM</v>
          </cell>
          <cell r="O5152">
            <v>2485.1888495372064</v>
          </cell>
        </row>
        <row r="5153">
          <cell r="A5153" t="str">
            <v>L103</v>
          </cell>
          <cell r="I5153" t="str">
            <v>PBM</v>
          </cell>
          <cell r="O5153">
            <v>2196.3673436978124</v>
          </cell>
        </row>
        <row r="5154">
          <cell r="A5154" t="str">
            <v>L103</v>
          </cell>
          <cell r="I5154" t="str">
            <v>PBM</v>
          </cell>
          <cell r="O5154">
            <v>1916.1796520983546</v>
          </cell>
        </row>
        <row r="5155">
          <cell r="A5155" t="str">
            <v>L103</v>
          </cell>
          <cell r="I5155" t="str">
            <v>PBM</v>
          </cell>
          <cell r="O5155">
            <v>1649.1565033014379</v>
          </cell>
        </row>
        <row r="5156">
          <cell r="A5156" t="str">
            <v>L103</v>
          </cell>
          <cell r="I5156" t="str">
            <v>PBM</v>
          </cell>
          <cell r="O5156">
            <v>1399.1669394430307</v>
          </cell>
        </row>
        <row r="5157">
          <cell r="A5157" t="str">
            <v>L103</v>
          </cell>
          <cell r="I5157" t="str">
            <v>PBM</v>
          </cell>
          <cell r="O5157">
            <v>1169.7824382369781</v>
          </cell>
        </row>
        <row r="5158">
          <cell r="A5158" t="str">
            <v>L103</v>
          </cell>
          <cell r="I5158" t="str">
            <v>PBM</v>
          </cell>
          <cell r="O5158">
            <v>973.30834926254238</v>
          </cell>
        </row>
        <row r="5159">
          <cell r="A5159" t="str">
            <v>L103</v>
          </cell>
          <cell r="I5159" t="str">
            <v>PBM</v>
          </cell>
          <cell r="O5159">
            <v>797.39898733279381</v>
          </cell>
        </row>
        <row r="5160">
          <cell r="A5160" t="str">
            <v>L103</v>
          </cell>
          <cell r="I5160" t="str">
            <v>PBM</v>
          </cell>
          <cell r="O5160">
            <v>643.15921566935538</v>
          </cell>
        </row>
        <row r="5161">
          <cell r="A5161" t="str">
            <v>L103</v>
          </cell>
          <cell r="I5161" t="str">
            <v>PBM</v>
          </cell>
          <cell r="O5161">
            <v>510.72066618224943</v>
          </cell>
        </row>
        <row r="5162">
          <cell r="A5162" t="str">
            <v>L103</v>
          </cell>
          <cell r="I5162" t="str">
            <v>PBM</v>
          </cell>
          <cell r="O5162">
            <v>399.25416076570326</v>
          </cell>
        </row>
        <row r="5163">
          <cell r="A5163" t="str">
            <v>L103</v>
          </cell>
          <cell r="I5163" t="str">
            <v>PBM</v>
          </cell>
          <cell r="O5163">
            <v>307.19461092740676</v>
          </cell>
        </row>
        <row r="5164">
          <cell r="A5164" t="str">
            <v>L103</v>
          </cell>
          <cell r="I5164" t="str">
            <v>PBM</v>
          </cell>
          <cell r="O5164">
            <v>232.63249387241299</v>
          </cell>
        </row>
        <row r="5165">
          <cell r="A5165" t="str">
            <v>L103</v>
          </cell>
          <cell r="I5165" t="str">
            <v>PBM</v>
          </cell>
          <cell r="O5165">
            <v>173.44817150736918</v>
          </cell>
        </row>
        <row r="5166">
          <cell r="A5166" t="str">
            <v>L103</v>
          </cell>
          <cell r="I5166" t="str">
            <v>PBM</v>
          </cell>
          <cell r="O5166">
            <v>127.38219963644532</v>
          </cell>
        </row>
        <row r="5167">
          <cell r="A5167" t="str">
            <v>L103</v>
          </cell>
          <cell r="I5167" t="str">
            <v>PBM</v>
          </cell>
          <cell r="O5167">
            <v>92.203266046018371</v>
          </cell>
        </row>
        <row r="5168">
          <cell r="A5168" t="str">
            <v>L103</v>
          </cell>
          <cell r="I5168" t="str">
            <v>PBM</v>
          </cell>
          <cell r="O5168">
            <v>65.823888121786183</v>
          </cell>
        </row>
        <row r="5169">
          <cell r="A5169" t="str">
            <v>L103</v>
          </cell>
          <cell r="I5169" t="str">
            <v>PBM</v>
          </cell>
          <cell r="O5169">
            <v>46.386350842572085</v>
          </cell>
        </row>
        <row r="5170">
          <cell r="A5170" t="str">
            <v>L103</v>
          </cell>
          <cell r="I5170" t="str">
            <v>PBM</v>
          </cell>
          <cell r="O5170">
            <v>32.302772579110844</v>
          </cell>
        </row>
        <row r="5171">
          <cell r="A5171" t="str">
            <v>L103</v>
          </cell>
          <cell r="I5171" t="str">
            <v>PBM</v>
          </cell>
          <cell r="O5171">
            <v>22.250018065705802</v>
          </cell>
        </row>
        <row r="5172">
          <cell r="A5172" t="str">
            <v>L103</v>
          </cell>
          <cell r="I5172" t="str">
            <v>PBM</v>
          </cell>
          <cell r="O5172">
            <v>15.17555393688821</v>
          </cell>
        </row>
        <row r="5173">
          <cell r="A5173" t="str">
            <v>L103</v>
          </cell>
          <cell r="I5173" t="str">
            <v>PBM</v>
          </cell>
          <cell r="O5173">
            <v>10.291230377144418</v>
          </cell>
        </row>
        <row r="5174">
          <cell r="A5174" t="str">
            <v>L103</v>
          </cell>
          <cell r="I5174" t="str">
            <v>APBO Net</v>
          </cell>
          <cell r="O5174">
            <v>0</v>
          </cell>
        </row>
        <row r="5175">
          <cell r="A5175" t="str">
            <v>L103</v>
          </cell>
          <cell r="I5175" t="str">
            <v>APBO Net</v>
          </cell>
          <cell r="O5175">
            <v>3870036.1741091451</v>
          </cell>
        </row>
        <row r="5176">
          <cell r="A5176" t="str">
            <v>L103</v>
          </cell>
          <cell r="I5176" t="str">
            <v>APBO Net</v>
          </cell>
          <cell r="O5176">
            <v>4012486.3002692405</v>
          </cell>
        </row>
        <row r="5177">
          <cell r="A5177" t="str">
            <v>L103</v>
          </cell>
          <cell r="I5177" t="str">
            <v>APBO Net</v>
          </cell>
          <cell r="O5177">
            <v>4121894.8305354519</v>
          </cell>
        </row>
        <row r="5178">
          <cell r="A5178" t="str">
            <v>L103</v>
          </cell>
          <cell r="I5178" t="str">
            <v>APBO Net</v>
          </cell>
          <cell r="O5178">
            <v>4162453.3389164163</v>
          </cell>
        </row>
        <row r="5179">
          <cell r="A5179" t="str">
            <v>L103</v>
          </cell>
          <cell r="I5179" t="str">
            <v>APBO Net</v>
          </cell>
          <cell r="O5179">
            <v>4134232.1967421477</v>
          </cell>
        </row>
        <row r="5180">
          <cell r="A5180" t="str">
            <v>L103</v>
          </cell>
          <cell r="I5180" t="str">
            <v>APBO Net</v>
          </cell>
          <cell r="O5180">
            <v>4046880.3366416381</v>
          </cell>
        </row>
        <row r="5181">
          <cell r="A5181" t="str">
            <v>L103</v>
          </cell>
          <cell r="I5181" t="str">
            <v>APBO Net</v>
          </cell>
          <cell r="O5181">
            <v>3901029.0194151099</v>
          </cell>
        </row>
        <row r="5182">
          <cell r="A5182" t="str">
            <v>L103</v>
          </cell>
          <cell r="I5182" t="str">
            <v>APBO Net</v>
          </cell>
          <cell r="O5182">
            <v>3708841.1949040052</v>
          </cell>
        </row>
        <row r="5183">
          <cell r="A5183" t="str">
            <v>L103</v>
          </cell>
          <cell r="I5183" t="str">
            <v>APBO Net</v>
          </cell>
          <cell r="O5183">
            <v>3479825.8428977081</v>
          </cell>
        </row>
        <row r="5184">
          <cell r="A5184" t="str">
            <v>L103</v>
          </cell>
          <cell r="I5184" t="str">
            <v>APBO Net</v>
          </cell>
          <cell r="O5184">
            <v>3239512.5796327759</v>
          </cell>
        </row>
        <row r="5185">
          <cell r="A5185" t="str">
            <v>L103</v>
          </cell>
          <cell r="I5185" t="str">
            <v>APBO Net</v>
          </cell>
          <cell r="O5185">
            <v>2987279.2403308875</v>
          </cell>
        </row>
        <row r="5186">
          <cell r="A5186" t="str">
            <v>L103</v>
          </cell>
          <cell r="I5186" t="str">
            <v>APBO Net</v>
          </cell>
          <cell r="O5186">
            <v>2727009.6711161574</v>
          </cell>
        </row>
        <row r="5187">
          <cell r="A5187" t="str">
            <v>L103</v>
          </cell>
          <cell r="I5187" t="str">
            <v>APBO Net</v>
          </cell>
          <cell r="O5187">
            <v>2466607.1483038119</v>
          </cell>
        </row>
        <row r="5188">
          <cell r="A5188" t="str">
            <v>L103</v>
          </cell>
          <cell r="I5188" t="str">
            <v>APBO Net</v>
          </cell>
          <cell r="O5188">
            <v>2211666.9432281451</v>
          </cell>
        </row>
        <row r="5189">
          <cell r="A5189" t="str">
            <v>L103</v>
          </cell>
          <cell r="I5189" t="str">
            <v>APBO Net</v>
          </cell>
          <cell r="O5189">
            <v>1962387.0723235332</v>
          </cell>
        </row>
        <row r="5190">
          <cell r="A5190" t="str">
            <v>L103</v>
          </cell>
          <cell r="I5190" t="str">
            <v>APBO Net</v>
          </cell>
          <cell r="O5190">
            <v>1728429.7891063062</v>
          </cell>
        </row>
        <row r="5191">
          <cell r="A5191" t="str">
            <v>L103</v>
          </cell>
          <cell r="I5191" t="str">
            <v>APBO Net</v>
          </cell>
          <cell r="O5191">
            <v>1510758.7454413031</v>
          </cell>
        </row>
        <row r="5192">
          <cell r="A5192" t="str">
            <v>L103</v>
          </cell>
          <cell r="I5192" t="str">
            <v>APBO Net</v>
          </cell>
          <cell r="O5192">
            <v>1310004.1607617752</v>
          </cell>
        </row>
        <row r="5193">
          <cell r="A5193" t="str">
            <v>L103</v>
          </cell>
          <cell r="I5193" t="str">
            <v>APBO Net</v>
          </cell>
          <cell r="O5193">
            <v>1127284.9677693213</v>
          </cell>
        </row>
        <row r="5194">
          <cell r="A5194" t="str">
            <v>L103</v>
          </cell>
          <cell r="I5194" t="str">
            <v>APBO Net</v>
          </cell>
          <cell r="O5194">
            <v>965828.0045809967</v>
          </cell>
        </row>
        <row r="5195">
          <cell r="A5195" t="str">
            <v>L103</v>
          </cell>
          <cell r="I5195" t="str">
            <v>APBO Net</v>
          </cell>
          <cell r="O5195">
            <v>821299.70236129407</v>
          </cell>
        </row>
        <row r="5196">
          <cell r="A5196" t="str">
            <v>L103</v>
          </cell>
          <cell r="I5196" t="str">
            <v>APBO Net</v>
          </cell>
          <cell r="O5196">
            <v>693934.98505497817</v>
          </cell>
        </row>
        <row r="5197">
          <cell r="A5197" t="str">
            <v>L103</v>
          </cell>
          <cell r="I5197" t="str">
            <v>APBO Net</v>
          </cell>
          <cell r="O5197">
            <v>583006.69424621039</v>
          </cell>
        </row>
        <row r="5198">
          <cell r="A5198" t="str">
            <v>L103</v>
          </cell>
          <cell r="I5198" t="str">
            <v>APBO Net</v>
          </cell>
          <cell r="O5198">
            <v>486849.05114602693</v>
          </cell>
        </row>
        <row r="5199">
          <cell r="A5199" t="str">
            <v>L103</v>
          </cell>
          <cell r="I5199" t="str">
            <v>APBO Net</v>
          </cell>
          <cell r="O5199">
            <v>403873.53100740345</v>
          </cell>
        </row>
        <row r="5200">
          <cell r="A5200" t="str">
            <v>L103</v>
          </cell>
          <cell r="I5200" t="str">
            <v>APBO Net</v>
          </cell>
          <cell r="O5200">
            <v>333894.40633784368</v>
          </cell>
        </row>
        <row r="5201">
          <cell r="A5201" t="str">
            <v>L103</v>
          </cell>
          <cell r="I5201" t="str">
            <v>APBO Net</v>
          </cell>
          <cell r="O5201">
            <v>273756.20846101257</v>
          </cell>
        </row>
        <row r="5202">
          <cell r="A5202" t="str">
            <v>L103</v>
          </cell>
          <cell r="I5202" t="str">
            <v>APBO Net</v>
          </cell>
          <cell r="O5202">
            <v>223930.78017975428</v>
          </cell>
        </row>
        <row r="5203">
          <cell r="A5203" t="str">
            <v>L103</v>
          </cell>
          <cell r="I5203" t="str">
            <v>APBO Net</v>
          </cell>
          <cell r="O5203">
            <v>181850.15565544023</v>
          </cell>
        </row>
        <row r="5204">
          <cell r="A5204" t="str">
            <v>L103</v>
          </cell>
          <cell r="I5204" t="str">
            <v>APBO Net</v>
          </cell>
          <cell r="O5204">
            <v>147023.86773586919</v>
          </cell>
        </row>
        <row r="5205">
          <cell r="A5205" t="str">
            <v>L103</v>
          </cell>
          <cell r="I5205" t="str">
            <v>APBO Net</v>
          </cell>
          <cell r="O5205">
            <v>116909.61052875573</v>
          </cell>
        </row>
        <row r="5206">
          <cell r="A5206" t="str">
            <v>L103</v>
          </cell>
          <cell r="I5206" t="str">
            <v>APBO Net</v>
          </cell>
          <cell r="O5206">
            <v>91102.245476334909</v>
          </cell>
        </row>
        <row r="5207">
          <cell r="A5207" t="str">
            <v>L103</v>
          </cell>
          <cell r="I5207" t="str">
            <v>APBO Net</v>
          </cell>
          <cell r="O5207">
            <v>70316.43291082549</v>
          </cell>
        </row>
        <row r="5208">
          <cell r="A5208" t="str">
            <v>L103</v>
          </cell>
          <cell r="I5208" t="str">
            <v>APBO Net</v>
          </cell>
          <cell r="O5208">
            <v>53742.770811724622</v>
          </cell>
        </row>
        <row r="5209">
          <cell r="A5209" t="str">
            <v>L103</v>
          </cell>
          <cell r="I5209" t="str">
            <v>APBO Net</v>
          </cell>
          <cell r="O5209">
            <v>40645.637658892199</v>
          </cell>
        </row>
        <row r="5210">
          <cell r="A5210" t="str">
            <v>L103</v>
          </cell>
          <cell r="I5210" t="str">
            <v>APBO Net</v>
          </cell>
          <cell r="O5210">
            <v>30434.460125829577</v>
          </cell>
        </row>
        <row r="5211">
          <cell r="A5211" t="str">
            <v>L103</v>
          </cell>
          <cell r="I5211" t="str">
            <v>APBO Net</v>
          </cell>
          <cell r="O5211">
            <v>22556.762581974017</v>
          </cell>
        </row>
        <row r="5212">
          <cell r="A5212" t="str">
            <v>L103</v>
          </cell>
          <cell r="I5212" t="str">
            <v>APBO Net</v>
          </cell>
          <cell r="O5212">
            <v>16549.840291979843</v>
          </cell>
        </row>
        <row r="5213">
          <cell r="A5213" t="str">
            <v>L103</v>
          </cell>
          <cell r="I5213" t="str">
            <v>APBO Net</v>
          </cell>
          <cell r="O5213">
            <v>12014.379123211167</v>
          </cell>
        </row>
        <row r="5214">
          <cell r="A5214" t="str">
            <v>L103</v>
          </cell>
          <cell r="I5214" t="str">
            <v>APBO Net</v>
          </cell>
          <cell r="O5214">
            <v>8690.0614003428927</v>
          </cell>
        </row>
        <row r="5215">
          <cell r="A5215" t="str">
            <v>L103</v>
          </cell>
          <cell r="I5215" t="str">
            <v>APBO Net</v>
          </cell>
          <cell r="O5215">
            <v>6228.0284230307343</v>
          </cell>
        </row>
        <row r="5216">
          <cell r="A5216" t="str">
            <v>L103</v>
          </cell>
          <cell r="I5216" t="str">
            <v>APBO Net</v>
          </cell>
          <cell r="O5216">
            <v>4416.140296784477</v>
          </cell>
        </row>
        <row r="5217">
          <cell r="A5217" t="str">
            <v>L103</v>
          </cell>
          <cell r="I5217" t="str">
            <v>APBO Net</v>
          </cell>
          <cell r="O5217">
            <v>3097.7147484098136</v>
          </cell>
        </row>
        <row r="5218">
          <cell r="A5218" t="str">
            <v>L103</v>
          </cell>
          <cell r="I5218" t="str">
            <v>APBO Net</v>
          </cell>
          <cell r="O5218">
            <v>2149.6273375191531</v>
          </cell>
        </row>
        <row r="5219">
          <cell r="A5219" t="str">
            <v>L103</v>
          </cell>
          <cell r="I5219" t="str">
            <v>APBO Net</v>
          </cell>
          <cell r="O5219">
            <v>1475.9563383809584</v>
          </cell>
        </row>
        <row r="5220">
          <cell r="A5220" t="str">
            <v>L103</v>
          </cell>
          <cell r="I5220" t="str">
            <v>APBO Net</v>
          </cell>
          <cell r="O5220">
            <v>1002.9256970069165</v>
          </cell>
        </row>
        <row r="5221">
          <cell r="A5221" t="str">
            <v>L103</v>
          </cell>
          <cell r="I5221" t="str">
            <v>APBO Net</v>
          </cell>
          <cell r="O5221">
            <v>674.24917446205927</v>
          </cell>
        </row>
        <row r="5222">
          <cell r="A5222" t="str">
            <v>L103</v>
          </cell>
          <cell r="I5222" t="str">
            <v>APBO Net</v>
          </cell>
          <cell r="O5222">
            <v>448.34585372542944</v>
          </cell>
        </row>
        <row r="5223">
          <cell r="A5223" t="str">
            <v>L103</v>
          </cell>
          <cell r="I5223" t="str">
            <v>APBO Net</v>
          </cell>
          <cell r="O5223">
            <v>295.57934469960168</v>
          </cell>
        </row>
        <row r="5224">
          <cell r="A5224" t="str">
            <v>L103</v>
          </cell>
          <cell r="I5224" t="str">
            <v>APBO Net</v>
          </cell>
          <cell r="O5224">
            <v>193.09312319438192</v>
          </cell>
        </row>
        <row r="5225">
          <cell r="A5225" t="str">
            <v>L103</v>
          </cell>
          <cell r="I5225" t="str">
            <v>APBO Net</v>
          </cell>
          <cell r="O5225">
            <v>124.93546426989147</v>
          </cell>
        </row>
        <row r="5226">
          <cell r="A5226" t="str">
            <v>L103</v>
          </cell>
          <cell r="I5226" t="str">
            <v>APBO Net</v>
          </cell>
          <cell r="O5226">
            <v>78.747918869307227</v>
          </cell>
        </row>
        <row r="5227">
          <cell r="A5227" t="str">
            <v>L103</v>
          </cell>
          <cell r="I5227" t="str">
            <v>APBO Net</v>
          </cell>
          <cell r="O5227">
            <v>49.546067866685831</v>
          </cell>
        </row>
        <row r="5228">
          <cell r="A5228" t="str">
            <v>L103</v>
          </cell>
          <cell r="I5228" t="str">
            <v>APBO Net</v>
          </cell>
          <cell r="O5228">
            <v>30.259342594908393</v>
          </cell>
        </row>
        <row r="5229">
          <cell r="A5229" t="str">
            <v>L103</v>
          </cell>
          <cell r="I5229" t="str">
            <v>APBO Net</v>
          </cell>
          <cell r="O5229">
            <v>18.584652393985667</v>
          </cell>
        </row>
        <row r="5230">
          <cell r="A5230" t="str">
            <v>L103</v>
          </cell>
          <cell r="I5230" t="str">
            <v>APBO Net</v>
          </cell>
          <cell r="O5230">
            <v>10.847224637241007</v>
          </cell>
        </row>
        <row r="5231">
          <cell r="A5231" t="str">
            <v>L103</v>
          </cell>
          <cell r="I5231" t="str">
            <v>APBO Net</v>
          </cell>
          <cell r="O5231">
            <v>6.3561840991167049</v>
          </cell>
        </row>
        <row r="5232">
          <cell r="A5232" t="str">
            <v>L103</v>
          </cell>
          <cell r="I5232" t="str">
            <v>APBO Net</v>
          </cell>
          <cell r="O5232">
            <v>3.8676694537105929</v>
          </cell>
        </row>
        <row r="5233">
          <cell r="A5233" t="str">
            <v>L103</v>
          </cell>
          <cell r="I5233" t="str">
            <v>APBO Net</v>
          </cell>
          <cell r="O5233">
            <v>2.281294797782111</v>
          </cell>
        </row>
        <row r="5234">
          <cell r="A5234" t="str">
            <v>L103</v>
          </cell>
          <cell r="I5234" t="str">
            <v>APBO Net</v>
          </cell>
          <cell r="O5234">
            <v>1.2557599967176276</v>
          </cell>
        </row>
        <row r="5235">
          <cell r="A5235" t="str">
            <v>L103</v>
          </cell>
          <cell r="I5235" t="str">
            <v>APBO Net</v>
          </cell>
          <cell r="O5235">
            <v>0.69810686782954012</v>
          </cell>
        </row>
        <row r="5236">
          <cell r="A5236" t="str">
            <v>L103</v>
          </cell>
          <cell r="I5236" t="str">
            <v>APBO Net</v>
          </cell>
          <cell r="O5236">
            <v>0.32950477140868667</v>
          </cell>
        </row>
        <row r="5237">
          <cell r="A5237" t="str">
            <v>L103</v>
          </cell>
          <cell r="I5237" t="str">
            <v>APBO Net</v>
          </cell>
          <cell r="O5237">
            <v>0.21508298022417374</v>
          </cell>
        </row>
        <row r="5238">
          <cell r="A5238" t="str">
            <v>L103</v>
          </cell>
          <cell r="I5238" t="str">
            <v>EE Contrib</v>
          </cell>
          <cell r="O5238">
            <v>0</v>
          </cell>
        </row>
        <row r="5239">
          <cell r="A5239" t="str">
            <v>L103</v>
          </cell>
          <cell r="I5239" t="str">
            <v>EE Contrib</v>
          </cell>
          <cell r="O5239">
            <v>377060.94908765826</v>
          </cell>
        </row>
        <row r="5240">
          <cell r="A5240" t="str">
            <v>L103</v>
          </cell>
          <cell r="I5240" t="str">
            <v>EE Contrib</v>
          </cell>
          <cell r="O5240">
            <v>358717.99655861745</v>
          </cell>
        </row>
        <row r="5241">
          <cell r="A5241" t="str">
            <v>L103</v>
          </cell>
          <cell r="I5241" t="str">
            <v>EE Contrib</v>
          </cell>
          <cell r="O5241">
            <v>338377.92022942792</v>
          </cell>
        </row>
        <row r="5242">
          <cell r="A5242" t="str">
            <v>L103</v>
          </cell>
          <cell r="I5242" t="str">
            <v>EE Contrib</v>
          </cell>
          <cell r="O5242">
            <v>316078.44816111721</v>
          </cell>
        </row>
        <row r="5243">
          <cell r="A5243" t="str">
            <v>L103</v>
          </cell>
          <cell r="I5243" t="str">
            <v>EE Contrib</v>
          </cell>
          <cell r="O5243">
            <v>292499.6753750355</v>
          </cell>
        </row>
        <row r="5244">
          <cell r="A5244" t="str">
            <v>L103</v>
          </cell>
          <cell r="I5244" t="str">
            <v>EE Contrib</v>
          </cell>
          <cell r="O5244">
            <v>268153.0541337512</v>
          </cell>
        </row>
        <row r="5245">
          <cell r="A5245" t="str">
            <v>L103</v>
          </cell>
          <cell r="I5245" t="str">
            <v>EE Contrib</v>
          </cell>
          <cell r="O5245">
            <v>243832.37791630774</v>
          </cell>
        </row>
        <row r="5246">
          <cell r="A5246" t="str">
            <v>L103</v>
          </cell>
          <cell r="I5246" t="str">
            <v>EE Contrib</v>
          </cell>
          <cell r="O5246">
            <v>220023.06209876211</v>
          </cell>
        </row>
        <row r="5247">
          <cell r="A5247" t="str">
            <v>L103</v>
          </cell>
          <cell r="I5247" t="str">
            <v>EE Contrib</v>
          </cell>
          <cell r="O5247">
            <v>196794.72420610781</v>
          </cell>
        </row>
        <row r="5248">
          <cell r="A5248" t="str">
            <v>L103</v>
          </cell>
          <cell r="I5248" t="str">
            <v>EE Contrib</v>
          </cell>
          <cell r="O5248">
            <v>174778.09377604461</v>
          </cell>
        </row>
        <row r="5249">
          <cell r="A5249" t="str">
            <v>L103</v>
          </cell>
          <cell r="I5249" t="str">
            <v>EE Contrib</v>
          </cell>
          <cell r="O5249">
            <v>154052.94481255664</v>
          </cell>
        </row>
        <row r="5250">
          <cell r="A5250" t="str">
            <v>L103</v>
          </cell>
          <cell r="I5250" t="str">
            <v>EE Contrib</v>
          </cell>
          <cell r="O5250">
            <v>134793.08961870789</v>
          </cell>
        </row>
        <row r="5251">
          <cell r="A5251" t="str">
            <v>L103</v>
          </cell>
          <cell r="I5251" t="str">
            <v>EE Contrib</v>
          </cell>
          <cell r="O5251">
            <v>117110.83853808917</v>
          </cell>
        </row>
        <row r="5252">
          <cell r="A5252" t="str">
            <v>L103</v>
          </cell>
          <cell r="I5252" t="str">
            <v>EE Contrib</v>
          </cell>
          <cell r="O5252">
            <v>101062.85955358246</v>
          </cell>
        </row>
        <row r="5253">
          <cell r="A5253" t="str">
            <v>L103</v>
          </cell>
          <cell r="I5253" t="str">
            <v>EE Contrib</v>
          </cell>
          <cell r="O5253">
            <v>86536.069701776796</v>
          </cell>
        </row>
        <row r="5254">
          <cell r="A5254" t="str">
            <v>L103</v>
          </cell>
          <cell r="I5254" t="str">
            <v>EE Contrib</v>
          </cell>
          <cell r="O5254">
            <v>73635.630238937199</v>
          </cell>
        </row>
        <row r="5255">
          <cell r="A5255" t="str">
            <v>L103</v>
          </cell>
          <cell r="I5255" t="str">
            <v>EE Contrib</v>
          </cell>
          <cell r="O5255">
            <v>62290.41402365431</v>
          </cell>
        </row>
        <row r="5256">
          <cell r="A5256" t="str">
            <v>L103</v>
          </cell>
          <cell r="I5256" t="str">
            <v>EE Contrib</v>
          </cell>
          <cell r="O5256">
            <v>52315.424576845231</v>
          </cell>
        </row>
        <row r="5257">
          <cell r="A5257" t="str">
            <v>L103</v>
          </cell>
          <cell r="I5257" t="str">
            <v>EE Contrib</v>
          </cell>
          <cell r="O5257">
            <v>43626.104671133806</v>
          </cell>
        </row>
        <row r="5258">
          <cell r="A5258" t="str">
            <v>L103</v>
          </cell>
          <cell r="I5258" t="str">
            <v>EE Contrib</v>
          </cell>
          <cell r="O5258">
            <v>36191.486201136111</v>
          </cell>
        </row>
        <row r="5259">
          <cell r="A5259" t="str">
            <v>L103</v>
          </cell>
          <cell r="I5259" t="str">
            <v>EE Contrib</v>
          </cell>
          <cell r="O5259">
            <v>29819.909755819957</v>
          </cell>
        </row>
        <row r="5260">
          <cell r="A5260" t="str">
            <v>L103</v>
          </cell>
          <cell r="I5260" t="str">
            <v>EE Contrib</v>
          </cell>
          <cell r="O5260">
            <v>24403.775757663345</v>
          </cell>
        </row>
        <row r="5261">
          <cell r="A5261" t="str">
            <v>L103</v>
          </cell>
          <cell r="I5261" t="str">
            <v>EE Contrib</v>
          </cell>
          <cell r="O5261">
            <v>19878.62844750251</v>
          </cell>
        </row>
        <row r="5262">
          <cell r="A5262" t="str">
            <v>L103</v>
          </cell>
          <cell r="I5262" t="str">
            <v>EE Contrib</v>
          </cell>
          <cell r="O5262">
            <v>16085.482024375462</v>
          </cell>
        </row>
        <row r="5263">
          <cell r="A5263" t="str">
            <v>L103</v>
          </cell>
          <cell r="I5263" t="str">
            <v>EE Contrib</v>
          </cell>
          <cell r="O5263">
            <v>12929.580789656957</v>
          </cell>
        </row>
        <row r="5264">
          <cell r="A5264" t="str">
            <v>L103</v>
          </cell>
          <cell r="I5264" t="str">
            <v>EE Contrib</v>
          </cell>
          <cell r="O5264">
            <v>10348.474613777356</v>
          </cell>
        </row>
        <row r="5265">
          <cell r="A5265" t="str">
            <v>L103</v>
          </cell>
          <cell r="I5265" t="str">
            <v>EE Contrib</v>
          </cell>
          <cell r="O5265">
            <v>8207.9628943795833</v>
          </cell>
        </row>
        <row r="5266">
          <cell r="A5266" t="str">
            <v>L103</v>
          </cell>
          <cell r="I5266" t="str">
            <v>EE Contrib</v>
          </cell>
          <cell r="O5266">
            <v>6483.4508268331583</v>
          </cell>
        </row>
        <row r="5267">
          <cell r="A5267" t="str">
            <v>L103</v>
          </cell>
          <cell r="I5267" t="str">
            <v>EE Contrib</v>
          </cell>
          <cell r="O5267">
            <v>5074.043487443877</v>
          </cell>
        </row>
        <row r="5268">
          <cell r="A5268" t="str">
            <v>L103</v>
          </cell>
          <cell r="I5268" t="str">
            <v>EE Contrib</v>
          </cell>
          <cell r="O5268">
            <v>3944.4425558014545</v>
          </cell>
        </row>
        <row r="5269">
          <cell r="A5269" t="str">
            <v>L103</v>
          </cell>
          <cell r="I5269" t="str">
            <v>EE Contrib</v>
          </cell>
          <cell r="O5269">
            <v>3010.6706619441234</v>
          </cell>
        </row>
        <row r="5270">
          <cell r="A5270" t="str">
            <v>L103</v>
          </cell>
          <cell r="I5270" t="str">
            <v>EE Contrib</v>
          </cell>
          <cell r="O5270">
            <v>2247.0694365774007</v>
          </cell>
        </row>
        <row r="5271">
          <cell r="A5271" t="str">
            <v>L103</v>
          </cell>
          <cell r="I5271" t="str">
            <v>EE Contrib</v>
          </cell>
          <cell r="O5271">
            <v>1658.2889152588291</v>
          </cell>
        </row>
        <row r="5272">
          <cell r="A5272" t="str">
            <v>L103</v>
          </cell>
          <cell r="I5272" t="str">
            <v>EE Contrib</v>
          </cell>
          <cell r="O5272">
            <v>1209.8719635004304</v>
          </cell>
        </row>
        <row r="5273">
          <cell r="A5273" t="str">
            <v>L103</v>
          </cell>
          <cell r="I5273" t="str">
            <v>EE Contrib</v>
          </cell>
          <cell r="O5273">
            <v>872.61599508824497</v>
          </cell>
        </row>
        <row r="5274">
          <cell r="A5274" t="str">
            <v>L103</v>
          </cell>
          <cell r="I5274" t="str">
            <v>EE Contrib</v>
          </cell>
          <cell r="O5274">
            <v>622.15679194953304</v>
          </cell>
        </row>
        <row r="5275">
          <cell r="A5275" t="str">
            <v>L103</v>
          </cell>
          <cell r="I5275" t="str">
            <v>EE Contrib</v>
          </cell>
          <cell r="O5275">
            <v>438.5130849706872</v>
          </cell>
        </row>
        <row r="5276">
          <cell r="A5276" t="str">
            <v>L103</v>
          </cell>
          <cell r="I5276" t="str">
            <v>EE Contrib</v>
          </cell>
          <cell r="O5276">
            <v>305.56982020228759</v>
          </cell>
        </row>
        <row r="5277">
          <cell r="A5277" t="str">
            <v>L103</v>
          </cell>
          <cell r="I5277" t="str">
            <v>EE Contrib</v>
          </cell>
          <cell r="O5277">
            <v>210.55051931310922</v>
          </cell>
        </row>
        <row r="5278">
          <cell r="A5278" t="str">
            <v>L103</v>
          </cell>
          <cell r="I5278" t="str">
            <v>EE Contrib</v>
          </cell>
          <cell r="O5278">
            <v>143.47797959377885</v>
          </cell>
        </row>
        <row r="5279">
          <cell r="A5279" t="str">
            <v>L103</v>
          </cell>
          <cell r="I5279" t="str">
            <v>EE Contrib</v>
          </cell>
          <cell r="O5279">
            <v>96.708123116968352</v>
          </cell>
        </row>
        <row r="5280">
          <cell r="A5280" t="str">
            <v>L103</v>
          </cell>
          <cell r="I5280" t="str">
            <v>EE Contrib</v>
          </cell>
          <cell r="O5280">
            <v>64.483688602050435</v>
          </cell>
        </row>
        <row r="5281">
          <cell r="A5281" t="str">
            <v>L103</v>
          </cell>
          <cell r="I5281" t="str">
            <v>EE Contrib</v>
          </cell>
          <cell r="O5281">
            <v>42.539085186905787</v>
          </cell>
        </row>
        <row r="5282">
          <cell r="A5282" t="str">
            <v>L103</v>
          </cell>
          <cell r="I5282" t="str">
            <v>EE Contrib</v>
          </cell>
          <cell r="O5282">
            <v>27.767518791914636</v>
          </cell>
        </row>
        <row r="5283">
          <cell r="A5283" t="str">
            <v>L103</v>
          </cell>
          <cell r="I5283" t="str">
            <v>EE Contrib</v>
          </cell>
          <cell r="O5283">
            <v>17.940743997190072</v>
          </cell>
        </row>
        <row r="5284">
          <cell r="A5284" t="str">
            <v>L103</v>
          </cell>
          <cell r="I5284" t="str">
            <v>EE Contrib</v>
          </cell>
          <cell r="O5284">
            <v>11.478020551795758</v>
          </cell>
        </row>
        <row r="5285">
          <cell r="A5285" t="str">
            <v>L103</v>
          </cell>
          <cell r="I5285" t="str">
            <v>EE Contrib</v>
          </cell>
          <cell r="O5285">
            <v>7.2708148434228121</v>
          </cell>
        </row>
        <row r="5286">
          <cell r="A5286" t="str">
            <v>L103</v>
          </cell>
          <cell r="I5286" t="str">
            <v>EE Contrib</v>
          </cell>
          <cell r="O5286">
            <v>4.5601808645825486</v>
          </cell>
        </row>
        <row r="5287">
          <cell r="A5287" t="str">
            <v>L103</v>
          </cell>
          <cell r="I5287" t="str">
            <v>EE Contrib</v>
          </cell>
          <cell r="O5287">
            <v>2.8378501207625848</v>
          </cell>
        </row>
        <row r="5288">
          <cell r="A5288" t="str">
            <v>L103</v>
          </cell>
          <cell r="I5288" t="str">
            <v>EE Contrib</v>
          </cell>
          <cell r="O5288">
            <v>1.7510825878650838</v>
          </cell>
        </row>
        <row r="5289">
          <cell r="A5289" t="str">
            <v>L103</v>
          </cell>
          <cell r="I5289" t="str">
            <v>EE Contrib</v>
          </cell>
          <cell r="O5289">
            <v>1.0707303089021747</v>
          </cell>
        </row>
        <row r="5290">
          <cell r="A5290" t="str">
            <v>L103</v>
          </cell>
          <cell r="I5290" t="str">
            <v>EE Contrib</v>
          </cell>
          <cell r="O5290">
            <v>0.63589962191692684</v>
          </cell>
        </row>
        <row r="5291">
          <cell r="A5291" t="str">
            <v>L103</v>
          </cell>
          <cell r="I5291" t="str">
            <v>EE Contrib</v>
          </cell>
          <cell r="O5291">
            <v>0.37700950684272311</v>
          </cell>
        </row>
        <row r="5292">
          <cell r="A5292" t="str">
            <v>L103</v>
          </cell>
          <cell r="I5292" t="str">
            <v>EE Contrib</v>
          </cell>
          <cell r="O5292">
            <v>0.21446672154356952</v>
          </cell>
        </row>
        <row r="5293">
          <cell r="A5293" t="str">
            <v>L103</v>
          </cell>
          <cell r="I5293" t="str">
            <v>EE Contrib</v>
          </cell>
          <cell r="O5293">
            <v>0.12372765639531393</v>
          </cell>
        </row>
        <row r="5294">
          <cell r="A5294" t="str">
            <v>L103</v>
          </cell>
          <cell r="I5294" t="str">
            <v>EE Contrib</v>
          </cell>
          <cell r="O5294">
            <v>6.7845855101640609E-2</v>
          </cell>
        </row>
        <row r="5295">
          <cell r="A5295" t="str">
            <v>L103</v>
          </cell>
          <cell r="I5295" t="str">
            <v>EE Contrib</v>
          </cell>
          <cell r="O5295">
            <v>3.854637305675708E-2</v>
          </cell>
        </row>
        <row r="5296">
          <cell r="A5296" t="str">
            <v>L103</v>
          </cell>
          <cell r="I5296" t="str">
            <v>EE Contrib</v>
          </cell>
          <cell r="O5296">
            <v>2.1929341785754893E-2</v>
          </cell>
        </row>
        <row r="5297">
          <cell r="A5297" t="str">
            <v>L103</v>
          </cell>
          <cell r="I5297" t="str">
            <v>EE Contrib</v>
          </cell>
          <cell r="O5297">
            <v>1.1859375059627071E-2</v>
          </cell>
        </row>
        <row r="5298">
          <cell r="A5298" t="str">
            <v>L103</v>
          </cell>
          <cell r="I5298" t="str">
            <v>EE Contrib</v>
          </cell>
          <cell r="O5298">
            <v>5.7161851811594142E-3</v>
          </cell>
        </row>
        <row r="5299">
          <cell r="A5299" t="str">
            <v>L103</v>
          </cell>
          <cell r="I5299" t="str">
            <v>EE Contrib</v>
          </cell>
          <cell r="O5299">
            <v>3.0296573695192089E-3</v>
          </cell>
        </row>
        <row r="5300">
          <cell r="A5300" t="str">
            <v>L103</v>
          </cell>
          <cell r="I5300" t="str">
            <v>EE Contrib</v>
          </cell>
          <cell r="O5300">
            <v>1.468435917523018E-3</v>
          </cell>
        </row>
        <row r="5301">
          <cell r="A5301" t="str">
            <v>L103</v>
          </cell>
          <cell r="I5301" t="str">
            <v>EE Contrib</v>
          </cell>
          <cell r="O5301">
            <v>9.123808099148758E-4</v>
          </cell>
        </row>
        <row r="5302">
          <cell r="A5302" t="str">
            <v>L103</v>
          </cell>
          <cell r="I5302" t="str">
            <v>Gross</v>
          </cell>
          <cell r="O5302">
            <v>0</v>
          </cell>
        </row>
        <row r="5303">
          <cell r="A5303" t="str">
            <v>L103</v>
          </cell>
          <cell r="I5303" t="str">
            <v>Gross</v>
          </cell>
          <cell r="O5303">
            <v>4247097.1231968068</v>
          </cell>
        </row>
        <row r="5304">
          <cell r="A5304" t="str">
            <v>L103</v>
          </cell>
          <cell r="I5304" t="str">
            <v>Gross</v>
          </cell>
          <cell r="O5304">
            <v>4371204.2968278704</v>
          </cell>
        </row>
        <row r="5305">
          <cell r="A5305" t="str">
            <v>L103</v>
          </cell>
          <cell r="I5305" t="str">
            <v>Gross</v>
          </cell>
          <cell r="O5305">
            <v>4460272.7507648747</v>
          </cell>
        </row>
        <row r="5306">
          <cell r="A5306" t="str">
            <v>L103</v>
          </cell>
          <cell r="I5306" t="str">
            <v>Gross</v>
          </cell>
          <cell r="O5306">
            <v>4478531.7870775433</v>
          </cell>
        </row>
        <row r="5307">
          <cell r="A5307" t="str">
            <v>L103</v>
          </cell>
          <cell r="I5307" t="str">
            <v>Gross</v>
          </cell>
          <cell r="O5307">
            <v>4426731.8721171832</v>
          </cell>
        </row>
        <row r="5308">
          <cell r="A5308" t="str">
            <v>L103</v>
          </cell>
          <cell r="I5308" t="str">
            <v>Gross</v>
          </cell>
          <cell r="O5308">
            <v>4315033.3907753713</v>
          </cell>
        </row>
        <row r="5309">
          <cell r="A5309" t="str">
            <v>L103</v>
          </cell>
          <cell r="I5309" t="str">
            <v>Gross</v>
          </cell>
          <cell r="O5309">
            <v>4144861.3973314124</v>
          </cell>
        </row>
        <row r="5310">
          <cell r="A5310" t="str">
            <v>L103</v>
          </cell>
          <cell r="I5310" t="str">
            <v>Gross</v>
          </cell>
          <cell r="O5310">
            <v>3928864.2570027602</v>
          </cell>
        </row>
        <row r="5311">
          <cell r="A5311" t="str">
            <v>L103</v>
          </cell>
          <cell r="I5311" t="str">
            <v>Gross</v>
          </cell>
          <cell r="O5311">
            <v>3676620.5671038148</v>
          </cell>
        </row>
        <row r="5312">
          <cell r="A5312" t="str">
            <v>L103</v>
          </cell>
          <cell r="I5312" t="str">
            <v>Gross</v>
          </cell>
          <cell r="O5312">
            <v>3414290.6734088184</v>
          </cell>
        </row>
        <row r="5313">
          <cell r="A5313" t="str">
            <v>L103</v>
          </cell>
          <cell r="I5313" t="str">
            <v>Gross</v>
          </cell>
          <cell r="O5313">
            <v>3141332.18514344</v>
          </cell>
        </row>
        <row r="5314">
          <cell r="A5314" t="str">
            <v>L103</v>
          </cell>
          <cell r="I5314" t="str">
            <v>Gross</v>
          </cell>
          <cell r="O5314">
            <v>2861802.760734864</v>
          </cell>
        </row>
        <row r="5315">
          <cell r="A5315" t="str">
            <v>L103</v>
          </cell>
          <cell r="I5315" t="str">
            <v>Gross</v>
          </cell>
          <cell r="O5315">
            <v>2583717.9868418989</v>
          </cell>
        </row>
        <row r="5316">
          <cell r="A5316" t="str">
            <v>L103</v>
          </cell>
          <cell r="I5316" t="str">
            <v>Gross</v>
          </cell>
          <cell r="O5316">
            <v>2312729.8027817341</v>
          </cell>
        </row>
        <row r="5317">
          <cell r="A5317" t="str">
            <v>L103</v>
          </cell>
          <cell r="I5317" t="str">
            <v>Gross</v>
          </cell>
          <cell r="O5317">
            <v>2048923.1420253131</v>
          </cell>
        </row>
        <row r="5318">
          <cell r="A5318" t="str">
            <v>L103</v>
          </cell>
          <cell r="I5318" t="str">
            <v>Gross</v>
          </cell>
          <cell r="O5318">
            <v>1802065.4193452417</v>
          </cell>
        </row>
        <row r="5319">
          <cell r="A5319" t="str">
            <v>L103</v>
          </cell>
          <cell r="I5319" t="str">
            <v>Gross</v>
          </cell>
          <cell r="O5319">
            <v>1573049.1594649637</v>
          </cell>
        </row>
        <row r="5320">
          <cell r="A5320" t="str">
            <v>L103</v>
          </cell>
          <cell r="I5320" t="str">
            <v>Gross</v>
          </cell>
          <cell r="O5320">
            <v>1362319.58533862</v>
          </cell>
        </row>
        <row r="5321">
          <cell r="A5321" t="str">
            <v>L103</v>
          </cell>
          <cell r="I5321" t="str">
            <v>Gross</v>
          </cell>
          <cell r="O5321">
            <v>1170911.0724404594</v>
          </cell>
        </row>
        <row r="5322">
          <cell r="A5322" t="str">
            <v>L103</v>
          </cell>
          <cell r="I5322" t="str">
            <v>Gross</v>
          </cell>
          <cell r="O5322">
            <v>1002019.4907821342</v>
          </cell>
        </row>
        <row r="5323">
          <cell r="A5323" t="str">
            <v>L103</v>
          </cell>
          <cell r="I5323" t="str">
            <v>Gross</v>
          </cell>
          <cell r="O5323">
            <v>851119.61211711401</v>
          </cell>
        </row>
        <row r="5324">
          <cell r="A5324" t="str">
            <v>L103</v>
          </cell>
          <cell r="I5324" t="str">
            <v>Gross</v>
          </cell>
          <cell r="O5324">
            <v>718338.76081264217</v>
          </cell>
        </row>
        <row r="5325">
          <cell r="A5325" t="str">
            <v>L103</v>
          </cell>
          <cell r="I5325" t="str">
            <v>Gross</v>
          </cell>
          <cell r="O5325">
            <v>602885.32269371208</v>
          </cell>
        </row>
        <row r="5326">
          <cell r="A5326" t="str">
            <v>L103</v>
          </cell>
          <cell r="I5326" t="str">
            <v>Gross</v>
          </cell>
          <cell r="O5326">
            <v>502934.53317040409</v>
          </cell>
        </row>
        <row r="5327">
          <cell r="A5327" t="str">
            <v>L103</v>
          </cell>
          <cell r="I5327" t="str">
            <v>Gross</v>
          </cell>
          <cell r="O5327">
            <v>416803.11179706088</v>
          </cell>
        </row>
        <row r="5328">
          <cell r="A5328" t="str">
            <v>L103</v>
          </cell>
          <cell r="I5328" t="str">
            <v>Gross</v>
          </cell>
          <cell r="O5328">
            <v>344242.88095162407</v>
          </cell>
        </row>
        <row r="5329">
          <cell r="A5329" t="str">
            <v>L103</v>
          </cell>
          <cell r="I5329" t="str">
            <v>Gross</v>
          </cell>
          <cell r="O5329">
            <v>281964.17135539238</v>
          </cell>
        </row>
        <row r="5330">
          <cell r="A5330" t="str">
            <v>L103</v>
          </cell>
          <cell r="I5330" t="str">
            <v>Gross</v>
          </cell>
          <cell r="O5330">
            <v>230414.23100658722</v>
          </cell>
        </row>
        <row r="5331">
          <cell r="A5331" t="str">
            <v>L103</v>
          </cell>
          <cell r="I5331" t="str">
            <v>Gross</v>
          </cell>
          <cell r="O5331">
            <v>186924.19914288397</v>
          </cell>
        </row>
        <row r="5332">
          <cell r="A5332" t="str">
            <v>L103</v>
          </cell>
          <cell r="I5332" t="str">
            <v>Gross</v>
          </cell>
          <cell r="O5332">
            <v>150968.31029167099</v>
          </cell>
        </row>
        <row r="5333">
          <cell r="A5333" t="str">
            <v>L103</v>
          </cell>
          <cell r="I5333" t="str">
            <v>Gross</v>
          </cell>
          <cell r="O5333">
            <v>119920.28119070001</v>
          </cell>
        </row>
        <row r="5334">
          <cell r="A5334" t="str">
            <v>L103</v>
          </cell>
          <cell r="I5334" t="str">
            <v>Gross</v>
          </cell>
          <cell r="O5334">
            <v>93349.314912912378</v>
          </cell>
        </row>
        <row r="5335">
          <cell r="A5335" t="str">
            <v>L103</v>
          </cell>
          <cell r="I5335" t="str">
            <v>Gross</v>
          </cell>
          <cell r="O5335">
            <v>71974.721826084089</v>
          </cell>
        </row>
        <row r="5336">
          <cell r="A5336" t="str">
            <v>L103</v>
          </cell>
          <cell r="I5336" t="str">
            <v>Gross</v>
          </cell>
          <cell r="O5336">
            <v>54952.642775225147</v>
          </cell>
        </row>
        <row r="5337">
          <cell r="A5337" t="str">
            <v>L103</v>
          </cell>
          <cell r="I5337" t="str">
            <v>Gross</v>
          </cell>
          <cell r="O5337">
            <v>41518.25365398037</v>
          </cell>
        </row>
        <row r="5338">
          <cell r="A5338" t="str">
            <v>L103</v>
          </cell>
          <cell r="I5338" t="str">
            <v>Gross</v>
          </cell>
          <cell r="O5338">
            <v>31056.616917778993</v>
          </cell>
        </row>
        <row r="5339">
          <cell r="A5339" t="str">
            <v>L103</v>
          </cell>
          <cell r="I5339" t="str">
            <v>Gross</v>
          </cell>
          <cell r="O5339">
            <v>22995.275666944763</v>
          </cell>
        </row>
        <row r="5340">
          <cell r="A5340" t="str">
            <v>L103</v>
          </cell>
          <cell r="I5340" t="str">
            <v>Gross</v>
          </cell>
          <cell r="O5340">
            <v>16855.410112182144</v>
          </cell>
        </row>
        <row r="5341">
          <cell r="A5341" t="str">
            <v>L103</v>
          </cell>
          <cell r="I5341" t="str">
            <v>Gross</v>
          </cell>
          <cell r="O5341">
            <v>12224.929642524312</v>
          </cell>
        </row>
        <row r="5342">
          <cell r="A5342" t="str">
            <v>L103</v>
          </cell>
          <cell r="I5342" t="str">
            <v>Gross</v>
          </cell>
          <cell r="O5342">
            <v>8833.5393799366739</v>
          </cell>
        </row>
        <row r="5343">
          <cell r="A5343" t="str">
            <v>L103</v>
          </cell>
          <cell r="I5343" t="str">
            <v>Gross</v>
          </cell>
          <cell r="O5343">
            <v>6324.7365461476875</v>
          </cell>
        </row>
        <row r="5344">
          <cell r="A5344" t="str">
            <v>L103</v>
          </cell>
          <cell r="I5344" t="str">
            <v>Gross</v>
          </cell>
          <cell r="O5344">
            <v>4480.6239853865309</v>
          </cell>
        </row>
        <row r="5345">
          <cell r="A5345" t="str">
            <v>L103</v>
          </cell>
          <cell r="I5345" t="str">
            <v>Gross</v>
          </cell>
          <cell r="O5345">
            <v>3140.2538335967088</v>
          </cell>
        </row>
        <row r="5346">
          <cell r="A5346" t="str">
            <v>L103</v>
          </cell>
          <cell r="I5346" t="str">
            <v>Gross</v>
          </cell>
          <cell r="O5346">
            <v>2177.3948563110689</v>
          </cell>
        </row>
        <row r="5347">
          <cell r="A5347" t="str">
            <v>L103</v>
          </cell>
          <cell r="I5347" t="str">
            <v>Gross</v>
          </cell>
          <cell r="O5347">
            <v>1493.8970823781497</v>
          </cell>
        </row>
        <row r="5348">
          <cell r="A5348" t="str">
            <v>L103</v>
          </cell>
          <cell r="I5348" t="str">
            <v>Gross</v>
          </cell>
          <cell r="O5348">
            <v>1014.4037175587139</v>
          </cell>
        </row>
        <row r="5349">
          <cell r="A5349" t="str">
            <v>L103</v>
          </cell>
          <cell r="I5349" t="str">
            <v>Gross</v>
          </cell>
          <cell r="O5349">
            <v>681.51998930548234</v>
          </cell>
        </row>
        <row r="5350">
          <cell r="A5350" t="str">
            <v>L103</v>
          </cell>
          <cell r="I5350" t="str">
            <v>Gross</v>
          </cell>
          <cell r="O5350">
            <v>452.9060345900125</v>
          </cell>
        </row>
        <row r="5351">
          <cell r="A5351" t="str">
            <v>L103</v>
          </cell>
          <cell r="I5351" t="str">
            <v>Gross</v>
          </cell>
          <cell r="O5351">
            <v>298.41725122732623</v>
          </cell>
        </row>
        <row r="5352">
          <cell r="A5352" t="str">
            <v>L103</v>
          </cell>
          <cell r="I5352" t="str">
            <v>Gross</v>
          </cell>
          <cell r="O5352">
            <v>194.84422725029097</v>
          </cell>
        </row>
        <row r="5353">
          <cell r="A5353" t="str">
            <v>L103</v>
          </cell>
          <cell r="I5353" t="str">
            <v>Gross</v>
          </cell>
          <cell r="O5353">
            <v>126.00620257658883</v>
          </cell>
        </row>
        <row r="5354">
          <cell r="A5354" t="str">
            <v>L103</v>
          </cell>
          <cell r="I5354" t="str">
            <v>Gross</v>
          </cell>
          <cell r="O5354">
            <v>79.38382132842969</v>
          </cell>
        </row>
        <row r="5355">
          <cell r="A5355" t="str">
            <v>L103</v>
          </cell>
          <cell r="I5355" t="str">
            <v>Gross</v>
          </cell>
          <cell r="O5355">
            <v>49.923078370136501</v>
          </cell>
        </row>
        <row r="5356">
          <cell r="A5356" t="str">
            <v>L103</v>
          </cell>
          <cell r="I5356" t="str">
            <v>Gross</v>
          </cell>
          <cell r="O5356">
            <v>30.473809316451963</v>
          </cell>
        </row>
        <row r="5357">
          <cell r="A5357" t="str">
            <v>L103</v>
          </cell>
          <cell r="I5357" t="str">
            <v>Gross</v>
          </cell>
          <cell r="O5357">
            <v>18.708380050381049</v>
          </cell>
        </row>
        <row r="5358">
          <cell r="A5358" t="str">
            <v>L103</v>
          </cell>
          <cell r="I5358" t="str">
            <v>Gross</v>
          </cell>
          <cell r="O5358">
            <v>10.915070492342652</v>
          </cell>
        </row>
        <row r="5359">
          <cell r="A5359" t="str">
            <v>L103</v>
          </cell>
          <cell r="I5359" t="str">
            <v>Gross</v>
          </cell>
          <cell r="O5359">
            <v>6.3947304721734541</v>
          </cell>
        </row>
        <row r="5360">
          <cell r="A5360" t="str">
            <v>L103</v>
          </cell>
          <cell r="I5360" t="str">
            <v>Gross</v>
          </cell>
          <cell r="O5360">
            <v>3.8895987954963442</v>
          </cell>
        </row>
        <row r="5361">
          <cell r="A5361" t="str">
            <v>L103</v>
          </cell>
          <cell r="I5361" t="str">
            <v>Gross</v>
          </cell>
          <cell r="O5361">
            <v>2.2931541728417382</v>
          </cell>
        </row>
        <row r="5362">
          <cell r="A5362" t="str">
            <v>L103</v>
          </cell>
          <cell r="I5362" t="str">
            <v>Gross</v>
          </cell>
          <cell r="O5362">
            <v>1.2614761818987903</v>
          </cell>
        </row>
        <row r="5363">
          <cell r="A5363" t="str">
            <v>L103</v>
          </cell>
          <cell r="I5363" t="str">
            <v>Gross</v>
          </cell>
          <cell r="O5363">
            <v>0.701136525199059</v>
          </cell>
        </row>
        <row r="5364">
          <cell r="A5364" t="str">
            <v>L103</v>
          </cell>
          <cell r="I5364" t="str">
            <v>Gross</v>
          </cell>
          <cell r="O5364">
            <v>0.3309732073262095</v>
          </cell>
        </row>
        <row r="5365">
          <cell r="A5365" t="str">
            <v>L103</v>
          </cell>
          <cell r="I5365" t="str">
            <v>Gross</v>
          </cell>
          <cell r="O5365">
            <v>0.21599536103408837</v>
          </cell>
        </row>
        <row r="5366">
          <cell r="A5366" t="str">
            <v>L103</v>
          </cell>
          <cell r="I5366" t="str">
            <v>Net</v>
          </cell>
          <cell r="O5366">
            <v>0</v>
          </cell>
        </row>
        <row r="5367">
          <cell r="A5367" t="str">
            <v>L103</v>
          </cell>
          <cell r="I5367" t="str">
            <v>Net</v>
          </cell>
          <cell r="O5367">
            <v>3870036.1741091451</v>
          </cell>
        </row>
        <row r="5368">
          <cell r="A5368" t="str">
            <v>L103</v>
          </cell>
          <cell r="I5368" t="str">
            <v>Net</v>
          </cell>
          <cell r="O5368">
            <v>4012486.3002692405</v>
          </cell>
        </row>
        <row r="5369">
          <cell r="A5369" t="str">
            <v>L103</v>
          </cell>
          <cell r="I5369" t="str">
            <v>Net</v>
          </cell>
          <cell r="O5369">
            <v>4121894.8305354519</v>
          </cell>
        </row>
        <row r="5370">
          <cell r="A5370" t="str">
            <v>L103</v>
          </cell>
          <cell r="I5370" t="str">
            <v>Net</v>
          </cell>
          <cell r="O5370">
            <v>4162453.3389164163</v>
          </cell>
        </row>
        <row r="5371">
          <cell r="A5371" t="str">
            <v>L103</v>
          </cell>
          <cell r="I5371" t="str">
            <v>Net</v>
          </cell>
          <cell r="O5371">
            <v>4134232.1967421477</v>
          </cell>
        </row>
        <row r="5372">
          <cell r="A5372" t="str">
            <v>L103</v>
          </cell>
          <cell r="I5372" t="str">
            <v>Net</v>
          </cell>
          <cell r="O5372">
            <v>4046880.3366416381</v>
          </cell>
        </row>
        <row r="5373">
          <cell r="A5373" t="str">
            <v>L103</v>
          </cell>
          <cell r="I5373" t="str">
            <v>Net</v>
          </cell>
          <cell r="O5373">
            <v>3901029.0194151099</v>
          </cell>
        </row>
        <row r="5374">
          <cell r="A5374" t="str">
            <v>L103</v>
          </cell>
          <cell r="I5374" t="str">
            <v>Net</v>
          </cell>
          <cell r="O5374">
            <v>3708841.1949040052</v>
          </cell>
        </row>
        <row r="5375">
          <cell r="A5375" t="str">
            <v>L103</v>
          </cell>
          <cell r="I5375" t="str">
            <v>Net</v>
          </cell>
          <cell r="O5375">
            <v>3479825.8428977081</v>
          </cell>
        </row>
        <row r="5376">
          <cell r="A5376" t="str">
            <v>L103</v>
          </cell>
          <cell r="I5376" t="str">
            <v>Net</v>
          </cell>
          <cell r="O5376">
            <v>3239512.5796327759</v>
          </cell>
        </row>
        <row r="5377">
          <cell r="A5377" t="str">
            <v>L103</v>
          </cell>
          <cell r="I5377" t="str">
            <v>Net</v>
          </cell>
          <cell r="O5377">
            <v>2987279.2403308875</v>
          </cell>
        </row>
        <row r="5378">
          <cell r="A5378" t="str">
            <v>L103</v>
          </cell>
          <cell r="I5378" t="str">
            <v>Net</v>
          </cell>
          <cell r="O5378">
            <v>2727009.6711161574</v>
          </cell>
        </row>
        <row r="5379">
          <cell r="A5379" t="str">
            <v>L103</v>
          </cell>
          <cell r="I5379" t="str">
            <v>Net</v>
          </cell>
          <cell r="O5379">
            <v>2466607.1483038119</v>
          </cell>
        </row>
        <row r="5380">
          <cell r="A5380" t="str">
            <v>L103</v>
          </cell>
          <cell r="I5380" t="str">
            <v>Net</v>
          </cell>
          <cell r="O5380">
            <v>2211666.9432281451</v>
          </cell>
        </row>
        <row r="5381">
          <cell r="A5381" t="str">
            <v>L103</v>
          </cell>
          <cell r="I5381" t="str">
            <v>Net</v>
          </cell>
          <cell r="O5381">
            <v>1962387.0723235332</v>
          </cell>
        </row>
        <row r="5382">
          <cell r="A5382" t="str">
            <v>L103</v>
          </cell>
          <cell r="I5382" t="str">
            <v>Net</v>
          </cell>
          <cell r="O5382">
            <v>1728429.7891063062</v>
          </cell>
        </row>
        <row r="5383">
          <cell r="A5383" t="str">
            <v>L103</v>
          </cell>
          <cell r="I5383" t="str">
            <v>Net</v>
          </cell>
          <cell r="O5383">
            <v>1510758.7454413031</v>
          </cell>
        </row>
        <row r="5384">
          <cell r="A5384" t="str">
            <v>L103</v>
          </cell>
          <cell r="I5384" t="str">
            <v>Net</v>
          </cell>
          <cell r="O5384">
            <v>1310004.1607617752</v>
          </cell>
        </row>
        <row r="5385">
          <cell r="A5385" t="str">
            <v>L103</v>
          </cell>
          <cell r="I5385" t="str">
            <v>Net</v>
          </cell>
          <cell r="O5385">
            <v>1127284.9677693213</v>
          </cell>
        </row>
        <row r="5386">
          <cell r="A5386" t="str">
            <v>L103</v>
          </cell>
          <cell r="I5386" t="str">
            <v>Net</v>
          </cell>
          <cell r="O5386">
            <v>965828.0045809967</v>
          </cell>
        </row>
        <row r="5387">
          <cell r="A5387" t="str">
            <v>L103</v>
          </cell>
          <cell r="I5387" t="str">
            <v>Net</v>
          </cell>
          <cell r="O5387">
            <v>821299.70236129407</v>
          </cell>
        </row>
        <row r="5388">
          <cell r="A5388" t="str">
            <v>L103</v>
          </cell>
          <cell r="I5388" t="str">
            <v>Net</v>
          </cell>
          <cell r="O5388">
            <v>693934.98505497817</v>
          </cell>
        </row>
        <row r="5389">
          <cell r="A5389" t="str">
            <v>L103</v>
          </cell>
          <cell r="I5389" t="str">
            <v>Net</v>
          </cell>
          <cell r="O5389">
            <v>583006.69424621039</v>
          </cell>
        </row>
        <row r="5390">
          <cell r="A5390" t="str">
            <v>L103</v>
          </cell>
          <cell r="I5390" t="str">
            <v>Net</v>
          </cell>
          <cell r="O5390">
            <v>486849.05114602693</v>
          </cell>
        </row>
        <row r="5391">
          <cell r="A5391" t="str">
            <v>L103</v>
          </cell>
          <cell r="I5391" t="str">
            <v>Net</v>
          </cell>
          <cell r="O5391">
            <v>403873.53100740345</v>
          </cell>
        </row>
        <row r="5392">
          <cell r="A5392" t="str">
            <v>L103</v>
          </cell>
          <cell r="I5392" t="str">
            <v>Net</v>
          </cell>
          <cell r="O5392">
            <v>333894.40633784368</v>
          </cell>
        </row>
        <row r="5393">
          <cell r="A5393" t="str">
            <v>L103</v>
          </cell>
          <cell r="I5393" t="str">
            <v>Net</v>
          </cell>
          <cell r="O5393">
            <v>273756.20846101257</v>
          </cell>
        </row>
        <row r="5394">
          <cell r="A5394" t="str">
            <v>L103</v>
          </cell>
          <cell r="I5394" t="str">
            <v>Net</v>
          </cell>
          <cell r="O5394">
            <v>223930.78017975428</v>
          </cell>
        </row>
        <row r="5395">
          <cell r="A5395" t="str">
            <v>L103</v>
          </cell>
          <cell r="I5395" t="str">
            <v>Net</v>
          </cell>
          <cell r="O5395">
            <v>181850.15565544023</v>
          </cell>
        </row>
        <row r="5396">
          <cell r="A5396" t="str">
            <v>L103</v>
          </cell>
          <cell r="I5396" t="str">
            <v>Net</v>
          </cell>
          <cell r="O5396">
            <v>147023.86773586919</v>
          </cell>
        </row>
        <row r="5397">
          <cell r="A5397" t="str">
            <v>L103</v>
          </cell>
          <cell r="I5397" t="str">
            <v>Net</v>
          </cell>
          <cell r="O5397">
            <v>116909.61052875573</v>
          </cell>
        </row>
        <row r="5398">
          <cell r="A5398" t="str">
            <v>L103</v>
          </cell>
          <cell r="I5398" t="str">
            <v>Net</v>
          </cell>
          <cell r="O5398">
            <v>91102.245476334909</v>
          </cell>
        </row>
        <row r="5399">
          <cell r="A5399" t="str">
            <v>L103</v>
          </cell>
          <cell r="I5399" t="str">
            <v>Net</v>
          </cell>
          <cell r="O5399">
            <v>70316.43291082549</v>
          </cell>
        </row>
        <row r="5400">
          <cell r="A5400" t="str">
            <v>L103</v>
          </cell>
          <cell r="I5400" t="str">
            <v>Net</v>
          </cell>
          <cell r="O5400">
            <v>53742.770811724622</v>
          </cell>
        </row>
        <row r="5401">
          <cell r="A5401" t="str">
            <v>L103</v>
          </cell>
          <cell r="I5401" t="str">
            <v>Net</v>
          </cell>
          <cell r="O5401">
            <v>40645.637658892199</v>
          </cell>
        </row>
        <row r="5402">
          <cell r="A5402" t="str">
            <v>L103</v>
          </cell>
          <cell r="I5402" t="str">
            <v>Net</v>
          </cell>
          <cell r="O5402">
            <v>30434.460125829577</v>
          </cell>
        </row>
        <row r="5403">
          <cell r="A5403" t="str">
            <v>L103</v>
          </cell>
          <cell r="I5403" t="str">
            <v>Net</v>
          </cell>
          <cell r="O5403">
            <v>22556.762581974017</v>
          </cell>
        </row>
        <row r="5404">
          <cell r="A5404" t="str">
            <v>L103</v>
          </cell>
          <cell r="I5404" t="str">
            <v>Net</v>
          </cell>
          <cell r="O5404">
            <v>16549.840291979843</v>
          </cell>
        </row>
        <row r="5405">
          <cell r="A5405" t="str">
            <v>L103</v>
          </cell>
          <cell r="I5405" t="str">
            <v>Net</v>
          </cell>
          <cell r="O5405">
            <v>12014.379123211167</v>
          </cell>
        </row>
        <row r="5406">
          <cell r="A5406" t="str">
            <v>L103</v>
          </cell>
          <cell r="I5406" t="str">
            <v>Net</v>
          </cell>
          <cell r="O5406">
            <v>8690.0614003428927</v>
          </cell>
        </row>
        <row r="5407">
          <cell r="A5407" t="str">
            <v>L103</v>
          </cell>
          <cell r="I5407" t="str">
            <v>Net</v>
          </cell>
          <cell r="O5407">
            <v>6228.0284230307343</v>
          </cell>
        </row>
        <row r="5408">
          <cell r="A5408" t="str">
            <v>L103</v>
          </cell>
          <cell r="I5408" t="str">
            <v>Net</v>
          </cell>
          <cell r="O5408">
            <v>4416.140296784477</v>
          </cell>
        </row>
        <row r="5409">
          <cell r="A5409" t="str">
            <v>L103</v>
          </cell>
          <cell r="I5409" t="str">
            <v>Net</v>
          </cell>
          <cell r="O5409">
            <v>3097.7147484098136</v>
          </cell>
        </row>
        <row r="5410">
          <cell r="A5410" t="str">
            <v>L103</v>
          </cell>
          <cell r="I5410" t="str">
            <v>Net</v>
          </cell>
          <cell r="O5410">
            <v>2149.6273375191531</v>
          </cell>
        </row>
        <row r="5411">
          <cell r="A5411" t="str">
            <v>L103</v>
          </cell>
          <cell r="I5411" t="str">
            <v>Net</v>
          </cell>
          <cell r="O5411">
            <v>1475.9563383809584</v>
          </cell>
        </row>
        <row r="5412">
          <cell r="A5412" t="str">
            <v>L103</v>
          </cell>
          <cell r="I5412" t="str">
            <v>Net</v>
          </cell>
          <cell r="O5412">
            <v>1002.9256970069165</v>
          </cell>
        </row>
        <row r="5413">
          <cell r="A5413" t="str">
            <v>L103</v>
          </cell>
          <cell r="I5413" t="str">
            <v>Net</v>
          </cell>
          <cell r="O5413">
            <v>674.24917446205927</v>
          </cell>
        </row>
        <row r="5414">
          <cell r="A5414" t="str">
            <v>L103</v>
          </cell>
          <cell r="I5414" t="str">
            <v>Net</v>
          </cell>
          <cell r="O5414">
            <v>448.34585372542944</v>
          </cell>
        </row>
        <row r="5415">
          <cell r="A5415" t="str">
            <v>L103</v>
          </cell>
          <cell r="I5415" t="str">
            <v>Net</v>
          </cell>
          <cell r="O5415">
            <v>295.57934469960168</v>
          </cell>
        </row>
        <row r="5416">
          <cell r="A5416" t="str">
            <v>L103</v>
          </cell>
          <cell r="I5416" t="str">
            <v>Net</v>
          </cell>
          <cell r="O5416">
            <v>193.09312319438192</v>
          </cell>
        </row>
        <row r="5417">
          <cell r="A5417" t="str">
            <v>L103</v>
          </cell>
          <cell r="I5417" t="str">
            <v>Net</v>
          </cell>
          <cell r="O5417">
            <v>124.93546426989147</v>
          </cell>
        </row>
        <row r="5418">
          <cell r="A5418" t="str">
            <v>L103</v>
          </cell>
          <cell r="I5418" t="str">
            <v>Net</v>
          </cell>
          <cell r="O5418">
            <v>78.747918869307227</v>
          </cell>
        </row>
        <row r="5419">
          <cell r="A5419" t="str">
            <v>L103</v>
          </cell>
          <cell r="I5419" t="str">
            <v>Net</v>
          </cell>
          <cell r="O5419">
            <v>49.546067866685831</v>
          </cell>
        </row>
        <row r="5420">
          <cell r="A5420" t="str">
            <v>L103</v>
          </cell>
          <cell r="I5420" t="str">
            <v>Net</v>
          </cell>
          <cell r="O5420">
            <v>30.259342594908393</v>
          </cell>
        </row>
        <row r="5421">
          <cell r="A5421" t="str">
            <v>L103</v>
          </cell>
          <cell r="I5421" t="str">
            <v>Net</v>
          </cell>
          <cell r="O5421">
            <v>18.584652393985667</v>
          </cell>
        </row>
        <row r="5422">
          <cell r="A5422" t="str">
            <v>L103</v>
          </cell>
          <cell r="I5422" t="str">
            <v>Net</v>
          </cell>
          <cell r="O5422">
            <v>10.847224637241007</v>
          </cell>
        </row>
        <row r="5423">
          <cell r="A5423" t="str">
            <v>L103</v>
          </cell>
          <cell r="I5423" t="str">
            <v>Net</v>
          </cell>
          <cell r="O5423">
            <v>6.3561840991167049</v>
          </cell>
        </row>
        <row r="5424">
          <cell r="A5424" t="str">
            <v>L103</v>
          </cell>
          <cell r="I5424" t="str">
            <v>Net</v>
          </cell>
          <cell r="O5424">
            <v>3.8676694537105929</v>
          </cell>
        </row>
        <row r="5425">
          <cell r="A5425" t="str">
            <v>L103</v>
          </cell>
          <cell r="I5425" t="str">
            <v>Net</v>
          </cell>
          <cell r="O5425">
            <v>2.281294797782111</v>
          </cell>
        </row>
        <row r="5426">
          <cell r="A5426" t="str">
            <v>L103</v>
          </cell>
          <cell r="I5426" t="str">
            <v>Net</v>
          </cell>
          <cell r="O5426">
            <v>1.2557599967176276</v>
          </cell>
        </row>
        <row r="5427">
          <cell r="A5427" t="str">
            <v>L103</v>
          </cell>
          <cell r="I5427" t="str">
            <v>Net</v>
          </cell>
          <cell r="O5427">
            <v>0.69810686782954012</v>
          </cell>
        </row>
        <row r="5428">
          <cell r="A5428" t="str">
            <v>L103</v>
          </cell>
          <cell r="I5428" t="str">
            <v>Net</v>
          </cell>
          <cell r="O5428">
            <v>0.32950477140868667</v>
          </cell>
        </row>
        <row r="5429">
          <cell r="A5429" t="str">
            <v>L103</v>
          </cell>
          <cell r="I5429" t="str">
            <v>Net</v>
          </cell>
          <cell r="O5429">
            <v>0.21508298022417374</v>
          </cell>
        </row>
        <row r="5430">
          <cell r="A5430" t="str">
            <v>L103</v>
          </cell>
          <cell r="I5430" t="str">
            <v>PBM</v>
          </cell>
          <cell r="O5430">
            <v>0</v>
          </cell>
        </row>
        <row r="5431">
          <cell r="A5431" t="str">
            <v>L103</v>
          </cell>
          <cell r="I5431" t="str">
            <v>PBM</v>
          </cell>
          <cell r="O5431">
            <v>4247097.1231968068</v>
          </cell>
        </row>
        <row r="5432">
          <cell r="A5432" t="str">
            <v>L103</v>
          </cell>
          <cell r="I5432" t="str">
            <v>PBM</v>
          </cell>
          <cell r="O5432">
            <v>4371204.2968278704</v>
          </cell>
        </row>
        <row r="5433">
          <cell r="A5433" t="str">
            <v>L103</v>
          </cell>
          <cell r="I5433" t="str">
            <v>PBM</v>
          </cell>
          <cell r="O5433">
            <v>4460272.7507648747</v>
          </cell>
        </row>
        <row r="5434">
          <cell r="A5434" t="str">
            <v>L103</v>
          </cell>
          <cell r="I5434" t="str">
            <v>PBM</v>
          </cell>
          <cell r="O5434">
            <v>4478531.7870775433</v>
          </cell>
        </row>
        <row r="5435">
          <cell r="A5435" t="str">
            <v>L103</v>
          </cell>
          <cell r="I5435" t="str">
            <v>PBM</v>
          </cell>
          <cell r="O5435">
            <v>4426731.8721171832</v>
          </cell>
        </row>
        <row r="5436">
          <cell r="A5436" t="str">
            <v>L103</v>
          </cell>
          <cell r="I5436" t="str">
            <v>PBM</v>
          </cell>
          <cell r="O5436">
            <v>4315033.3907753713</v>
          </cell>
        </row>
        <row r="5437">
          <cell r="A5437" t="str">
            <v>L103</v>
          </cell>
          <cell r="I5437" t="str">
            <v>PBM</v>
          </cell>
          <cell r="O5437">
            <v>4144861.3973314124</v>
          </cell>
        </row>
        <row r="5438">
          <cell r="A5438" t="str">
            <v>L103</v>
          </cell>
          <cell r="I5438" t="str">
            <v>PBM</v>
          </cell>
          <cell r="O5438">
            <v>3928864.2570027602</v>
          </cell>
        </row>
        <row r="5439">
          <cell r="A5439" t="str">
            <v>L103</v>
          </cell>
          <cell r="I5439" t="str">
            <v>PBM</v>
          </cell>
          <cell r="O5439">
            <v>3676620.5671038148</v>
          </cell>
        </row>
        <row r="5440">
          <cell r="A5440" t="str">
            <v>L103</v>
          </cell>
          <cell r="I5440" t="str">
            <v>PBM</v>
          </cell>
          <cell r="O5440">
            <v>3414290.6734088184</v>
          </cell>
        </row>
        <row r="5441">
          <cell r="A5441" t="str">
            <v>L103</v>
          </cell>
          <cell r="I5441" t="str">
            <v>PBM</v>
          </cell>
          <cell r="O5441">
            <v>3141332.18514344</v>
          </cell>
        </row>
        <row r="5442">
          <cell r="A5442" t="str">
            <v>L103</v>
          </cell>
          <cell r="I5442" t="str">
            <v>PBM</v>
          </cell>
          <cell r="O5442">
            <v>2861802.760734864</v>
          </cell>
        </row>
        <row r="5443">
          <cell r="A5443" t="str">
            <v>L103</v>
          </cell>
          <cell r="I5443" t="str">
            <v>PBM</v>
          </cell>
          <cell r="O5443">
            <v>2583717.9868418989</v>
          </cell>
        </row>
        <row r="5444">
          <cell r="A5444" t="str">
            <v>L103</v>
          </cell>
          <cell r="I5444" t="str">
            <v>PBM</v>
          </cell>
          <cell r="O5444">
            <v>2312729.8027817341</v>
          </cell>
        </row>
        <row r="5445">
          <cell r="A5445" t="str">
            <v>L103</v>
          </cell>
          <cell r="I5445" t="str">
            <v>PBM</v>
          </cell>
          <cell r="O5445">
            <v>2048923.1420253131</v>
          </cell>
        </row>
        <row r="5446">
          <cell r="A5446" t="str">
            <v>L103</v>
          </cell>
          <cell r="I5446" t="str">
            <v>PBM</v>
          </cell>
          <cell r="O5446">
            <v>1802065.4193452417</v>
          </cell>
        </row>
        <row r="5447">
          <cell r="A5447" t="str">
            <v>L103</v>
          </cell>
          <cell r="I5447" t="str">
            <v>PBM</v>
          </cell>
          <cell r="O5447">
            <v>1573049.1594649637</v>
          </cell>
        </row>
        <row r="5448">
          <cell r="A5448" t="str">
            <v>L103</v>
          </cell>
          <cell r="I5448" t="str">
            <v>PBM</v>
          </cell>
          <cell r="O5448">
            <v>1362319.58533862</v>
          </cell>
        </row>
        <row r="5449">
          <cell r="A5449" t="str">
            <v>L103</v>
          </cell>
          <cell r="I5449" t="str">
            <v>PBM</v>
          </cell>
          <cell r="O5449">
            <v>1170911.0724404594</v>
          </cell>
        </row>
        <row r="5450">
          <cell r="A5450" t="str">
            <v>L103</v>
          </cell>
          <cell r="I5450" t="str">
            <v>PBM</v>
          </cell>
          <cell r="O5450">
            <v>1002019.4907821342</v>
          </cell>
        </row>
        <row r="5451">
          <cell r="A5451" t="str">
            <v>L103</v>
          </cell>
          <cell r="I5451" t="str">
            <v>PBM</v>
          </cell>
          <cell r="O5451">
            <v>851119.61211711401</v>
          </cell>
        </row>
        <row r="5452">
          <cell r="A5452" t="str">
            <v>L103</v>
          </cell>
          <cell r="I5452" t="str">
            <v>PBM</v>
          </cell>
          <cell r="O5452">
            <v>718338.76081264217</v>
          </cell>
        </row>
        <row r="5453">
          <cell r="A5453" t="str">
            <v>L103</v>
          </cell>
          <cell r="I5453" t="str">
            <v>PBM</v>
          </cell>
          <cell r="O5453">
            <v>602885.32269371208</v>
          </cell>
        </row>
        <row r="5454">
          <cell r="A5454" t="str">
            <v>L103</v>
          </cell>
          <cell r="I5454" t="str">
            <v>PBM</v>
          </cell>
          <cell r="O5454">
            <v>502934.53317040409</v>
          </cell>
        </row>
        <row r="5455">
          <cell r="A5455" t="str">
            <v>L103</v>
          </cell>
          <cell r="I5455" t="str">
            <v>PBM</v>
          </cell>
          <cell r="O5455">
            <v>416803.11179706088</v>
          </cell>
        </row>
        <row r="5456">
          <cell r="A5456" t="str">
            <v>L103</v>
          </cell>
          <cell r="I5456" t="str">
            <v>PBM</v>
          </cell>
          <cell r="O5456">
            <v>344242.88095162407</v>
          </cell>
        </row>
        <row r="5457">
          <cell r="A5457" t="str">
            <v>L103</v>
          </cell>
          <cell r="I5457" t="str">
            <v>PBM</v>
          </cell>
          <cell r="O5457">
            <v>281964.17135539238</v>
          </cell>
        </row>
        <row r="5458">
          <cell r="A5458" t="str">
            <v>L103</v>
          </cell>
          <cell r="I5458" t="str">
            <v>PBM</v>
          </cell>
          <cell r="O5458">
            <v>230414.23100658722</v>
          </cell>
        </row>
        <row r="5459">
          <cell r="A5459" t="str">
            <v>L103</v>
          </cell>
          <cell r="I5459" t="str">
            <v>PBM</v>
          </cell>
          <cell r="O5459">
            <v>186924.19914288397</v>
          </cell>
        </row>
        <row r="5460">
          <cell r="A5460" t="str">
            <v>L103</v>
          </cell>
          <cell r="I5460" t="str">
            <v>PBM</v>
          </cell>
          <cell r="O5460">
            <v>150968.31029167099</v>
          </cell>
        </row>
        <row r="5461">
          <cell r="A5461" t="str">
            <v>L103</v>
          </cell>
          <cell r="I5461" t="str">
            <v>PBM</v>
          </cell>
          <cell r="O5461">
            <v>119920.28119070001</v>
          </cell>
        </row>
        <row r="5462">
          <cell r="A5462" t="str">
            <v>L103</v>
          </cell>
          <cell r="I5462" t="str">
            <v>PBM</v>
          </cell>
          <cell r="O5462">
            <v>93349.314912912378</v>
          </cell>
        </row>
        <row r="5463">
          <cell r="A5463" t="str">
            <v>L103</v>
          </cell>
          <cell r="I5463" t="str">
            <v>PBM</v>
          </cell>
          <cell r="O5463">
            <v>71974.721826084089</v>
          </cell>
        </row>
        <row r="5464">
          <cell r="A5464" t="str">
            <v>L103</v>
          </cell>
          <cell r="I5464" t="str">
            <v>PBM</v>
          </cell>
          <cell r="O5464">
            <v>54952.642775225147</v>
          </cell>
        </row>
        <row r="5465">
          <cell r="A5465" t="str">
            <v>L103</v>
          </cell>
          <cell r="I5465" t="str">
            <v>PBM</v>
          </cell>
          <cell r="O5465">
            <v>41518.25365398037</v>
          </cell>
        </row>
        <row r="5466">
          <cell r="A5466" t="str">
            <v>L103</v>
          </cell>
          <cell r="I5466" t="str">
            <v>PBM</v>
          </cell>
          <cell r="O5466">
            <v>31056.616917778993</v>
          </cell>
        </row>
        <row r="5467">
          <cell r="A5467" t="str">
            <v>L103</v>
          </cell>
          <cell r="I5467" t="str">
            <v>PBM</v>
          </cell>
          <cell r="O5467">
            <v>22995.275666944763</v>
          </cell>
        </row>
        <row r="5468">
          <cell r="A5468" t="str">
            <v>L103</v>
          </cell>
          <cell r="I5468" t="str">
            <v>PBM</v>
          </cell>
          <cell r="O5468">
            <v>16855.410112182144</v>
          </cell>
        </row>
        <row r="5469">
          <cell r="A5469" t="str">
            <v>L103</v>
          </cell>
          <cell r="I5469" t="str">
            <v>PBM</v>
          </cell>
          <cell r="O5469">
            <v>12224.929642524312</v>
          </cell>
        </row>
        <row r="5470">
          <cell r="A5470" t="str">
            <v>L103</v>
          </cell>
          <cell r="I5470" t="str">
            <v>PBM</v>
          </cell>
          <cell r="O5470">
            <v>8833.5393799366739</v>
          </cell>
        </row>
        <row r="5471">
          <cell r="A5471" t="str">
            <v>L103</v>
          </cell>
          <cell r="I5471" t="str">
            <v>PBM</v>
          </cell>
          <cell r="O5471">
            <v>6324.7365461476875</v>
          </cell>
        </row>
        <row r="5472">
          <cell r="A5472" t="str">
            <v>L103</v>
          </cell>
          <cell r="I5472" t="str">
            <v>PBM</v>
          </cell>
          <cell r="O5472">
            <v>4480.6239853865309</v>
          </cell>
        </row>
        <row r="5473">
          <cell r="A5473" t="str">
            <v>L103</v>
          </cell>
          <cell r="I5473" t="str">
            <v>PBM</v>
          </cell>
          <cell r="O5473">
            <v>3140.2538335967088</v>
          </cell>
        </row>
        <row r="5474">
          <cell r="A5474" t="str">
            <v>L103</v>
          </cell>
          <cell r="I5474" t="str">
            <v>PBM</v>
          </cell>
          <cell r="O5474">
            <v>2177.3948563110689</v>
          </cell>
        </row>
        <row r="5475">
          <cell r="A5475" t="str">
            <v>L103</v>
          </cell>
          <cell r="I5475" t="str">
            <v>PBM</v>
          </cell>
          <cell r="O5475">
            <v>1493.8970823781497</v>
          </cell>
        </row>
        <row r="5476">
          <cell r="A5476" t="str">
            <v>L103</v>
          </cell>
          <cell r="I5476" t="str">
            <v>PBM</v>
          </cell>
          <cell r="O5476">
            <v>1014.4037175587139</v>
          </cell>
        </row>
        <row r="5477">
          <cell r="A5477" t="str">
            <v>L103</v>
          </cell>
          <cell r="I5477" t="str">
            <v>PBM</v>
          </cell>
          <cell r="O5477">
            <v>681.51998930548234</v>
          </cell>
        </row>
        <row r="5478">
          <cell r="A5478" t="str">
            <v>L103</v>
          </cell>
          <cell r="I5478" t="str">
            <v>PBM</v>
          </cell>
          <cell r="O5478">
            <v>452.9060345900125</v>
          </cell>
        </row>
        <row r="5479">
          <cell r="A5479" t="str">
            <v>L103</v>
          </cell>
          <cell r="I5479" t="str">
            <v>PBM</v>
          </cell>
          <cell r="O5479">
            <v>298.41725122732623</v>
          </cell>
        </row>
        <row r="5480">
          <cell r="A5480" t="str">
            <v>L103</v>
          </cell>
          <cell r="I5480" t="str">
            <v>PBM</v>
          </cell>
          <cell r="O5480">
            <v>194.84422725029097</v>
          </cell>
        </row>
        <row r="5481">
          <cell r="A5481" t="str">
            <v>L103</v>
          </cell>
          <cell r="I5481" t="str">
            <v>PBM</v>
          </cell>
          <cell r="O5481">
            <v>126.00620257658883</v>
          </cell>
        </row>
        <row r="5482">
          <cell r="A5482" t="str">
            <v>L103</v>
          </cell>
          <cell r="I5482" t="str">
            <v>PBM</v>
          </cell>
          <cell r="O5482">
            <v>79.38382132842969</v>
          </cell>
        </row>
        <row r="5483">
          <cell r="A5483" t="str">
            <v>L103</v>
          </cell>
          <cell r="I5483" t="str">
            <v>PBM</v>
          </cell>
          <cell r="O5483">
            <v>49.923078370136501</v>
          </cell>
        </row>
        <row r="5484">
          <cell r="A5484" t="str">
            <v>L103</v>
          </cell>
          <cell r="I5484" t="str">
            <v>PBM</v>
          </cell>
          <cell r="O5484">
            <v>30.473809316451963</v>
          </cell>
        </row>
        <row r="5485">
          <cell r="A5485" t="str">
            <v>L103</v>
          </cell>
          <cell r="I5485" t="str">
            <v>PBM</v>
          </cell>
          <cell r="O5485">
            <v>18.708380050381049</v>
          </cell>
        </row>
        <row r="5486">
          <cell r="A5486" t="str">
            <v>L103</v>
          </cell>
          <cell r="I5486" t="str">
            <v>PBM</v>
          </cell>
          <cell r="O5486">
            <v>10.915070492342652</v>
          </cell>
        </row>
        <row r="5487">
          <cell r="A5487" t="str">
            <v>L103</v>
          </cell>
          <cell r="I5487" t="str">
            <v>PBM</v>
          </cell>
          <cell r="O5487">
            <v>6.3947304721734541</v>
          </cell>
        </row>
        <row r="5488">
          <cell r="A5488" t="str">
            <v>L103</v>
          </cell>
          <cell r="I5488" t="str">
            <v>PBM</v>
          </cell>
          <cell r="O5488">
            <v>3.8895987954963442</v>
          </cell>
        </row>
        <row r="5489">
          <cell r="A5489" t="str">
            <v>L103</v>
          </cell>
          <cell r="I5489" t="str">
            <v>PBM</v>
          </cell>
          <cell r="O5489">
            <v>2.2931541728417382</v>
          </cell>
        </row>
        <row r="5490">
          <cell r="A5490" t="str">
            <v>L103</v>
          </cell>
          <cell r="I5490" t="str">
            <v>PBM</v>
          </cell>
          <cell r="O5490">
            <v>1.2614761818987903</v>
          </cell>
        </row>
        <row r="5491">
          <cell r="A5491" t="str">
            <v>L103</v>
          </cell>
          <cell r="I5491" t="str">
            <v>PBM</v>
          </cell>
          <cell r="O5491">
            <v>0.701136525199059</v>
          </cell>
        </row>
        <row r="5492">
          <cell r="A5492" t="str">
            <v>L103</v>
          </cell>
          <cell r="I5492" t="str">
            <v>PBM</v>
          </cell>
          <cell r="O5492">
            <v>0.3309732073262095</v>
          </cell>
        </row>
        <row r="5493">
          <cell r="A5493" t="str">
            <v>L103</v>
          </cell>
          <cell r="I5493" t="str">
            <v>PBM</v>
          </cell>
          <cell r="O5493">
            <v>0.21599536103408837</v>
          </cell>
        </row>
        <row r="5494">
          <cell r="A5494" t="str">
            <v>L103</v>
          </cell>
          <cell r="I5494" t="str">
            <v>APBO Net</v>
          </cell>
          <cell r="O5494">
            <v>0</v>
          </cell>
        </row>
        <row r="5495">
          <cell r="A5495" t="str">
            <v>L103</v>
          </cell>
          <cell r="I5495" t="str">
            <v>APBO Net</v>
          </cell>
          <cell r="O5495">
            <v>12909.248168148933</v>
          </cell>
        </row>
        <row r="5496">
          <cell r="A5496" t="str">
            <v>L103</v>
          </cell>
          <cell r="I5496" t="str">
            <v>APBO Net</v>
          </cell>
          <cell r="O5496">
            <v>14074.676341171955</v>
          </cell>
        </row>
        <row r="5497">
          <cell r="A5497" t="str">
            <v>L103</v>
          </cell>
          <cell r="I5497" t="str">
            <v>APBO Net</v>
          </cell>
          <cell r="O5497">
            <v>15223.432446407991</v>
          </cell>
        </row>
        <row r="5498">
          <cell r="A5498" t="str">
            <v>L103</v>
          </cell>
          <cell r="I5498" t="str">
            <v>APBO Net</v>
          </cell>
          <cell r="O5498">
            <v>16318.71693934028</v>
          </cell>
        </row>
        <row r="5499">
          <cell r="A5499" t="str">
            <v>L103</v>
          </cell>
          <cell r="I5499" t="str">
            <v>APBO Net</v>
          </cell>
          <cell r="O5499">
            <v>17336.613289004534</v>
          </cell>
        </row>
        <row r="5500">
          <cell r="A5500" t="str">
            <v>L103</v>
          </cell>
          <cell r="I5500" t="str">
            <v>APBO Net</v>
          </cell>
          <cell r="O5500">
            <v>18306.949945040808</v>
          </cell>
        </row>
        <row r="5501">
          <cell r="A5501" t="str">
            <v>L103</v>
          </cell>
          <cell r="I5501" t="str">
            <v>APBO Net</v>
          </cell>
          <cell r="O5501">
            <v>8797.3822753496552</v>
          </cell>
        </row>
        <row r="5502">
          <cell r="A5502" t="str">
            <v>L103</v>
          </cell>
          <cell r="I5502" t="str">
            <v>APBO Net</v>
          </cell>
          <cell r="O5502">
            <v>9165.6974563413532</v>
          </cell>
        </row>
        <row r="5503">
          <cell r="A5503" t="str">
            <v>L103</v>
          </cell>
          <cell r="I5503" t="str">
            <v>APBO Net</v>
          </cell>
          <cell r="O5503">
            <v>9507.9638120544023</v>
          </cell>
        </row>
        <row r="5504">
          <cell r="A5504" t="str">
            <v>L103</v>
          </cell>
          <cell r="I5504" t="str">
            <v>APBO Net</v>
          </cell>
          <cell r="O5504">
            <v>9884.3387009671715</v>
          </cell>
        </row>
        <row r="5505">
          <cell r="A5505" t="str">
            <v>L103</v>
          </cell>
          <cell r="I5505" t="str">
            <v>EE Contrib</v>
          </cell>
          <cell r="O5505">
            <v>0</v>
          </cell>
        </row>
        <row r="5506">
          <cell r="A5506" t="str">
            <v>L103</v>
          </cell>
          <cell r="I5506" t="str">
            <v>EE Contrib</v>
          </cell>
          <cell r="O5506">
            <v>1414.3250621958271</v>
          </cell>
        </row>
        <row r="5507">
          <cell r="A5507" t="str">
            <v>L103</v>
          </cell>
          <cell r="I5507" t="str">
            <v>EE Contrib</v>
          </cell>
          <cell r="O5507">
            <v>1455.4671911034393</v>
          </cell>
        </row>
        <row r="5508">
          <cell r="A5508" t="str">
            <v>L103</v>
          </cell>
          <cell r="I5508" t="str">
            <v>EE Contrib</v>
          </cell>
          <cell r="O5508">
            <v>1485.2055279017582</v>
          </cell>
        </row>
        <row r="5509">
          <cell r="A5509" t="str">
            <v>L103</v>
          </cell>
          <cell r="I5509" t="str">
            <v>EE Contrib</v>
          </cell>
          <cell r="O5509">
            <v>1501.6840187693304</v>
          </cell>
        </row>
        <row r="5510">
          <cell r="A5510" t="str">
            <v>L103</v>
          </cell>
          <cell r="I5510" t="str">
            <v>EE Contrib</v>
          </cell>
          <cell r="O5510">
            <v>1505.9006397276521</v>
          </cell>
        </row>
        <row r="5511">
          <cell r="A5511" t="str">
            <v>L103</v>
          </cell>
          <cell r="I5511" t="str">
            <v>EE Contrib</v>
          </cell>
          <cell r="O5511">
            <v>1498.4421382541698</v>
          </cell>
        </row>
        <row r="5512">
          <cell r="A5512" t="str">
            <v>L103</v>
          </cell>
          <cell r="I5512" t="str">
            <v>EE Contrib</v>
          </cell>
          <cell r="O5512">
            <v>791.09233879948965</v>
          </cell>
        </row>
        <row r="5513">
          <cell r="A5513" t="str">
            <v>L103</v>
          </cell>
          <cell r="I5513" t="str">
            <v>EE Contrib</v>
          </cell>
          <cell r="O5513">
            <v>779.27322378513384</v>
          </cell>
        </row>
        <row r="5514">
          <cell r="A5514" t="str">
            <v>L103</v>
          </cell>
          <cell r="I5514" t="str">
            <v>EE Contrib</v>
          </cell>
          <cell r="O5514">
            <v>763.2634124505563</v>
          </cell>
        </row>
        <row r="5515">
          <cell r="A5515" t="str">
            <v>L103</v>
          </cell>
          <cell r="I5515" t="str">
            <v>EE Contrib</v>
          </cell>
          <cell r="O5515">
            <v>744.96107906655607</v>
          </cell>
        </row>
        <row r="5516">
          <cell r="A5516" t="str">
            <v>L103</v>
          </cell>
          <cell r="I5516" t="str">
            <v>Gross</v>
          </cell>
          <cell r="O5516">
            <v>0</v>
          </cell>
        </row>
        <row r="5517">
          <cell r="A5517" t="str">
            <v>L103</v>
          </cell>
          <cell r="I5517" t="str">
            <v>Gross</v>
          </cell>
          <cell r="O5517">
            <v>14323.57323034474</v>
          </cell>
        </row>
        <row r="5518">
          <cell r="A5518" t="str">
            <v>L103</v>
          </cell>
          <cell r="I5518" t="str">
            <v>Gross</v>
          </cell>
          <cell r="O5518">
            <v>15530.143532275375</v>
          </cell>
        </row>
        <row r="5519">
          <cell r="A5519" t="str">
            <v>L103</v>
          </cell>
          <cell r="I5519" t="str">
            <v>Gross</v>
          </cell>
          <cell r="O5519">
            <v>16708.637974309728</v>
          </cell>
        </row>
        <row r="5520">
          <cell r="A5520" t="str">
            <v>L103</v>
          </cell>
          <cell r="I5520" t="str">
            <v>Gross</v>
          </cell>
          <cell r="O5520">
            <v>17820.400958109527</v>
          </cell>
        </row>
        <row r="5521">
          <cell r="A5521" t="str">
            <v>L103</v>
          </cell>
          <cell r="I5521" t="str">
            <v>Gross</v>
          </cell>
          <cell r="O5521">
            <v>18842.513928732176</v>
          </cell>
        </row>
        <row r="5522">
          <cell r="A5522" t="str">
            <v>L103</v>
          </cell>
          <cell r="I5522" t="str">
            <v>Gross</v>
          </cell>
          <cell r="O5522">
            <v>19805.392083294984</v>
          </cell>
        </row>
        <row r="5523">
          <cell r="A5523" t="str">
            <v>L103</v>
          </cell>
          <cell r="I5523" t="str">
            <v>Gross</v>
          </cell>
          <cell r="O5523">
            <v>9588.4746141491214</v>
          </cell>
        </row>
        <row r="5524">
          <cell r="A5524" t="str">
            <v>L103</v>
          </cell>
          <cell r="I5524" t="str">
            <v>Gross</v>
          </cell>
          <cell r="O5524">
            <v>9944.9706801264783</v>
          </cell>
        </row>
        <row r="5525">
          <cell r="A5525" t="str">
            <v>L103</v>
          </cell>
          <cell r="I5525" t="str">
            <v>Gross</v>
          </cell>
          <cell r="O5525">
            <v>10271.227224504988</v>
          </cell>
        </row>
        <row r="5526">
          <cell r="A5526" t="str">
            <v>L103</v>
          </cell>
          <cell r="I5526" t="str">
            <v>Gross</v>
          </cell>
          <cell r="O5526">
            <v>10629.299780033727</v>
          </cell>
        </row>
        <row r="5527">
          <cell r="A5527" t="str">
            <v>L103</v>
          </cell>
          <cell r="I5527" t="str">
            <v>Net</v>
          </cell>
          <cell r="O5527">
            <v>0</v>
          </cell>
        </row>
        <row r="5528">
          <cell r="A5528" t="str">
            <v>L103</v>
          </cell>
          <cell r="I5528" t="str">
            <v>Net</v>
          </cell>
          <cell r="O5528">
            <v>12909.248168148933</v>
          </cell>
        </row>
        <row r="5529">
          <cell r="A5529" t="str">
            <v>L103</v>
          </cell>
          <cell r="I5529" t="str">
            <v>Net</v>
          </cell>
          <cell r="O5529">
            <v>14074.676341171955</v>
          </cell>
        </row>
        <row r="5530">
          <cell r="A5530" t="str">
            <v>L103</v>
          </cell>
          <cell r="I5530" t="str">
            <v>Net</v>
          </cell>
          <cell r="O5530">
            <v>15223.432446407991</v>
          </cell>
        </row>
        <row r="5531">
          <cell r="A5531" t="str">
            <v>L103</v>
          </cell>
          <cell r="I5531" t="str">
            <v>Net</v>
          </cell>
          <cell r="O5531">
            <v>16318.71693934028</v>
          </cell>
        </row>
        <row r="5532">
          <cell r="A5532" t="str">
            <v>L103</v>
          </cell>
          <cell r="I5532" t="str">
            <v>Net</v>
          </cell>
          <cell r="O5532">
            <v>17336.613289004534</v>
          </cell>
        </row>
        <row r="5533">
          <cell r="A5533" t="str">
            <v>L103</v>
          </cell>
          <cell r="I5533" t="str">
            <v>Net</v>
          </cell>
          <cell r="O5533">
            <v>18306.949945040808</v>
          </cell>
        </row>
        <row r="5534">
          <cell r="A5534" t="str">
            <v>L103</v>
          </cell>
          <cell r="I5534" t="str">
            <v>Net</v>
          </cell>
          <cell r="O5534">
            <v>8797.3822753496552</v>
          </cell>
        </row>
        <row r="5535">
          <cell r="A5535" t="str">
            <v>L103</v>
          </cell>
          <cell r="I5535" t="str">
            <v>Net</v>
          </cell>
          <cell r="O5535">
            <v>9165.6974563413532</v>
          </cell>
        </row>
        <row r="5536">
          <cell r="A5536" t="str">
            <v>L103</v>
          </cell>
          <cell r="I5536" t="str">
            <v>Net</v>
          </cell>
          <cell r="O5536">
            <v>9507.9638120544023</v>
          </cell>
        </row>
        <row r="5537">
          <cell r="A5537" t="str">
            <v>L103</v>
          </cell>
          <cell r="I5537" t="str">
            <v>Net</v>
          </cell>
          <cell r="O5537">
            <v>9884.3387009671715</v>
          </cell>
        </row>
        <row r="5538">
          <cell r="A5538" t="str">
            <v>L103</v>
          </cell>
          <cell r="I5538" t="str">
            <v>PBM</v>
          </cell>
          <cell r="O5538">
            <v>0</v>
          </cell>
        </row>
        <row r="5539">
          <cell r="A5539" t="str">
            <v>L103</v>
          </cell>
          <cell r="I5539" t="str">
            <v>PBM</v>
          </cell>
          <cell r="O5539">
            <v>14323.57323034474</v>
          </cell>
        </row>
        <row r="5540">
          <cell r="A5540" t="str">
            <v>L103</v>
          </cell>
          <cell r="I5540" t="str">
            <v>PBM</v>
          </cell>
          <cell r="O5540">
            <v>15530.143532275375</v>
          </cell>
        </row>
        <row r="5541">
          <cell r="A5541" t="str">
            <v>L103</v>
          </cell>
          <cell r="I5541" t="str">
            <v>PBM</v>
          </cell>
          <cell r="O5541">
            <v>16708.637974309728</v>
          </cell>
        </row>
        <row r="5542">
          <cell r="A5542" t="str">
            <v>L103</v>
          </cell>
          <cell r="I5542" t="str">
            <v>PBM</v>
          </cell>
          <cell r="O5542">
            <v>17820.400958109527</v>
          </cell>
        </row>
        <row r="5543">
          <cell r="A5543" t="str">
            <v>L103</v>
          </cell>
          <cell r="I5543" t="str">
            <v>PBM</v>
          </cell>
          <cell r="O5543">
            <v>18842.513928732176</v>
          </cell>
        </row>
        <row r="5544">
          <cell r="A5544" t="str">
            <v>L103</v>
          </cell>
          <cell r="I5544" t="str">
            <v>PBM</v>
          </cell>
          <cell r="O5544">
            <v>19805.392083294984</v>
          </cell>
        </row>
        <row r="5545">
          <cell r="A5545" t="str">
            <v>L103</v>
          </cell>
          <cell r="I5545" t="str">
            <v>PBM</v>
          </cell>
          <cell r="O5545">
            <v>9588.4746141491214</v>
          </cell>
        </row>
        <row r="5546">
          <cell r="A5546" t="str">
            <v>L103</v>
          </cell>
          <cell r="I5546" t="str">
            <v>PBM</v>
          </cell>
          <cell r="O5546">
            <v>9944.9706801264783</v>
          </cell>
        </row>
        <row r="5547">
          <cell r="A5547" t="str">
            <v>L103</v>
          </cell>
          <cell r="I5547" t="str">
            <v>PBM</v>
          </cell>
          <cell r="O5547">
            <v>10271.227224504988</v>
          </cell>
        </row>
        <row r="5548">
          <cell r="A5548" t="str">
            <v>L103</v>
          </cell>
          <cell r="I5548" t="str">
            <v>PBM</v>
          </cell>
          <cell r="O5548">
            <v>10629.299780033727</v>
          </cell>
        </row>
        <row r="5549">
          <cell r="A5549" t="str">
            <v>L103</v>
          </cell>
          <cell r="I5549" t="str">
            <v>APBO Net</v>
          </cell>
          <cell r="O5549">
            <v>0</v>
          </cell>
        </row>
        <row r="5550">
          <cell r="A5550" t="str">
            <v>L103</v>
          </cell>
          <cell r="I5550" t="str">
            <v>APBO Net</v>
          </cell>
          <cell r="O5550">
            <v>81380.982681258538</v>
          </cell>
        </row>
        <row r="5551">
          <cell r="A5551" t="str">
            <v>L103</v>
          </cell>
          <cell r="I5551" t="str">
            <v>APBO Net</v>
          </cell>
          <cell r="O5551">
            <v>88856.956282941668</v>
          </cell>
        </row>
        <row r="5552">
          <cell r="A5552" t="str">
            <v>L103</v>
          </cell>
          <cell r="I5552" t="str">
            <v>APBO Net</v>
          </cell>
          <cell r="O5552">
            <v>84954.980437470978</v>
          </cell>
        </row>
        <row r="5553">
          <cell r="A5553" t="str">
            <v>L103</v>
          </cell>
          <cell r="I5553" t="str">
            <v>APBO Net</v>
          </cell>
          <cell r="O5553">
            <v>91224.766999056956</v>
          </cell>
        </row>
        <row r="5554">
          <cell r="A5554" t="str">
            <v>L103</v>
          </cell>
          <cell r="I5554" t="str">
            <v>APBO Net</v>
          </cell>
          <cell r="O5554">
            <v>61208.854523930131</v>
          </cell>
        </row>
        <row r="5555">
          <cell r="A5555" t="str">
            <v>L103</v>
          </cell>
          <cell r="I5555" t="str">
            <v>APBO Net</v>
          </cell>
          <cell r="O5555">
            <v>28581.869265429312</v>
          </cell>
        </row>
        <row r="5556">
          <cell r="A5556" t="str">
            <v>L103</v>
          </cell>
          <cell r="I5556" t="str">
            <v>APBO Net</v>
          </cell>
          <cell r="O5556">
            <v>17832.834072951835</v>
          </cell>
        </row>
        <row r="5557">
          <cell r="A5557" t="str">
            <v>L103</v>
          </cell>
          <cell r="I5557" t="str">
            <v>APBO Net</v>
          </cell>
          <cell r="O5557">
            <v>18606.119726248202</v>
          </cell>
        </row>
        <row r="5558">
          <cell r="A5558" t="str">
            <v>L103</v>
          </cell>
          <cell r="I5558" t="str">
            <v>APBO Net</v>
          </cell>
          <cell r="O5558">
            <v>19328.509912271194</v>
          </cell>
        </row>
        <row r="5559">
          <cell r="A5559" t="str">
            <v>L103</v>
          </cell>
          <cell r="I5559" t="str">
            <v>APBO Net</v>
          </cell>
          <cell r="O5559">
            <v>20011.632945458707</v>
          </cell>
        </row>
        <row r="5560">
          <cell r="A5560" t="str">
            <v>L103</v>
          </cell>
          <cell r="I5560" t="str">
            <v>APBO Net</v>
          </cell>
          <cell r="O5560">
            <v>20718.703384191078</v>
          </cell>
        </row>
        <row r="5561">
          <cell r="A5561" t="str">
            <v>L103</v>
          </cell>
          <cell r="I5561" t="str">
            <v>APBO Net</v>
          </cell>
          <cell r="O5561">
            <v>10125.443081222216</v>
          </cell>
        </row>
        <row r="5562">
          <cell r="A5562" t="str">
            <v>L103</v>
          </cell>
          <cell r="I5562" t="str">
            <v>APBO Net</v>
          </cell>
          <cell r="O5562">
            <v>10459.353003291799</v>
          </cell>
        </row>
        <row r="5563">
          <cell r="A5563" t="str">
            <v>L103</v>
          </cell>
          <cell r="I5563" t="str">
            <v>APBO Net</v>
          </cell>
          <cell r="O5563">
            <v>10793.161863152423</v>
          </cell>
        </row>
        <row r="5564">
          <cell r="A5564" t="str">
            <v>L103</v>
          </cell>
          <cell r="I5564" t="str">
            <v>EE Contrib</v>
          </cell>
          <cell r="O5564">
            <v>0</v>
          </cell>
        </row>
        <row r="5565">
          <cell r="A5565" t="str">
            <v>L103</v>
          </cell>
          <cell r="I5565" t="str">
            <v>EE Contrib</v>
          </cell>
          <cell r="O5565">
            <v>6977.3952929036814</v>
          </cell>
        </row>
        <row r="5566">
          <cell r="A5566" t="str">
            <v>L103</v>
          </cell>
          <cell r="I5566" t="str">
            <v>EE Contrib</v>
          </cell>
          <cell r="O5566">
            <v>7174.3088374479412</v>
          </cell>
        </row>
        <row r="5567">
          <cell r="A5567" t="str">
            <v>L103</v>
          </cell>
          <cell r="I5567" t="str">
            <v>EE Contrib</v>
          </cell>
          <cell r="O5567">
            <v>6538.5125851210987</v>
          </cell>
        </row>
        <row r="5568">
          <cell r="A5568" t="str">
            <v>L103</v>
          </cell>
          <cell r="I5568" t="str">
            <v>EE Contrib</v>
          </cell>
          <cell r="O5568">
            <v>6605.1018122031273</v>
          </cell>
        </row>
        <row r="5569">
          <cell r="A5569" t="str">
            <v>L103</v>
          </cell>
          <cell r="I5569" t="str">
            <v>EE Contrib</v>
          </cell>
          <cell r="O5569">
            <v>4500.5125208750551</v>
          </cell>
        </row>
        <row r="5570">
          <cell r="A5570" t="str">
            <v>L103</v>
          </cell>
          <cell r="I5570" t="str">
            <v>EE Contrib</v>
          </cell>
          <cell r="O5570">
            <v>2289.9196476620377</v>
          </cell>
        </row>
        <row r="5571">
          <cell r="A5571" t="str">
            <v>L103</v>
          </cell>
          <cell r="I5571" t="str">
            <v>EE Contrib</v>
          </cell>
          <cell r="O5571">
            <v>1566.9839151340088</v>
          </cell>
        </row>
        <row r="5572">
          <cell r="A5572" t="str">
            <v>L103</v>
          </cell>
          <cell r="I5572" t="str">
            <v>EE Contrib</v>
          </cell>
          <cell r="O5572">
            <v>1541.6480776439503</v>
          </cell>
        </row>
        <row r="5573">
          <cell r="A5573" t="str">
            <v>L103</v>
          </cell>
          <cell r="I5573" t="str">
            <v>EE Contrib</v>
          </cell>
          <cell r="O5573">
            <v>1508.120013292003</v>
          </cell>
        </row>
        <row r="5574">
          <cell r="A5574" t="str">
            <v>L103</v>
          </cell>
          <cell r="I5574" t="str">
            <v>EE Contrib</v>
          </cell>
          <cell r="O5574">
            <v>1470.1023949835289</v>
          </cell>
        </row>
        <row r="5575">
          <cell r="A5575" t="str">
            <v>L103</v>
          </cell>
          <cell r="I5575" t="str">
            <v>EE Contrib</v>
          </cell>
          <cell r="O5575">
            <v>1427.7673449094361</v>
          </cell>
        </row>
        <row r="5576">
          <cell r="A5576" t="str">
            <v>L103</v>
          </cell>
          <cell r="I5576" t="str">
            <v>EE Contrib</v>
          </cell>
          <cell r="O5576">
            <v>704.37956197874371</v>
          </cell>
        </row>
        <row r="5577">
          <cell r="A5577" t="str">
            <v>L103</v>
          </cell>
          <cell r="I5577" t="str">
            <v>EE Contrib</v>
          </cell>
          <cell r="O5577">
            <v>681.62415090338129</v>
          </cell>
        </row>
        <row r="5578">
          <cell r="A5578" t="str">
            <v>L103</v>
          </cell>
          <cell r="I5578" t="str">
            <v>EE Contrib</v>
          </cell>
          <cell r="O5578">
            <v>658.36916573285373</v>
          </cell>
        </row>
        <row r="5579">
          <cell r="A5579" t="str">
            <v>L103</v>
          </cell>
          <cell r="I5579" t="str">
            <v>Gross</v>
          </cell>
          <cell r="O5579">
            <v>0</v>
          </cell>
        </row>
        <row r="5580">
          <cell r="A5580" t="str">
            <v>L103</v>
          </cell>
          <cell r="I5580" t="str">
            <v>Gross</v>
          </cell>
          <cell r="O5580">
            <v>88358.3779741623</v>
          </cell>
        </row>
        <row r="5581">
          <cell r="A5581" t="str">
            <v>L103</v>
          </cell>
          <cell r="I5581" t="str">
            <v>Gross</v>
          </cell>
          <cell r="O5581">
            <v>96031.265120389551</v>
          </cell>
        </row>
        <row r="5582">
          <cell r="A5582" t="str">
            <v>L103</v>
          </cell>
          <cell r="I5582" t="str">
            <v>Gross</v>
          </cell>
          <cell r="O5582">
            <v>91493.493022592083</v>
          </cell>
        </row>
        <row r="5583">
          <cell r="A5583" t="str">
            <v>L103</v>
          </cell>
          <cell r="I5583" t="str">
            <v>Gross</v>
          </cell>
          <cell r="O5583">
            <v>97829.868811259847</v>
          </cell>
        </row>
        <row r="5584">
          <cell r="A5584" t="str">
            <v>L103</v>
          </cell>
          <cell r="I5584" t="str">
            <v>Gross</v>
          </cell>
          <cell r="O5584">
            <v>65709.367044805273</v>
          </cell>
        </row>
        <row r="5585">
          <cell r="A5585" t="str">
            <v>L103</v>
          </cell>
          <cell r="I5585" t="str">
            <v>Gross</v>
          </cell>
          <cell r="O5585">
            <v>30871.788913091357</v>
          </cell>
        </row>
        <row r="5586">
          <cell r="A5586" t="str">
            <v>L103</v>
          </cell>
          <cell r="I5586" t="str">
            <v>Gross</v>
          </cell>
          <cell r="O5586">
            <v>19399.817988085852</v>
          </cell>
        </row>
        <row r="5587">
          <cell r="A5587" t="str">
            <v>L103</v>
          </cell>
          <cell r="I5587" t="str">
            <v>Gross</v>
          </cell>
          <cell r="O5587">
            <v>20147.7678038921</v>
          </cell>
        </row>
        <row r="5588">
          <cell r="A5588" t="str">
            <v>L103</v>
          </cell>
          <cell r="I5588" t="str">
            <v>Gross</v>
          </cell>
          <cell r="O5588">
            <v>20836.629925563258</v>
          </cell>
        </row>
        <row r="5589">
          <cell r="A5589" t="str">
            <v>L103</v>
          </cell>
          <cell r="I5589" t="str">
            <v>Gross</v>
          </cell>
          <cell r="O5589">
            <v>21481.735340442214</v>
          </cell>
        </row>
        <row r="5590">
          <cell r="A5590" t="str">
            <v>L103</v>
          </cell>
          <cell r="I5590" t="str">
            <v>Gross</v>
          </cell>
          <cell r="O5590">
            <v>22146.470729100543</v>
          </cell>
        </row>
        <row r="5591">
          <cell r="A5591" t="str">
            <v>L103</v>
          </cell>
          <cell r="I5591" t="str">
            <v>Gross</v>
          </cell>
          <cell r="O5591">
            <v>10829.822643201011</v>
          </cell>
        </row>
        <row r="5592">
          <cell r="A5592" t="str">
            <v>L103</v>
          </cell>
          <cell r="I5592" t="str">
            <v>Gross</v>
          </cell>
          <cell r="O5592">
            <v>11140.977154195192</v>
          </cell>
        </row>
        <row r="5593">
          <cell r="A5593" t="str">
            <v>L103</v>
          </cell>
          <cell r="I5593" t="str">
            <v>Gross</v>
          </cell>
          <cell r="O5593">
            <v>11451.531028885283</v>
          </cell>
        </row>
        <row r="5594">
          <cell r="A5594" t="str">
            <v>L103</v>
          </cell>
          <cell r="I5594" t="str">
            <v>Net</v>
          </cell>
          <cell r="O5594">
            <v>0</v>
          </cell>
        </row>
        <row r="5595">
          <cell r="A5595" t="str">
            <v>L103</v>
          </cell>
          <cell r="I5595" t="str">
            <v>Net</v>
          </cell>
          <cell r="O5595">
            <v>81380.982681258538</v>
          </cell>
        </row>
        <row r="5596">
          <cell r="A5596" t="str">
            <v>L103</v>
          </cell>
          <cell r="I5596" t="str">
            <v>Net</v>
          </cell>
          <cell r="O5596">
            <v>88856.956282941668</v>
          </cell>
        </row>
        <row r="5597">
          <cell r="A5597" t="str">
            <v>L103</v>
          </cell>
          <cell r="I5597" t="str">
            <v>Net</v>
          </cell>
          <cell r="O5597">
            <v>84954.980437470978</v>
          </cell>
        </row>
        <row r="5598">
          <cell r="A5598" t="str">
            <v>L103</v>
          </cell>
          <cell r="I5598" t="str">
            <v>Net</v>
          </cell>
          <cell r="O5598">
            <v>91224.766999056956</v>
          </cell>
        </row>
        <row r="5599">
          <cell r="A5599" t="str">
            <v>L103</v>
          </cell>
          <cell r="I5599" t="str">
            <v>Net</v>
          </cell>
          <cell r="O5599">
            <v>61208.854523930131</v>
          </cell>
        </row>
        <row r="5600">
          <cell r="A5600" t="str">
            <v>L103</v>
          </cell>
          <cell r="I5600" t="str">
            <v>Net</v>
          </cell>
          <cell r="O5600">
            <v>28581.869265429312</v>
          </cell>
        </row>
        <row r="5601">
          <cell r="A5601" t="str">
            <v>L103</v>
          </cell>
          <cell r="I5601" t="str">
            <v>Net</v>
          </cell>
          <cell r="O5601">
            <v>17832.834072951835</v>
          </cell>
        </row>
        <row r="5602">
          <cell r="A5602" t="str">
            <v>L103</v>
          </cell>
          <cell r="I5602" t="str">
            <v>Net</v>
          </cell>
          <cell r="O5602">
            <v>18606.119726248202</v>
          </cell>
        </row>
        <row r="5603">
          <cell r="A5603" t="str">
            <v>L103</v>
          </cell>
          <cell r="I5603" t="str">
            <v>Net</v>
          </cell>
          <cell r="O5603">
            <v>19328.509912271194</v>
          </cell>
        </row>
        <row r="5604">
          <cell r="A5604" t="str">
            <v>L103</v>
          </cell>
          <cell r="I5604" t="str">
            <v>Net</v>
          </cell>
          <cell r="O5604">
            <v>20011.632945458707</v>
          </cell>
        </row>
        <row r="5605">
          <cell r="A5605" t="str">
            <v>L103</v>
          </cell>
          <cell r="I5605" t="str">
            <v>Net</v>
          </cell>
          <cell r="O5605">
            <v>20718.703384191078</v>
          </cell>
        </row>
        <row r="5606">
          <cell r="A5606" t="str">
            <v>L103</v>
          </cell>
          <cell r="I5606" t="str">
            <v>Net</v>
          </cell>
          <cell r="O5606">
            <v>10125.443081222216</v>
          </cell>
        </row>
        <row r="5607">
          <cell r="A5607" t="str">
            <v>L103</v>
          </cell>
          <cell r="I5607" t="str">
            <v>Net</v>
          </cell>
          <cell r="O5607">
            <v>10459.353003291799</v>
          </cell>
        </row>
        <row r="5608">
          <cell r="A5608" t="str">
            <v>L103</v>
          </cell>
          <cell r="I5608" t="str">
            <v>Net</v>
          </cell>
          <cell r="O5608">
            <v>10793.161863152423</v>
          </cell>
        </row>
        <row r="5609">
          <cell r="A5609" t="str">
            <v>L103</v>
          </cell>
          <cell r="I5609" t="str">
            <v>PBM</v>
          </cell>
          <cell r="O5609">
            <v>0</v>
          </cell>
        </row>
        <row r="5610">
          <cell r="A5610" t="str">
            <v>L103</v>
          </cell>
          <cell r="I5610" t="str">
            <v>PBM</v>
          </cell>
          <cell r="O5610">
            <v>88358.3779741623</v>
          </cell>
        </row>
        <row r="5611">
          <cell r="A5611" t="str">
            <v>L103</v>
          </cell>
          <cell r="I5611" t="str">
            <v>PBM</v>
          </cell>
          <cell r="O5611">
            <v>96031.265120389551</v>
          </cell>
        </row>
        <row r="5612">
          <cell r="A5612" t="str">
            <v>L103</v>
          </cell>
          <cell r="I5612" t="str">
            <v>PBM</v>
          </cell>
          <cell r="O5612">
            <v>91493.493022592083</v>
          </cell>
        </row>
        <row r="5613">
          <cell r="A5613" t="str">
            <v>L103</v>
          </cell>
          <cell r="I5613" t="str">
            <v>PBM</v>
          </cell>
          <cell r="O5613">
            <v>97829.868811259847</v>
          </cell>
        </row>
        <row r="5614">
          <cell r="A5614" t="str">
            <v>L103</v>
          </cell>
          <cell r="I5614" t="str">
            <v>PBM</v>
          </cell>
          <cell r="O5614">
            <v>65709.367044805273</v>
          </cell>
        </row>
        <row r="5615">
          <cell r="A5615" t="str">
            <v>L103</v>
          </cell>
          <cell r="I5615" t="str">
            <v>PBM</v>
          </cell>
          <cell r="O5615">
            <v>30871.788913091357</v>
          </cell>
        </row>
        <row r="5616">
          <cell r="A5616" t="str">
            <v>L103</v>
          </cell>
          <cell r="I5616" t="str">
            <v>PBM</v>
          </cell>
          <cell r="O5616">
            <v>19399.817988085852</v>
          </cell>
        </row>
        <row r="5617">
          <cell r="A5617" t="str">
            <v>L103</v>
          </cell>
          <cell r="I5617" t="str">
            <v>PBM</v>
          </cell>
          <cell r="O5617">
            <v>20147.7678038921</v>
          </cell>
        </row>
        <row r="5618">
          <cell r="A5618" t="str">
            <v>L103</v>
          </cell>
          <cell r="I5618" t="str">
            <v>PBM</v>
          </cell>
          <cell r="O5618">
            <v>20836.629925563258</v>
          </cell>
        </row>
        <row r="5619">
          <cell r="A5619" t="str">
            <v>L103</v>
          </cell>
          <cell r="I5619" t="str">
            <v>PBM</v>
          </cell>
          <cell r="O5619">
            <v>21481.735340442214</v>
          </cell>
        </row>
        <row r="5620">
          <cell r="A5620" t="str">
            <v>L103</v>
          </cell>
          <cell r="I5620" t="str">
            <v>PBM</v>
          </cell>
          <cell r="O5620">
            <v>22146.470729100543</v>
          </cell>
        </row>
        <row r="5621">
          <cell r="A5621" t="str">
            <v>L103</v>
          </cell>
          <cell r="I5621" t="str">
            <v>PBM</v>
          </cell>
          <cell r="O5621">
            <v>10829.822643201011</v>
          </cell>
        </row>
        <row r="5622">
          <cell r="A5622" t="str">
            <v>L103</v>
          </cell>
          <cell r="I5622" t="str">
            <v>PBM</v>
          </cell>
          <cell r="O5622">
            <v>11140.977154195192</v>
          </cell>
        </row>
        <row r="5623">
          <cell r="A5623" t="str">
            <v>L103</v>
          </cell>
          <cell r="I5623" t="str">
            <v>PBM</v>
          </cell>
          <cell r="O5623">
            <v>11451.531028885283</v>
          </cell>
        </row>
        <row r="5624">
          <cell r="A5624" t="str">
            <v>L103</v>
          </cell>
          <cell r="I5624" t="str">
            <v>APBO Net</v>
          </cell>
          <cell r="O5624">
            <v>0</v>
          </cell>
        </row>
        <row r="5625">
          <cell r="A5625" t="str">
            <v>L103</v>
          </cell>
          <cell r="I5625" t="str">
            <v>APBO Net</v>
          </cell>
          <cell r="O5625">
            <v>1709693.4126237058</v>
          </cell>
        </row>
        <row r="5626">
          <cell r="A5626" t="str">
            <v>L103</v>
          </cell>
          <cell r="I5626" t="str">
            <v>APBO Net</v>
          </cell>
          <cell r="O5626">
            <v>1645293.3701961476</v>
          </cell>
        </row>
        <row r="5627">
          <cell r="A5627" t="str">
            <v>L103</v>
          </cell>
          <cell r="I5627" t="str">
            <v>APBO Net</v>
          </cell>
          <cell r="O5627">
            <v>1652243.1515989401</v>
          </cell>
        </row>
        <row r="5628">
          <cell r="A5628" t="str">
            <v>L103</v>
          </cell>
          <cell r="I5628" t="str">
            <v>APBO Net</v>
          </cell>
          <cell r="O5628">
            <v>1574236.1882393037</v>
          </cell>
        </row>
        <row r="5629">
          <cell r="A5629" t="str">
            <v>L103</v>
          </cell>
          <cell r="I5629" t="str">
            <v>APBO Net</v>
          </cell>
          <cell r="O5629">
            <v>1440110.0088270162</v>
          </cell>
        </row>
        <row r="5630">
          <cell r="A5630" t="str">
            <v>L103</v>
          </cell>
          <cell r="I5630" t="str">
            <v>APBO Net</v>
          </cell>
          <cell r="O5630">
            <v>1359030.688115696</v>
          </cell>
        </row>
        <row r="5631">
          <cell r="A5631" t="str">
            <v>L103</v>
          </cell>
          <cell r="I5631" t="str">
            <v>APBO Net</v>
          </cell>
          <cell r="O5631">
            <v>1320720.8906850265</v>
          </cell>
        </row>
        <row r="5632">
          <cell r="A5632" t="str">
            <v>L103</v>
          </cell>
          <cell r="I5632" t="str">
            <v>APBO Net</v>
          </cell>
          <cell r="O5632">
            <v>1218425.3261925192</v>
          </cell>
        </row>
        <row r="5633">
          <cell r="A5633" t="str">
            <v>L103</v>
          </cell>
          <cell r="I5633" t="str">
            <v>APBO Net</v>
          </cell>
          <cell r="O5633">
            <v>1158525.0079750181</v>
          </cell>
        </row>
        <row r="5634">
          <cell r="A5634" t="str">
            <v>L103</v>
          </cell>
          <cell r="I5634" t="str">
            <v>APBO Net</v>
          </cell>
          <cell r="O5634">
            <v>1111834.0882823202</v>
          </cell>
        </row>
        <row r="5635">
          <cell r="A5635" t="str">
            <v>L103</v>
          </cell>
          <cell r="I5635" t="str">
            <v>APBO Net</v>
          </cell>
          <cell r="O5635">
            <v>1063417.3387336731</v>
          </cell>
        </row>
        <row r="5636">
          <cell r="A5636" t="str">
            <v>L103</v>
          </cell>
          <cell r="I5636" t="str">
            <v>APBO Net</v>
          </cell>
          <cell r="O5636">
            <v>1040730.5704597052</v>
          </cell>
        </row>
        <row r="5637">
          <cell r="A5637" t="str">
            <v>L103</v>
          </cell>
          <cell r="I5637" t="str">
            <v>APBO Net</v>
          </cell>
          <cell r="O5637">
            <v>1025670.3915797318</v>
          </cell>
        </row>
        <row r="5638">
          <cell r="A5638" t="str">
            <v>L103</v>
          </cell>
          <cell r="I5638" t="str">
            <v>APBO Net</v>
          </cell>
          <cell r="O5638">
            <v>1001144.2252891721</v>
          </cell>
        </row>
        <row r="5639">
          <cell r="A5639" t="str">
            <v>L103</v>
          </cell>
          <cell r="I5639" t="str">
            <v>APBO Net</v>
          </cell>
          <cell r="O5639">
            <v>983134.56409741321</v>
          </cell>
        </row>
        <row r="5640">
          <cell r="A5640" t="str">
            <v>L103</v>
          </cell>
          <cell r="I5640" t="str">
            <v>APBO Net</v>
          </cell>
          <cell r="O5640">
            <v>957602.93567153334</v>
          </cell>
        </row>
        <row r="5641">
          <cell r="A5641" t="str">
            <v>L103</v>
          </cell>
          <cell r="I5641" t="str">
            <v>APBO Net</v>
          </cell>
          <cell r="O5641">
            <v>934168.96069675719</v>
          </cell>
        </row>
        <row r="5642">
          <cell r="A5642" t="str">
            <v>L103</v>
          </cell>
          <cell r="I5642" t="str">
            <v>APBO Net</v>
          </cell>
          <cell r="O5642">
            <v>907814.31310045172</v>
          </cell>
        </row>
        <row r="5643">
          <cell r="A5643" t="str">
            <v>L103</v>
          </cell>
          <cell r="I5643" t="str">
            <v>APBO Net</v>
          </cell>
          <cell r="O5643">
            <v>878764.0558662652</v>
          </cell>
        </row>
        <row r="5644">
          <cell r="A5644" t="str">
            <v>L103</v>
          </cell>
          <cell r="I5644" t="str">
            <v>APBO Net</v>
          </cell>
          <cell r="O5644">
            <v>840126.8237910649</v>
          </cell>
        </row>
        <row r="5645">
          <cell r="A5645" t="str">
            <v>L103</v>
          </cell>
          <cell r="I5645" t="str">
            <v>APBO Net</v>
          </cell>
          <cell r="O5645">
            <v>807051.79491597007</v>
          </cell>
        </row>
        <row r="5646">
          <cell r="A5646" t="str">
            <v>L103</v>
          </cell>
          <cell r="I5646" t="str">
            <v>APBO Net</v>
          </cell>
          <cell r="O5646">
            <v>767318.72827987326</v>
          </cell>
        </row>
        <row r="5647">
          <cell r="A5647" t="str">
            <v>L103</v>
          </cell>
          <cell r="I5647" t="str">
            <v>APBO Net</v>
          </cell>
          <cell r="O5647">
            <v>731085.50719239551</v>
          </cell>
        </row>
        <row r="5648">
          <cell r="A5648" t="str">
            <v>L103</v>
          </cell>
          <cell r="I5648" t="str">
            <v>APBO Net</v>
          </cell>
          <cell r="O5648">
            <v>693300.79648424324</v>
          </cell>
        </row>
        <row r="5649">
          <cell r="A5649" t="str">
            <v>L103</v>
          </cell>
          <cell r="I5649" t="str">
            <v>APBO Net</v>
          </cell>
          <cell r="O5649">
            <v>653944.63986975839</v>
          </cell>
        </row>
        <row r="5650">
          <cell r="A5650" t="str">
            <v>L103</v>
          </cell>
          <cell r="I5650" t="str">
            <v>APBO Net</v>
          </cell>
          <cell r="O5650">
            <v>614845.32598476287</v>
          </cell>
        </row>
        <row r="5651">
          <cell r="A5651" t="str">
            <v>L103</v>
          </cell>
          <cell r="I5651" t="str">
            <v>APBO Net</v>
          </cell>
          <cell r="O5651">
            <v>573544.45448371151</v>
          </cell>
        </row>
        <row r="5652">
          <cell r="A5652" t="str">
            <v>L103</v>
          </cell>
          <cell r="I5652" t="str">
            <v>APBO Net</v>
          </cell>
          <cell r="O5652">
            <v>533018.40609976882</v>
          </cell>
        </row>
        <row r="5653">
          <cell r="A5653" t="str">
            <v>L103</v>
          </cell>
          <cell r="I5653" t="str">
            <v>APBO Net</v>
          </cell>
          <cell r="O5653">
            <v>491146.3863768421</v>
          </cell>
        </row>
        <row r="5654">
          <cell r="A5654" t="str">
            <v>L103</v>
          </cell>
          <cell r="I5654" t="str">
            <v>APBO Net</v>
          </cell>
          <cell r="O5654">
            <v>449658.07165420405</v>
          </cell>
        </row>
        <row r="5655">
          <cell r="A5655" t="str">
            <v>L103</v>
          </cell>
          <cell r="I5655" t="str">
            <v>APBO Net</v>
          </cell>
          <cell r="O5655">
            <v>404042.21611563751</v>
          </cell>
        </row>
        <row r="5656">
          <cell r="A5656" t="str">
            <v>L103</v>
          </cell>
          <cell r="I5656" t="str">
            <v>APBO Net</v>
          </cell>
          <cell r="O5656">
            <v>354984.05354585429</v>
          </cell>
        </row>
        <row r="5657">
          <cell r="A5657" t="str">
            <v>L103</v>
          </cell>
          <cell r="I5657" t="str">
            <v>APBO Net</v>
          </cell>
          <cell r="O5657">
            <v>308727.32332123705</v>
          </cell>
        </row>
        <row r="5658">
          <cell r="A5658" t="str">
            <v>L103</v>
          </cell>
          <cell r="I5658" t="str">
            <v>APBO Net</v>
          </cell>
          <cell r="O5658">
            <v>265457.8204273794</v>
          </cell>
        </row>
        <row r="5659">
          <cell r="A5659" t="str">
            <v>L103</v>
          </cell>
          <cell r="I5659" t="str">
            <v>APBO Net</v>
          </cell>
          <cell r="O5659">
            <v>225816.595961232</v>
          </cell>
        </row>
        <row r="5660">
          <cell r="A5660" t="str">
            <v>L103</v>
          </cell>
          <cell r="I5660" t="str">
            <v>APBO Net</v>
          </cell>
          <cell r="O5660">
            <v>190078.95635789656</v>
          </cell>
        </row>
        <row r="5661">
          <cell r="A5661" t="str">
            <v>L103</v>
          </cell>
          <cell r="I5661" t="str">
            <v>APBO Net</v>
          </cell>
          <cell r="O5661">
            <v>158275.60809523668</v>
          </cell>
        </row>
        <row r="5662">
          <cell r="A5662" t="str">
            <v>L103</v>
          </cell>
          <cell r="I5662" t="str">
            <v>APBO Net</v>
          </cell>
          <cell r="O5662">
            <v>130403.95498804255</v>
          </cell>
        </row>
        <row r="5663">
          <cell r="A5663" t="str">
            <v>L103</v>
          </cell>
          <cell r="I5663" t="str">
            <v>APBO Net</v>
          </cell>
          <cell r="O5663">
            <v>106448.12978513358</v>
          </cell>
        </row>
        <row r="5664">
          <cell r="A5664" t="str">
            <v>L103</v>
          </cell>
          <cell r="I5664" t="str">
            <v>APBO Net</v>
          </cell>
          <cell r="O5664">
            <v>86683.734522501851</v>
          </cell>
        </row>
        <row r="5665">
          <cell r="A5665" t="str">
            <v>L103</v>
          </cell>
          <cell r="I5665" t="str">
            <v>APBO Net</v>
          </cell>
          <cell r="O5665">
            <v>70062.214019676598</v>
          </cell>
        </row>
        <row r="5666">
          <cell r="A5666" t="str">
            <v>L103</v>
          </cell>
          <cell r="I5666" t="str">
            <v>APBO Net</v>
          </cell>
          <cell r="O5666">
            <v>56151.016457085272</v>
          </cell>
        </row>
        <row r="5667">
          <cell r="A5667" t="str">
            <v>L103</v>
          </cell>
          <cell r="I5667" t="str">
            <v>APBO Net</v>
          </cell>
          <cell r="O5667">
            <v>44632.827189159187</v>
          </cell>
        </row>
        <row r="5668">
          <cell r="A5668" t="str">
            <v>L103</v>
          </cell>
          <cell r="I5668" t="str">
            <v>APBO Net</v>
          </cell>
          <cell r="O5668">
            <v>35220.787429643431</v>
          </cell>
        </row>
        <row r="5669">
          <cell r="A5669" t="str">
            <v>L103</v>
          </cell>
          <cell r="I5669" t="str">
            <v>APBO Net</v>
          </cell>
          <cell r="O5669">
            <v>27630.495524589856</v>
          </cell>
        </row>
        <row r="5670">
          <cell r="A5670" t="str">
            <v>L103</v>
          </cell>
          <cell r="I5670" t="str">
            <v>APBO Net</v>
          </cell>
          <cell r="O5670">
            <v>21500.115879631161</v>
          </cell>
        </row>
        <row r="5671">
          <cell r="A5671" t="str">
            <v>L103</v>
          </cell>
          <cell r="I5671" t="str">
            <v>APBO Net</v>
          </cell>
          <cell r="O5671">
            <v>16653.556011427969</v>
          </cell>
        </row>
        <row r="5672">
          <cell r="A5672" t="str">
            <v>L103</v>
          </cell>
          <cell r="I5672" t="str">
            <v>APBO Net</v>
          </cell>
          <cell r="O5672">
            <v>12813.697046334504</v>
          </cell>
        </row>
        <row r="5673">
          <cell r="A5673" t="str">
            <v>L103</v>
          </cell>
          <cell r="I5673" t="str">
            <v>APBO Net</v>
          </cell>
          <cell r="O5673">
            <v>9814.7900805922909</v>
          </cell>
        </row>
        <row r="5674">
          <cell r="A5674" t="str">
            <v>L103</v>
          </cell>
          <cell r="I5674" t="str">
            <v>APBO Net</v>
          </cell>
          <cell r="O5674">
            <v>7485.9484186627933</v>
          </cell>
        </row>
        <row r="5675">
          <cell r="A5675" t="str">
            <v>L103</v>
          </cell>
          <cell r="I5675" t="str">
            <v>APBO Net</v>
          </cell>
          <cell r="O5675">
            <v>5707.6959519114207</v>
          </cell>
        </row>
        <row r="5676">
          <cell r="A5676" t="str">
            <v>L103</v>
          </cell>
          <cell r="I5676" t="str">
            <v>APBO Net</v>
          </cell>
          <cell r="O5676">
            <v>4335.2890186418372</v>
          </cell>
        </row>
        <row r="5677">
          <cell r="A5677" t="str">
            <v>L103</v>
          </cell>
          <cell r="I5677" t="str">
            <v>APBO Net</v>
          </cell>
          <cell r="O5677">
            <v>3289.6190873787154</v>
          </cell>
        </row>
        <row r="5678">
          <cell r="A5678" t="str">
            <v>L103</v>
          </cell>
          <cell r="I5678" t="str">
            <v>APBO Net</v>
          </cell>
          <cell r="O5678">
            <v>2484.2894226150552</v>
          </cell>
        </row>
        <row r="5679">
          <cell r="A5679" t="str">
            <v>L103</v>
          </cell>
          <cell r="I5679" t="str">
            <v>APBO Net</v>
          </cell>
          <cell r="O5679">
            <v>1865.8704669230478</v>
          </cell>
        </row>
        <row r="5680">
          <cell r="A5680" t="str">
            <v>L103</v>
          </cell>
          <cell r="I5680" t="str">
            <v>APBO Net</v>
          </cell>
          <cell r="O5680">
            <v>1391.6683966207072</v>
          </cell>
        </row>
        <row r="5681">
          <cell r="A5681" t="str">
            <v>L103</v>
          </cell>
          <cell r="I5681" t="str">
            <v>APBO Net</v>
          </cell>
          <cell r="O5681">
            <v>1028.4810681720408</v>
          </cell>
        </row>
        <row r="5682">
          <cell r="A5682" t="str">
            <v>L103</v>
          </cell>
          <cell r="I5682" t="str">
            <v>APBO Net</v>
          </cell>
          <cell r="O5682">
            <v>752.82431787653559</v>
          </cell>
        </row>
        <row r="5683">
          <cell r="A5683" t="str">
            <v>L103</v>
          </cell>
          <cell r="I5683" t="str">
            <v>APBO Net</v>
          </cell>
          <cell r="O5683">
            <v>544.96588887210635</v>
          </cell>
        </row>
        <row r="5684">
          <cell r="A5684" t="str">
            <v>L103</v>
          </cell>
          <cell r="I5684" t="str">
            <v>APBO Net</v>
          </cell>
          <cell r="O5684">
            <v>389.03555339854336</v>
          </cell>
        </row>
        <row r="5685">
          <cell r="A5685" t="str">
            <v>L103</v>
          </cell>
          <cell r="I5685" t="str">
            <v>APBO Net</v>
          </cell>
          <cell r="O5685">
            <v>274.37353646574309</v>
          </cell>
        </row>
        <row r="5686">
          <cell r="A5686" t="str">
            <v>L103</v>
          </cell>
          <cell r="I5686" t="str">
            <v>APBO Net</v>
          </cell>
          <cell r="O5686">
            <v>191.47646818665839</v>
          </cell>
        </row>
        <row r="5687">
          <cell r="A5687" t="str">
            <v>L103</v>
          </cell>
          <cell r="I5687" t="str">
            <v>APBO Net</v>
          </cell>
          <cell r="O5687">
            <v>131.4129045185706</v>
          </cell>
        </row>
        <row r="5688">
          <cell r="A5688" t="str">
            <v>L103</v>
          </cell>
          <cell r="I5688" t="str">
            <v>APBO Net</v>
          </cell>
          <cell r="O5688">
            <v>88.968403710702859</v>
          </cell>
        </row>
        <row r="5689">
          <cell r="A5689" t="str">
            <v>L103</v>
          </cell>
          <cell r="I5689" t="str">
            <v>APBO Net</v>
          </cell>
          <cell r="O5689">
            <v>59.228123726233946</v>
          </cell>
        </row>
        <row r="5690">
          <cell r="A5690" t="str">
            <v>L103</v>
          </cell>
          <cell r="I5690" t="str">
            <v>APBO Net</v>
          </cell>
          <cell r="O5690">
            <v>38.835534107721358</v>
          </cell>
        </row>
        <row r="5691">
          <cell r="A5691" t="str">
            <v>L103</v>
          </cell>
          <cell r="I5691" t="str">
            <v>APBO Net</v>
          </cell>
          <cell r="O5691">
            <v>25.400874371710195</v>
          </cell>
        </row>
        <row r="5692">
          <cell r="A5692" t="str">
            <v>L103</v>
          </cell>
          <cell r="I5692" t="str">
            <v>APBO Net</v>
          </cell>
          <cell r="O5692">
            <v>16.544454618303785</v>
          </cell>
        </row>
        <row r="5693">
          <cell r="A5693" t="str">
            <v>L103</v>
          </cell>
          <cell r="I5693" t="str">
            <v>APBO Net</v>
          </cell>
          <cell r="O5693">
            <v>10.646187015311673</v>
          </cell>
        </row>
        <row r="5694">
          <cell r="A5694" t="str">
            <v>L103</v>
          </cell>
          <cell r="I5694" t="str">
            <v>APBO Net</v>
          </cell>
          <cell r="O5694">
            <v>6.9442751247475449</v>
          </cell>
        </row>
        <row r="5695">
          <cell r="A5695" t="str">
            <v>L103</v>
          </cell>
          <cell r="I5695" t="str">
            <v>APBO Net</v>
          </cell>
          <cell r="O5695">
            <v>4.4170127101198977</v>
          </cell>
        </row>
        <row r="5696">
          <cell r="A5696" t="str">
            <v>L103</v>
          </cell>
          <cell r="I5696" t="str">
            <v>APBO Net</v>
          </cell>
          <cell r="O5696">
            <v>2.932589036551223</v>
          </cell>
        </row>
        <row r="5697">
          <cell r="A5697" t="str">
            <v>L103</v>
          </cell>
          <cell r="I5697" t="str">
            <v>APBO Net</v>
          </cell>
          <cell r="O5697">
            <v>1.9582055874879625</v>
          </cell>
        </row>
        <row r="5698">
          <cell r="A5698" t="str">
            <v>L103</v>
          </cell>
          <cell r="I5698" t="str">
            <v>APBO Net</v>
          </cell>
          <cell r="O5698">
            <v>1.3118047687977528</v>
          </cell>
        </row>
        <row r="5699">
          <cell r="A5699" t="str">
            <v>L103</v>
          </cell>
          <cell r="I5699" t="str">
            <v>APBO Net</v>
          </cell>
          <cell r="O5699">
            <v>0.49020402675677138</v>
          </cell>
        </row>
        <row r="5700">
          <cell r="A5700" t="str">
            <v>L103</v>
          </cell>
          <cell r="I5700" t="str">
            <v>APBO Net</v>
          </cell>
          <cell r="O5700">
            <v>0.3297175829021185</v>
          </cell>
        </row>
        <row r="5701">
          <cell r="A5701" t="str">
            <v>L103</v>
          </cell>
          <cell r="I5701" t="str">
            <v>EE Contrib</v>
          </cell>
          <cell r="O5701">
            <v>0</v>
          </cell>
        </row>
        <row r="5702">
          <cell r="A5702" t="str">
            <v>L103</v>
          </cell>
          <cell r="I5702" t="str">
            <v>EE Contrib</v>
          </cell>
          <cell r="O5702">
            <v>592791.57476091117</v>
          </cell>
        </row>
        <row r="5703">
          <cell r="A5703" t="str">
            <v>L103</v>
          </cell>
          <cell r="I5703" t="str">
            <v>EE Contrib</v>
          </cell>
          <cell r="O5703">
            <v>568562.64008417062</v>
          </cell>
        </row>
        <row r="5704">
          <cell r="A5704" t="str">
            <v>L103</v>
          </cell>
          <cell r="I5704" t="str">
            <v>EE Contrib</v>
          </cell>
          <cell r="O5704">
            <v>559667.9216499984</v>
          </cell>
        </row>
        <row r="5705">
          <cell r="A5705" t="str">
            <v>L103</v>
          </cell>
          <cell r="I5705" t="str">
            <v>EE Contrib</v>
          </cell>
          <cell r="O5705">
            <v>525819.02223059663</v>
          </cell>
        </row>
        <row r="5706">
          <cell r="A5706" t="str">
            <v>L103</v>
          </cell>
          <cell r="I5706" t="str">
            <v>EE Contrib</v>
          </cell>
          <cell r="O5706">
            <v>481192.14916781808</v>
          </cell>
        </row>
        <row r="5707">
          <cell r="A5707" t="str">
            <v>L103</v>
          </cell>
          <cell r="I5707" t="str">
            <v>EE Contrib</v>
          </cell>
          <cell r="O5707">
            <v>441425.94130652316</v>
          </cell>
        </row>
        <row r="5708">
          <cell r="A5708" t="str">
            <v>L103</v>
          </cell>
          <cell r="I5708" t="str">
            <v>EE Contrib</v>
          </cell>
          <cell r="O5708">
            <v>420318.26949748793</v>
          </cell>
        </row>
        <row r="5709">
          <cell r="A5709" t="str">
            <v>L103</v>
          </cell>
          <cell r="I5709" t="str">
            <v>EE Contrib</v>
          </cell>
          <cell r="O5709">
            <v>384879.85710540216</v>
          </cell>
        </row>
        <row r="5710">
          <cell r="A5710" t="str">
            <v>L103</v>
          </cell>
          <cell r="I5710" t="str">
            <v>EE Contrib</v>
          </cell>
          <cell r="O5710">
            <v>359463.04433833819</v>
          </cell>
        </row>
        <row r="5711">
          <cell r="A5711" t="str">
            <v>L103</v>
          </cell>
          <cell r="I5711" t="str">
            <v>EE Contrib</v>
          </cell>
          <cell r="O5711">
            <v>335002.71835718857</v>
          </cell>
        </row>
        <row r="5712">
          <cell r="A5712" t="str">
            <v>L103</v>
          </cell>
          <cell r="I5712" t="str">
            <v>EE Contrib</v>
          </cell>
          <cell r="O5712">
            <v>312944.92200095486</v>
          </cell>
        </row>
        <row r="5713">
          <cell r="A5713" t="str">
            <v>L103</v>
          </cell>
          <cell r="I5713" t="str">
            <v>EE Contrib</v>
          </cell>
          <cell r="O5713">
            <v>298093.79463169322</v>
          </cell>
        </row>
        <row r="5714">
          <cell r="A5714" t="str">
            <v>L103</v>
          </cell>
          <cell r="I5714" t="str">
            <v>EE Contrib</v>
          </cell>
          <cell r="O5714">
            <v>286708.79262166034</v>
          </cell>
        </row>
        <row r="5715">
          <cell r="A5715" t="str">
            <v>L103</v>
          </cell>
          <cell r="I5715" t="str">
            <v>EE Contrib</v>
          </cell>
          <cell r="O5715">
            <v>273448.62367680069</v>
          </cell>
        </row>
        <row r="5716">
          <cell r="A5716" t="str">
            <v>L103</v>
          </cell>
          <cell r="I5716" t="str">
            <v>EE Contrib</v>
          </cell>
          <cell r="O5716">
            <v>262821.45628454984</v>
          </cell>
        </row>
        <row r="5717">
          <cell r="A5717" t="str">
            <v>L103</v>
          </cell>
          <cell r="I5717" t="str">
            <v>EE Contrib</v>
          </cell>
          <cell r="O5717">
            <v>249552.7088158626</v>
          </cell>
        </row>
        <row r="5718">
          <cell r="A5718" t="str">
            <v>L103</v>
          </cell>
          <cell r="I5718" t="str">
            <v>EE Contrib</v>
          </cell>
          <cell r="O5718">
            <v>238849.20857462316</v>
          </cell>
        </row>
        <row r="5719">
          <cell r="A5719" t="str">
            <v>L103</v>
          </cell>
          <cell r="I5719" t="str">
            <v>EE Contrib</v>
          </cell>
          <cell r="O5719">
            <v>227969.6703266539</v>
          </cell>
        </row>
        <row r="5720">
          <cell r="A5720" t="str">
            <v>L103</v>
          </cell>
          <cell r="I5720" t="str">
            <v>EE Contrib</v>
          </cell>
          <cell r="O5720">
            <v>216759.75734320938</v>
          </cell>
        </row>
        <row r="5721">
          <cell r="A5721" t="str">
            <v>L103</v>
          </cell>
          <cell r="I5721" t="str">
            <v>EE Contrib</v>
          </cell>
          <cell r="O5721">
            <v>200564.42097286842</v>
          </cell>
        </row>
        <row r="5722">
          <cell r="A5722" t="str">
            <v>L103</v>
          </cell>
          <cell r="I5722" t="str">
            <v>EE Contrib</v>
          </cell>
          <cell r="O5722">
            <v>189566.49793579223</v>
          </cell>
        </row>
        <row r="5723">
          <cell r="A5723" t="str">
            <v>L103</v>
          </cell>
          <cell r="I5723" t="str">
            <v>EE Contrib</v>
          </cell>
          <cell r="O5723">
            <v>176137.65069156577</v>
          </cell>
        </row>
        <row r="5724">
          <cell r="A5724" t="str">
            <v>L103</v>
          </cell>
          <cell r="I5724" t="str">
            <v>EE Contrib</v>
          </cell>
          <cell r="O5724">
            <v>165464.83987612301</v>
          </cell>
        </row>
        <row r="5725">
          <cell r="A5725" t="str">
            <v>L103</v>
          </cell>
          <cell r="I5725" t="str">
            <v>EE Contrib</v>
          </cell>
          <cell r="O5725">
            <v>154890.8322061674</v>
          </cell>
        </row>
        <row r="5726">
          <cell r="A5726" t="str">
            <v>L103</v>
          </cell>
          <cell r="I5726" t="str">
            <v>EE Contrib</v>
          </cell>
          <cell r="O5726">
            <v>144448.77241417472</v>
          </cell>
        </row>
        <row r="5727">
          <cell r="A5727" t="str">
            <v>L103</v>
          </cell>
          <cell r="I5727" t="str">
            <v>EE Contrib</v>
          </cell>
          <cell r="O5727">
            <v>134504.56587792654</v>
          </cell>
        </row>
        <row r="5728">
          <cell r="A5728" t="str">
            <v>L103</v>
          </cell>
          <cell r="I5728" t="str">
            <v>EE Contrib</v>
          </cell>
          <cell r="O5728">
            <v>124438.95063471331</v>
          </cell>
        </row>
        <row r="5729">
          <cell r="A5729" t="str">
            <v>L103</v>
          </cell>
          <cell r="I5729" t="str">
            <v>EE Contrib</v>
          </cell>
          <cell r="O5729">
            <v>114938.60603683039</v>
          </cell>
        </row>
        <row r="5730">
          <cell r="A5730" t="str">
            <v>L103</v>
          </cell>
          <cell r="I5730" t="str">
            <v>EE Contrib</v>
          </cell>
          <cell r="O5730">
            <v>105436.95960072752</v>
          </cell>
        </row>
        <row r="5731">
          <cell r="A5731" t="str">
            <v>L103</v>
          </cell>
          <cell r="I5731" t="str">
            <v>EE Contrib</v>
          </cell>
          <cell r="O5731">
            <v>96296.586567768289</v>
          </cell>
        </row>
        <row r="5732">
          <cell r="A5732" t="str">
            <v>L103</v>
          </cell>
          <cell r="I5732" t="str">
            <v>EE Contrib</v>
          </cell>
          <cell r="O5732">
            <v>86548.946160107691</v>
          </cell>
        </row>
        <row r="5733">
          <cell r="A5733" t="str">
            <v>L103</v>
          </cell>
          <cell r="I5733" t="str">
            <v>EE Contrib</v>
          </cell>
          <cell r="O5733">
            <v>76237.841949234687</v>
          </cell>
        </row>
        <row r="5734">
          <cell r="A5734" t="str">
            <v>L103</v>
          </cell>
          <cell r="I5734" t="str">
            <v>EE Contrib</v>
          </cell>
          <cell r="O5734">
            <v>66552.924286629597</v>
          </cell>
        </row>
        <row r="5735">
          <cell r="A5735" t="str">
            <v>L103</v>
          </cell>
          <cell r="I5735" t="str">
            <v>EE Contrib</v>
          </cell>
          <cell r="O5735">
            <v>57573.435667529011</v>
          </cell>
        </row>
        <row r="5736">
          <cell r="A5736" t="str">
            <v>L103</v>
          </cell>
          <cell r="I5736" t="str">
            <v>EE Contrib</v>
          </cell>
          <cell r="O5736">
            <v>49357.700625281374</v>
          </cell>
        </row>
        <row r="5737">
          <cell r="A5737" t="str">
            <v>L103</v>
          </cell>
          <cell r="I5737" t="str">
            <v>EE Contrib</v>
          </cell>
          <cell r="O5737">
            <v>41940.006918002538</v>
          </cell>
        </row>
        <row r="5738">
          <cell r="A5738" t="str">
            <v>L103</v>
          </cell>
          <cell r="I5738" t="str">
            <v>EE Contrib</v>
          </cell>
          <cell r="O5738">
            <v>35329.792181083343</v>
          </cell>
        </row>
        <row r="5739">
          <cell r="A5739" t="str">
            <v>L103</v>
          </cell>
          <cell r="I5739" t="str">
            <v>EE Contrib</v>
          </cell>
          <cell r="O5739">
            <v>29514.648269345078</v>
          </cell>
        </row>
        <row r="5740">
          <cell r="A5740" t="str">
            <v>L103</v>
          </cell>
          <cell r="I5740" t="str">
            <v>EE Contrib</v>
          </cell>
          <cell r="O5740">
            <v>24462.742376032129</v>
          </cell>
        </row>
        <row r="5741">
          <cell r="A5741" t="str">
            <v>L103</v>
          </cell>
          <cell r="I5741" t="str">
            <v>EE Contrib</v>
          </cell>
          <cell r="O5741">
            <v>20126.151076834904</v>
          </cell>
        </row>
        <row r="5742">
          <cell r="A5742" t="str">
            <v>L103</v>
          </cell>
          <cell r="I5742" t="str">
            <v>EE Contrib</v>
          </cell>
          <cell r="O5742">
            <v>16446.263074613627</v>
          </cell>
        </row>
        <row r="5743">
          <cell r="A5743" t="str">
            <v>L103</v>
          </cell>
          <cell r="I5743" t="str">
            <v>EE Contrib</v>
          </cell>
          <cell r="O5743">
            <v>13357.549373813874</v>
          </cell>
        </row>
        <row r="5744">
          <cell r="A5744" t="str">
            <v>L103</v>
          </cell>
          <cell r="I5744" t="str">
            <v>EE Contrib</v>
          </cell>
          <cell r="O5744">
            <v>10791.105685881661</v>
          </cell>
        </row>
        <row r="5745">
          <cell r="A5745" t="str">
            <v>L103</v>
          </cell>
          <cell r="I5745" t="str">
            <v>EE Contrib</v>
          </cell>
          <cell r="O5745">
            <v>8678.211471988936</v>
          </cell>
        </row>
        <row r="5746">
          <cell r="A5746" t="str">
            <v>L103</v>
          </cell>
          <cell r="I5746" t="str">
            <v>EE Contrib</v>
          </cell>
          <cell r="O5746">
            <v>6952.3928167708409</v>
          </cell>
        </row>
        <row r="5747">
          <cell r="A5747" t="str">
            <v>L103</v>
          </cell>
          <cell r="I5747" t="str">
            <v>EE Contrib</v>
          </cell>
          <cell r="O5747">
            <v>5551.7717852355681</v>
          </cell>
        </row>
        <row r="5748">
          <cell r="A5748" t="str">
            <v>L103</v>
          </cell>
          <cell r="I5748" t="str">
            <v>EE Contrib</v>
          </cell>
          <cell r="O5748">
            <v>4420.6444257765606</v>
          </cell>
        </row>
        <row r="5749">
          <cell r="A5749" t="str">
            <v>L103</v>
          </cell>
          <cell r="I5749" t="str">
            <v>EE Contrib</v>
          </cell>
          <cell r="O5749">
            <v>3510.174330691596</v>
          </cell>
        </row>
        <row r="5750">
          <cell r="A5750" t="str">
            <v>L103</v>
          </cell>
          <cell r="I5750" t="str">
            <v>EE Contrib</v>
          </cell>
          <cell r="O5750">
            <v>2778.6695421133131</v>
          </cell>
        </row>
        <row r="5751">
          <cell r="A5751" t="str">
            <v>L103</v>
          </cell>
          <cell r="I5751" t="str">
            <v>EE Contrib</v>
          </cell>
          <cell r="O5751">
            <v>2191.7457632295409</v>
          </cell>
        </row>
        <row r="5752">
          <cell r="A5752" t="str">
            <v>L103</v>
          </cell>
          <cell r="I5752" t="str">
            <v>EE Contrib</v>
          </cell>
          <cell r="O5752">
            <v>1721.2492209687075</v>
          </cell>
        </row>
        <row r="5753">
          <cell r="A5753" t="str">
            <v>L103</v>
          </cell>
          <cell r="I5753" t="str">
            <v>EE Contrib</v>
          </cell>
          <cell r="O5753">
            <v>1344.4145511698719</v>
          </cell>
        </row>
        <row r="5754">
          <cell r="A5754" t="str">
            <v>L103</v>
          </cell>
          <cell r="I5754" t="str">
            <v>EE Contrib</v>
          </cell>
          <cell r="O5754">
            <v>1043.1843255425129</v>
          </cell>
        </row>
        <row r="5755">
          <cell r="A5755" t="str">
            <v>L103</v>
          </cell>
          <cell r="I5755" t="str">
            <v>EE Contrib</v>
          </cell>
          <cell r="O5755">
            <v>803.09958979858686</v>
          </cell>
        </row>
        <row r="5756">
          <cell r="A5756" t="str">
            <v>L103</v>
          </cell>
          <cell r="I5756" t="str">
            <v>EE Contrib</v>
          </cell>
          <cell r="O5756">
            <v>612.74557184440528</v>
          </cell>
        </row>
        <row r="5757">
          <cell r="A5757" t="str">
            <v>L103</v>
          </cell>
          <cell r="I5757" t="str">
            <v>EE Contrib</v>
          </cell>
          <cell r="O5757">
            <v>462.72285495476376</v>
          </cell>
        </row>
        <row r="5758">
          <cell r="A5758" t="str">
            <v>L103</v>
          </cell>
          <cell r="I5758" t="str">
            <v>EE Contrib</v>
          </cell>
          <cell r="O5758">
            <v>345.40053389067941</v>
          </cell>
        </row>
        <row r="5759">
          <cell r="A5759" t="str">
            <v>L103</v>
          </cell>
          <cell r="I5759" t="str">
            <v>EE Contrib</v>
          </cell>
          <cell r="O5759">
            <v>254.68943011741936</v>
          </cell>
        </row>
        <row r="5760">
          <cell r="A5760" t="str">
            <v>L103</v>
          </cell>
          <cell r="I5760" t="str">
            <v>EE Contrib</v>
          </cell>
          <cell r="O5760">
            <v>185.27616655059748</v>
          </cell>
        </row>
        <row r="5761">
          <cell r="A5761" t="str">
            <v>L103</v>
          </cell>
          <cell r="I5761" t="str">
            <v>EE Contrib</v>
          </cell>
          <cell r="O5761">
            <v>132.77751551786395</v>
          </cell>
        </row>
        <row r="5762">
          <cell r="A5762" t="str">
            <v>L103</v>
          </cell>
          <cell r="I5762" t="str">
            <v>EE Contrib</v>
          </cell>
          <cell r="O5762">
            <v>93.853100369685905</v>
          </cell>
        </row>
        <row r="5763">
          <cell r="A5763" t="str">
            <v>L103</v>
          </cell>
          <cell r="I5763" t="str">
            <v>EE Contrib</v>
          </cell>
          <cell r="O5763">
            <v>65.517344449756422</v>
          </cell>
        </row>
        <row r="5764">
          <cell r="A5764" t="str">
            <v>L103</v>
          </cell>
          <cell r="I5764" t="str">
            <v>EE Contrib</v>
          </cell>
          <cell r="O5764">
            <v>45.032223649956279</v>
          </cell>
        </row>
        <row r="5765">
          <cell r="A5765" t="str">
            <v>L103</v>
          </cell>
          <cell r="I5765" t="str">
            <v>EE Contrib</v>
          </cell>
          <cell r="O5765">
            <v>30.504631920632786</v>
          </cell>
        </row>
        <row r="5766">
          <cell r="A5766" t="str">
            <v>L103</v>
          </cell>
          <cell r="I5766" t="str">
            <v>EE Contrib</v>
          </cell>
          <cell r="O5766">
            <v>20.337184123598785</v>
          </cell>
        </row>
        <row r="5767">
          <cell r="A5767" t="str">
            <v>L103</v>
          </cell>
          <cell r="I5767" t="str">
            <v>EE Contrib</v>
          </cell>
          <cell r="O5767">
            <v>13.381447046368068</v>
          </cell>
        </row>
        <row r="5768">
          <cell r="A5768" t="str">
            <v>L103</v>
          </cell>
          <cell r="I5768" t="str">
            <v>EE Contrib</v>
          </cell>
          <cell r="O5768">
            <v>8.7412628463226874</v>
          </cell>
        </row>
        <row r="5769">
          <cell r="A5769" t="str">
            <v>L103</v>
          </cell>
          <cell r="I5769" t="str">
            <v>EE Contrib</v>
          </cell>
          <cell r="O5769">
            <v>5.6798018379052131</v>
          </cell>
        </row>
        <row r="5770">
          <cell r="A5770" t="str">
            <v>L103</v>
          </cell>
          <cell r="I5770" t="str">
            <v>EE Contrib</v>
          </cell>
          <cell r="O5770">
            <v>3.6538586400226944</v>
          </cell>
        </row>
        <row r="5771">
          <cell r="A5771" t="str">
            <v>L103</v>
          </cell>
          <cell r="I5771" t="str">
            <v>EE Contrib</v>
          </cell>
          <cell r="O5771">
            <v>2.3757552618030018</v>
          </cell>
        </row>
        <row r="5772">
          <cell r="A5772" t="str">
            <v>L103</v>
          </cell>
          <cell r="I5772" t="str">
            <v>EE Contrib</v>
          </cell>
          <cell r="O5772">
            <v>1.5044406435776922</v>
          </cell>
        </row>
        <row r="5773">
          <cell r="A5773" t="str">
            <v>L103</v>
          </cell>
          <cell r="I5773" t="str">
            <v>EE Contrib</v>
          </cell>
          <cell r="O5773">
            <v>0.99328217979620848</v>
          </cell>
        </row>
        <row r="5774">
          <cell r="A5774" t="str">
            <v>L103</v>
          </cell>
          <cell r="I5774" t="str">
            <v>EE Contrib</v>
          </cell>
          <cell r="O5774">
            <v>0.65955166530435205</v>
          </cell>
        </row>
        <row r="5775">
          <cell r="A5775" t="str">
            <v>L103</v>
          </cell>
          <cell r="I5775" t="str">
            <v>EE Contrib</v>
          </cell>
          <cell r="O5775">
            <v>0.43940232200898827</v>
          </cell>
        </row>
        <row r="5776">
          <cell r="A5776" t="str">
            <v>L103</v>
          </cell>
          <cell r="I5776" t="str">
            <v>EE Contrib</v>
          </cell>
          <cell r="O5776">
            <v>0.15785384707968939</v>
          </cell>
        </row>
        <row r="5777">
          <cell r="A5777" t="str">
            <v>L103</v>
          </cell>
          <cell r="I5777" t="str">
            <v>EE Contrib</v>
          </cell>
          <cell r="O5777">
            <v>0.10561784550770704</v>
          </cell>
        </row>
        <row r="5778">
          <cell r="A5778" t="str">
            <v>L103</v>
          </cell>
          <cell r="I5778" t="str">
            <v>Gross</v>
          </cell>
          <cell r="O5778">
            <v>0</v>
          </cell>
        </row>
        <row r="5779">
          <cell r="A5779" t="str">
            <v>L103</v>
          </cell>
          <cell r="I5779" t="str">
            <v>Gross</v>
          </cell>
          <cell r="O5779">
            <v>2302015.99893361</v>
          </cell>
        </row>
        <row r="5780">
          <cell r="A5780" t="str">
            <v>L103</v>
          </cell>
          <cell r="I5780" t="str">
            <v>Gross</v>
          </cell>
          <cell r="O5780">
            <v>2213459.299248917</v>
          </cell>
        </row>
        <row r="5781">
          <cell r="A5781" t="str">
            <v>L103</v>
          </cell>
          <cell r="I5781" t="str">
            <v>Gross</v>
          </cell>
          <cell r="O5781">
            <v>2211601.2876754906</v>
          </cell>
        </row>
        <row r="5782">
          <cell r="A5782" t="str">
            <v>L103</v>
          </cell>
          <cell r="I5782" t="str">
            <v>Gross</v>
          </cell>
          <cell r="O5782">
            <v>2099844.5624621427</v>
          </cell>
        </row>
        <row r="5783">
          <cell r="A5783" t="str">
            <v>L103</v>
          </cell>
          <cell r="I5783" t="str">
            <v>Gross</v>
          </cell>
          <cell r="O5783">
            <v>1921179.1417243704</v>
          </cell>
        </row>
        <row r="5784">
          <cell r="A5784" t="str">
            <v>L103</v>
          </cell>
          <cell r="I5784" t="str">
            <v>Gross</v>
          </cell>
          <cell r="O5784">
            <v>1800425.6128109756</v>
          </cell>
        </row>
        <row r="5785">
          <cell r="A5785" t="str">
            <v>L103</v>
          </cell>
          <cell r="I5785" t="str">
            <v>Gross</v>
          </cell>
          <cell r="O5785">
            <v>1741039.1601825191</v>
          </cell>
        </row>
        <row r="5786">
          <cell r="A5786" t="str">
            <v>L103</v>
          </cell>
          <cell r="I5786" t="str">
            <v>Gross</v>
          </cell>
          <cell r="O5786">
            <v>1603305.1832979282</v>
          </cell>
        </row>
        <row r="5787">
          <cell r="A5787" t="str">
            <v>L103</v>
          </cell>
          <cell r="I5787" t="str">
            <v>Gross</v>
          </cell>
          <cell r="O5787">
            <v>1517988.0523133511</v>
          </cell>
        </row>
        <row r="5788">
          <cell r="A5788" t="str">
            <v>L103</v>
          </cell>
          <cell r="I5788" t="str">
            <v>Gross</v>
          </cell>
          <cell r="O5788">
            <v>1446836.8066395095</v>
          </cell>
        </row>
        <row r="5789">
          <cell r="A5789" t="str">
            <v>L103</v>
          </cell>
          <cell r="I5789" t="str">
            <v>Gross</v>
          </cell>
          <cell r="O5789">
            <v>1376362.2607346247</v>
          </cell>
        </row>
        <row r="5790">
          <cell r="A5790" t="str">
            <v>L103</v>
          </cell>
          <cell r="I5790" t="str">
            <v>Gross</v>
          </cell>
          <cell r="O5790">
            <v>1338824.3650913995</v>
          </cell>
        </row>
        <row r="5791">
          <cell r="A5791" t="str">
            <v>L103</v>
          </cell>
          <cell r="I5791" t="str">
            <v>Gross</v>
          </cell>
          <cell r="O5791">
            <v>1312379.18420139</v>
          </cell>
        </row>
        <row r="5792">
          <cell r="A5792" t="str">
            <v>L103</v>
          </cell>
          <cell r="I5792" t="str">
            <v>Gross</v>
          </cell>
          <cell r="O5792">
            <v>1274592.8489659752</v>
          </cell>
        </row>
        <row r="5793">
          <cell r="A5793" t="str">
            <v>L103</v>
          </cell>
          <cell r="I5793" t="str">
            <v>Gross</v>
          </cell>
          <cell r="O5793">
            <v>1245956.0203819643</v>
          </cell>
        </row>
        <row r="5794">
          <cell r="A5794" t="str">
            <v>L103</v>
          </cell>
          <cell r="I5794" t="str">
            <v>Gross</v>
          </cell>
          <cell r="O5794">
            <v>1207155.6444873966</v>
          </cell>
        </row>
        <row r="5795">
          <cell r="A5795" t="str">
            <v>L103</v>
          </cell>
          <cell r="I5795" t="str">
            <v>Gross</v>
          </cell>
          <cell r="O5795">
            <v>1173018.1692713771</v>
          </cell>
        </row>
        <row r="5796">
          <cell r="A5796" t="str">
            <v>L103</v>
          </cell>
          <cell r="I5796" t="str">
            <v>Gross</v>
          </cell>
          <cell r="O5796">
            <v>1135783.9834271031</v>
          </cell>
        </row>
        <row r="5797">
          <cell r="A5797" t="str">
            <v>L103</v>
          </cell>
          <cell r="I5797" t="str">
            <v>Gross</v>
          </cell>
          <cell r="O5797">
            <v>1095523.8132094708</v>
          </cell>
        </row>
        <row r="5798">
          <cell r="A5798" t="str">
            <v>L103</v>
          </cell>
          <cell r="I5798" t="str">
            <v>Gross</v>
          </cell>
          <cell r="O5798">
            <v>1040691.24476393</v>
          </cell>
        </row>
        <row r="5799">
          <cell r="A5799" t="str">
            <v>L103</v>
          </cell>
          <cell r="I5799" t="str">
            <v>Gross</v>
          </cell>
          <cell r="O5799">
            <v>996618.29285175947</v>
          </cell>
        </row>
        <row r="5800">
          <cell r="A5800" t="str">
            <v>L103</v>
          </cell>
          <cell r="I5800" t="str">
            <v>Gross</v>
          </cell>
          <cell r="O5800">
            <v>943456.37897143734</v>
          </cell>
        </row>
        <row r="5801">
          <cell r="A5801" t="str">
            <v>L103</v>
          </cell>
          <cell r="I5801" t="str">
            <v>Gross</v>
          </cell>
          <cell r="O5801">
            <v>896550.34706852108</v>
          </cell>
        </row>
        <row r="5802">
          <cell r="A5802" t="str">
            <v>L103</v>
          </cell>
          <cell r="I5802" t="str">
            <v>Gross</v>
          </cell>
          <cell r="O5802">
            <v>848191.62869041227</v>
          </cell>
        </row>
        <row r="5803">
          <cell r="A5803" t="str">
            <v>L103</v>
          </cell>
          <cell r="I5803" t="str">
            <v>Gross</v>
          </cell>
          <cell r="O5803">
            <v>798393.41228393256</v>
          </cell>
        </row>
        <row r="5804">
          <cell r="A5804" t="str">
            <v>L103</v>
          </cell>
          <cell r="I5804" t="str">
            <v>Gross</v>
          </cell>
          <cell r="O5804">
            <v>749349.89186268824</v>
          </cell>
        </row>
        <row r="5805">
          <cell r="A5805" t="str">
            <v>L103</v>
          </cell>
          <cell r="I5805" t="str">
            <v>Gross</v>
          </cell>
          <cell r="O5805">
            <v>697983.40511842526</v>
          </cell>
        </row>
        <row r="5806">
          <cell r="A5806" t="str">
            <v>L103</v>
          </cell>
          <cell r="I5806" t="str">
            <v>Gross</v>
          </cell>
          <cell r="O5806">
            <v>647957.01213660056</v>
          </cell>
        </row>
        <row r="5807">
          <cell r="A5807" t="str">
            <v>L103</v>
          </cell>
          <cell r="I5807" t="str">
            <v>Gross</v>
          </cell>
          <cell r="O5807">
            <v>596583.3459775704</v>
          </cell>
        </row>
        <row r="5808">
          <cell r="A5808" t="str">
            <v>L103</v>
          </cell>
          <cell r="I5808" t="str">
            <v>Gross</v>
          </cell>
          <cell r="O5808">
            <v>545954.65822197509</v>
          </cell>
        </row>
        <row r="5809">
          <cell r="A5809" t="str">
            <v>L103</v>
          </cell>
          <cell r="I5809" t="str">
            <v>Gross</v>
          </cell>
          <cell r="O5809">
            <v>490591.16227574204</v>
          </cell>
        </row>
        <row r="5810">
          <cell r="A5810" t="str">
            <v>L103</v>
          </cell>
          <cell r="I5810" t="str">
            <v>Gross</v>
          </cell>
          <cell r="O5810">
            <v>431221.89549508994</v>
          </cell>
        </row>
        <row r="5811">
          <cell r="A5811" t="str">
            <v>L103</v>
          </cell>
          <cell r="I5811" t="str">
            <v>Gross</v>
          </cell>
          <cell r="O5811">
            <v>375280.24760786683</v>
          </cell>
        </row>
        <row r="5812">
          <cell r="A5812" t="str">
            <v>L103</v>
          </cell>
          <cell r="I5812" t="str">
            <v>Gross</v>
          </cell>
          <cell r="O5812">
            <v>323031.25609490927</v>
          </cell>
        </row>
        <row r="5813">
          <cell r="A5813" t="str">
            <v>L103</v>
          </cell>
          <cell r="I5813" t="str">
            <v>Gross</v>
          </cell>
          <cell r="O5813">
            <v>275174.29658651416</v>
          </cell>
        </row>
        <row r="5814">
          <cell r="A5814" t="str">
            <v>L103</v>
          </cell>
          <cell r="I5814" t="str">
            <v>Gross</v>
          </cell>
          <cell r="O5814">
            <v>232018.96327589874</v>
          </cell>
        </row>
        <row r="5815">
          <cell r="A5815" t="str">
            <v>L103</v>
          </cell>
          <cell r="I5815" t="str">
            <v>Gross</v>
          </cell>
          <cell r="O5815">
            <v>193605.40027631892</v>
          </cell>
        </row>
        <row r="5816">
          <cell r="A5816" t="str">
            <v>L103</v>
          </cell>
          <cell r="I5816" t="str">
            <v>Gross</v>
          </cell>
          <cell r="O5816">
            <v>159918.60325738761</v>
          </cell>
        </row>
        <row r="5817">
          <cell r="A5817" t="str">
            <v>L103</v>
          </cell>
          <cell r="I5817" t="str">
            <v>Gross</v>
          </cell>
          <cell r="O5817">
            <v>130910.87216116587</v>
          </cell>
        </row>
        <row r="5818">
          <cell r="A5818" t="str">
            <v>L103</v>
          </cell>
          <cell r="I5818" t="str">
            <v>Gross</v>
          </cell>
          <cell r="O5818">
            <v>106809.8855993366</v>
          </cell>
        </row>
        <row r="5819">
          <cell r="A5819" t="str">
            <v>L103</v>
          </cell>
          <cell r="I5819" t="str">
            <v>Gross</v>
          </cell>
          <cell r="O5819">
            <v>86508.477094290371</v>
          </cell>
        </row>
        <row r="5820">
          <cell r="A5820" t="str">
            <v>L103</v>
          </cell>
          <cell r="I5820" t="str">
            <v>Gross</v>
          </cell>
          <cell r="O5820">
            <v>69508.565830899024</v>
          </cell>
        </row>
        <row r="5821">
          <cell r="A5821" t="str">
            <v>L103</v>
          </cell>
          <cell r="I5821" t="str">
            <v>Gross</v>
          </cell>
          <cell r="O5821">
            <v>55423.93287504094</v>
          </cell>
        </row>
        <row r="5822">
          <cell r="A5822" t="str">
            <v>L103</v>
          </cell>
          <cell r="I5822" t="str">
            <v>Gross</v>
          </cell>
          <cell r="O5822">
            <v>43898.998901632462</v>
          </cell>
        </row>
        <row r="5823">
          <cell r="A5823" t="str">
            <v>L103</v>
          </cell>
          <cell r="I5823" t="str">
            <v>Gross</v>
          </cell>
          <cell r="O5823">
            <v>34582.888341360616</v>
          </cell>
        </row>
        <row r="5824">
          <cell r="A5824" t="str">
            <v>L103</v>
          </cell>
          <cell r="I5824" t="str">
            <v>Gross</v>
          </cell>
          <cell r="O5824">
            <v>27051.887664866848</v>
          </cell>
        </row>
        <row r="5825">
          <cell r="A5825" t="str">
            <v>L103</v>
          </cell>
          <cell r="I5825" t="str">
            <v>Gross</v>
          </cell>
          <cell r="O5825">
            <v>21074.20043720453</v>
          </cell>
        </row>
        <row r="5826">
          <cell r="A5826" t="str">
            <v>L103</v>
          </cell>
          <cell r="I5826" t="str">
            <v>Gross</v>
          </cell>
          <cell r="O5826">
            <v>16323.871377026177</v>
          </cell>
        </row>
        <row r="5827">
          <cell r="A5827" t="str">
            <v>L103</v>
          </cell>
          <cell r="I5827" t="str">
            <v>Gross</v>
          </cell>
          <cell r="O5827">
            <v>12593.459622705583</v>
          </cell>
        </row>
        <row r="5828">
          <cell r="A5828" t="str">
            <v>L103</v>
          </cell>
          <cell r="I5828" t="str">
            <v>Gross</v>
          </cell>
          <cell r="O5828">
            <v>9677.6941818923533</v>
          </cell>
        </row>
        <row r="5829">
          <cell r="A5829" t="str">
            <v>L103</v>
          </cell>
          <cell r="I5829" t="str">
            <v>Gross</v>
          </cell>
          <cell r="O5829">
            <v>7428.9451728801378</v>
          </cell>
        </row>
        <row r="5830">
          <cell r="A5830" t="str">
            <v>L103</v>
          </cell>
          <cell r="I5830" t="str">
            <v>Gross</v>
          </cell>
          <cell r="O5830">
            <v>5679.7035698117179</v>
          </cell>
        </row>
        <row r="5831">
          <cell r="A5831" t="str">
            <v>L103</v>
          </cell>
          <cell r="I5831" t="str">
            <v>Gross</v>
          </cell>
          <cell r="O5831">
            <v>4332.8034129212374</v>
          </cell>
        </row>
        <row r="5832">
          <cell r="A5832" t="str">
            <v>L103</v>
          </cell>
          <cell r="I5832" t="str">
            <v>Gross</v>
          </cell>
          <cell r="O5832">
            <v>3287.3890124136478</v>
          </cell>
        </row>
        <row r="5833">
          <cell r="A5833" t="str">
            <v>L103</v>
          </cell>
          <cell r="I5833" t="str">
            <v>Gross</v>
          </cell>
          <cell r="O5833">
            <v>2478.6160387674463</v>
          </cell>
        </row>
        <row r="5834">
          <cell r="A5834" t="str">
            <v>L103</v>
          </cell>
          <cell r="I5834" t="str">
            <v>Gross</v>
          </cell>
          <cell r="O5834">
            <v>1854.3912515754689</v>
          </cell>
        </row>
        <row r="5835">
          <cell r="A5835" t="str">
            <v>L103</v>
          </cell>
          <cell r="I5835" t="str">
            <v>Gross</v>
          </cell>
          <cell r="O5835">
            <v>1373.8816020627171</v>
          </cell>
        </row>
        <row r="5836">
          <cell r="A5836" t="str">
            <v>L103</v>
          </cell>
          <cell r="I5836" t="str">
            <v>Gross</v>
          </cell>
          <cell r="O5836">
            <v>1007.5137479939557</v>
          </cell>
        </row>
        <row r="5837">
          <cell r="A5837" t="str">
            <v>L103</v>
          </cell>
          <cell r="I5837" t="str">
            <v>Gross</v>
          </cell>
          <cell r="O5837">
            <v>730.24205542270056</v>
          </cell>
        </row>
        <row r="5838">
          <cell r="A5838" t="str">
            <v>L103</v>
          </cell>
          <cell r="I5838" t="str">
            <v>Gross</v>
          </cell>
          <cell r="O5838">
            <v>521.81306891640736</v>
          </cell>
        </row>
        <row r="5839">
          <cell r="A5839" t="str">
            <v>L103</v>
          </cell>
          <cell r="I5839" t="str">
            <v>Gross</v>
          </cell>
          <cell r="O5839">
            <v>368.22663683542953</v>
          </cell>
        </row>
        <row r="5840">
          <cell r="A5840" t="str">
            <v>L103</v>
          </cell>
          <cell r="I5840" t="str">
            <v>Gross</v>
          </cell>
          <cell r="O5840">
            <v>256.99381263641538</v>
          </cell>
        </row>
        <row r="5841">
          <cell r="A5841" t="str">
            <v>L103</v>
          </cell>
          <cell r="I5841" t="str">
            <v>Gross</v>
          </cell>
          <cell r="O5841">
            <v>176.44512816852662</v>
          </cell>
        </row>
        <row r="5842">
          <cell r="A5842" t="str">
            <v>L103</v>
          </cell>
          <cell r="I5842" t="str">
            <v>Gross</v>
          </cell>
          <cell r="O5842">
            <v>119.47303563133578</v>
          </cell>
        </row>
        <row r="5843">
          <cell r="A5843" t="str">
            <v>L103</v>
          </cell>
          <cell r="I5843" t="str">
            <v>Gross</v>
          </cell>
          <cell r="O5843">
            <v>79.565307849833417</v>
          </cell>
        </row>
        <row r="5844">
          <cell r="A5844" t="str">
            <v>L103</v>
          </cell>
          <cell r="I5844" t="str">
            <v>Gross</v>
          </cell>
          <cell r="O5844">
            <v>52.217002986771917</v>
          </cell>
        </row>
        <row r="5845">
          <cell r="A5845" t="str">
            <v>L103</v>
          </cell>
          <cell r="I5845" t="str">
            <v>Gross</v>
          </cell>
          <cell r="O5845">
            <v>34.142137218032929</v>
          </cell>
        </row>
        <row r="5846">
          <cell r="A5846" t="str">
            <v>L103</v>
          </cell>
          <cell r="I5846" t="str">
            <v>Gross</v>
          </cell>
          <cell r="O5846">
            <v>22.224256456209041</v>
          </cell>
        </row>
        <row r="5847">
          <cell r="A5847" t="str">
            <v>L103</v>
          </cell>
          <cell r="I5847" t="str">
            <v>Gross</v>
          </cell>
          <cell r="O5847">
            <v>14.300045655334371</v>
          </cell>
        </row>
        <row r="5848">
          <cell r="A5848" t="str">
            <v>L103</v>
          </cell>
          <cell r="I5848" t="str">
            <v>Gross</v>
          </cell>
          <cell r="O5848">
            <v>9.3200303865505543</v>
          </cell>
        </row>
        <row r="5849">
          <cell r="A5849" t="str">
            <v>L103</v>
          </cell>
          <cell r="I5849" t="str">
            <v>Gross</v>
          </cell>
          <cell r="O5849">
            <v>5.9214533536975784</v>
          </cell>
        </row>
        <row r="5850">
          <cell r="A5850" t="str">
            <v>L103</v>
          </cell>
          <cell r="I5850" t="str">
            <v>Gross</v>
          </cell>
          <cell r="O5850">
            <v>3.9258712163474172</v>
          </cell>
        </row>
        <row r="5851">
          <cell r="A5851" t="str">
            <v>L103</v>
          </cell>
          <cell r="I5851" t="str">
            <v>Gross</v>
          </cell>
          <cell r="O5851">
            <v>2.6177572527923143</v>
          </cell>
        </row>
        <row r="5852">
          <cell r="A5852" t="str">
            <v>L103</v>
          </cell>
          <cell r="I5852" t="str">
            <v>Gross</v>
          </cell>
          <cell r="O5852">
            <v>1.7512070908067412</v>
          </cell>
        </row>
        <row r="5853">
          <cell r="A5853" t="str">
            <v>L103</v>
          </cell>
          <cell r="I5853" t="str">
            <v>Gross</v>
          </cell>
          <cell r="O5853">
            <v>0.64805787383646241</v>
          </cell>
        </row>
        <row r="5854">
          <cell r="A5854" t="str">
            <v>L103</v>
          </cell>
          <cell r="I5854" t="str">
            <v>Gross</v>
          </cell>
          <cell r="O5854">
            <v>0.43533542840982725</v>
          </cell>
        </row>
        <row r="5855">
          <cell r="A5855" t="str">
            <v>L103</v>
          </cell>
          <cell r="I5855" t="str">
            <v>Net</v>
          </cell>
          <cell r="O5855">
            <v>0</v>
          </cell>
        </row>
        <row r="5856">
          <cell r="A5856" t="str">
            <v>L103</v>
          </cell>
          <cell r="I5856" t="str">
            <v>Net</v>
          </cell>
          <cell r="O5856">
            <v>1709693.4126237058</v>
          </cell>
        </row>
        <row r="5857">
          <cell r="A5857" t="str">
            <v>L103</v>
          </cell>
          <cell r="I5857" t="str">
            <v>Net</v>
          </cell>
          <cell r="O5857">
            <v>1645293.3701961476</v>
          </cell>
        </row>
        <row r="5858">
          <cell r="A5858" t="str">
            <v>L103</v>
          </cell>
          <cell r="I5858" t="str">
            <v>Net</v>
          </cell>
          <cell r="O5858">
            <v>1652243.1515989401</v>
          </cell>
        </row>
        <row r="5859">
          <cell r="A5859" t="str">
            <v>L103</v>
          </cell>
          <cell r="I5859" t="str">
            <v>Net</v>
          </cell>
          <cell r="O5859">
            <v>1574236.1882393037</v>
          </cell>
        </row>
        <row r="5860">
          <cell r="A5860" t="str">
            <v>L103</v>
          </cell>
          <cell r="I5860" t="str">
            <v>Net</v>
          </cell>
          <cell r="O5860">
            <v>1440110.0088270162</v>
          </cell>
        </row>
        <row r="5861">
          <cell r="A5861" t="str">
            <v>L103</v>
          </cell>
          <cell r="I5861" t="str">
            <v>Net</v>
          </cell>
          <cell r="O5861">
            <v>1359030.688115696</v>
          </cell>
        </row>
        <row r="5862">
          <cell r="A5862" t="str">
            <v>L103</v>
          </cell>
          <cell r="I5862" t="str">
            <v>Net</v>
          </cell>
          <cell r="O5862">
            <v>1320720.8906850265</v>
          </cell>
        </row>
        <row r="5863">
          <cell r="A5863" t="str">
            <v>L103</v>
          </cell>
          <cell r="I5863" t="str">
            <v>Net</v>
          </cell>
          <cell r="O5863">
            <v>1218425.3261925192</v>
          </cell>
        </row>
        <row r="5864">
          <cell r="A5864" t="str">
            <v>L103</v>
          </cell>
          <cell r="I5864" t="str">
            <v>Net</v>
          </cell>
          <cell r="O5864">
            <v>1158525.0079750181</v>
          </cell>
        </row>
        <row r="5865">
          <cell r="A5865" t="str">
            <v>L103</v>
          </cell>
          <cell r="I5865" t="str">
            <v>Net</v>
          </cell>
          <cell r="O5865">
            <v>1111834.0882823202</v>
          </cell>
        </row>
        <row r="5866">
          <cell r="A5866" t="str">
            <v>L103</v>
          </cell>
          <cell r="I5866" t="str">
            <v>Net</v>
          </cell>
          <cell r="O5866">
            <v>1063417.3387336731</v>
          </cell>
        </row>
        <row r="5867">
          <cell r="A5867" t="str">
            <v>L103</v>
          </cell>
          <cell r="I5867" t="str">
            <v>Net</v>
          </cell>
          <cell r="O5867">
            <v>1040730.5704597052</v>
          </cell>
        </row>
        <row r="5868">
          <cell r="A5868" t="str">
            <v>L103</v>
          </cell>
          <cell r="I5868" t="str">
            <v>Net</v>
          </cell>
          <cell r="O5868">
            <v>1025670.3915797318</v>
          </cell>
        </row>
        <row r="5869">
          <cell r="A5869" t="str">
            <v>L103</v>
          </cell>
          <cell r="I5869" t="str">
            <v>Net</v>
          </cell>
          <cell r="O5869">
            <v>1001144.2252891721</v>
          </cell>
        </row>
        <row r="5870">
          <cell r="A5870" t="str">
            <v>L103</v>
          </cell>
          <cell r="I5870" t="str">
            <v>Net</v>
          </cell>
          <cell r="O5870">
            <v>983134.56409741321</v>
          </cell>
        </row>
        <row r="5871">
          <cell r="A5871" t="str">
            <v>L103</v>
          </cell>
          <cell r="I5871" t="str">
            <v>Net</v>
          </cell>
          <cell r="O5871">
            <v>957602.93567153334</v>
          </cell>
        </row>
        <row r="5872">
          <cell r="A5872" t="str">
            <v>L103</v>
          </cell>
          <cell r="I5872" t="str">
            <v>Net</v>
          </cell>
          <cell r="O5872">
            <v>934168.96069675719</v>
          </cell>
        </row>
        <row r="5873">
          <cell r="A5873" t="str">
            <v>L103</v>
          </cell>
          <cell r="I5873" t="str">
            <v>Net</v>
          </cell>
          <cell r="O5873">
            <v>907814.31310045172</v>
          </cell>
        </row>
        <row r="5874">
          <cell r="A5874" t="str">
            <v>L103</v>
          </cell>
          <cell r="I5874" t="str">
            <v>Net</v>
          </cell>
          <cell r="O5874">
            <v>878764.0558662652</v>
          </cell>
        </row>
        <row r="5875">
          <cell r="A5875" t="str">
            <v>L103</v>
          </cell>
          <cell r="I5875" t="str">
            <v>Net</v>
          </cell>
          <cell r="O5875">
            <v>840126.8237910649</v>
          </cell>
        </row>
        <row r="5876">
          <cell r="A5876" t="str">
            <v>L103</v>
          </cell>
          <cell r="I5876" t="str">
            <v>Net</v>
          </cell>
          <cell r="O5876">
            <v>807051.79491597007</v>
          </cell>
        </row>
        <row r="5877">
          <cell r="A5877" t="str">
            <v>L103</v>
          </cell>
          <cell r="I5877" t="str">
            <v>Net</v>
          </cell>
          <cell r="O5877">
            <v>767318.72827987326</v>
          </cell>
        </row>
        <row r="5878">
          <cell r="A5878" t="str">
            <v>L103</v>
          </cell>
          <cell r="I5878" t="str">
            <v>Net</v>
          </cell>
          <cell r="O5878">
            <v>731085.50719239551</v>
          </cell>
        </row>
        <row r="5879">
          <cell r="A5879" t="str">
            <v>L103</v>
          </cell>
          <cell r="I5879" t="str">
            <v>Net</v>
          </cell>
          <cell r="O5879">
            <v>693300.79648424324</v>
          </cell>
        </row>
        <row r="5880">
          <cell r="A5880" t="str">
            <v>L103</v>
          </cell>
          <cell r="I5880" t="str">
            <v>Net</v>
          </cell>
          <cell r="O5880">
            <v>653944.63986975839</v>
          </cell>
        </row>
        <row r="5881">
          <cell r="A5881" t="str">
            <v>L103</v>
          </cell>
          <cell r="I5881" t="str">
            <v>Net</v>
          </cell>
          <cell r="O5881">
            <v>614845.32598476287</v>
          </cell>
        </row>
        <row r="5882">
          <cell r="A5882" t="str">
            <v>L103</v>
          </cell>
          <cell r="I5882" t="str">
            <v>Net</v>
          </cell>
          <cell r="O5882">
            <v>573544.45448371151</v>
          </cell>
        </row>
        <row r="5883">
          <cell r="A5883" t="str">
            <v>L103</v>
          </cell>
          <cell r="I5883" t="str">
            <v>Net</v>
          </cell>
          <cell r="O5883">
            <v>533018.40609976882</v>
          </cell>
        </row>
        <row r="5884">
          <cell r="A5884" t="str">
            <v>L103</v>
          </cell>
          <cell r="I5884" t="str">
            <v>Net</v>
          </cell>
          <cell r="O5884">
            <v>491146.3863768421</v>
          </cell>
        </row>
        <row r="5885">
          <cell r="A5885" t="str">
            <v>L103</v>
          </cell>
          <cell r="I5885" t="str">
            <v>Net</v>
          </cell>
          <cell r="O5885">
            <v>449658.07165420405</v>
          </cell>
        </row>
        <row r="5886">
          <cell r="A5886" t="str">
            <v>L103</v>
          </cell>
          <cell r="I5886" t="str">
            <v>Net</v>
          </cell>
          <cell r="O5886">
            <v>404042.21611563751</v>
          </cell>
        </row>
        <row r="5887">
          <cell r="A5887" t="str">
            <v>L103</v>
          </cell>
          <cell r="I5887" t="str">
            <v>Net</v>
          </cell>
          <cell r="O5887">
            <v>354984.05354585429</v>
          </cell>
        </row>
        <row r="5888">
          <cell r="A5888" t="str">
            <v>L103</v>
          </cell>
          <cell r="I5888" t="str">
            <v>Net</v>
          </cell>
          <cell r="O5888">
            <v>308727.32332123705</v>
          </cell>
        </row>
        <row r="5889">
          <cell r="A5889" t="str">
            <v>L103</v>
          </cell>
          <cell r="I5889" t="str">
            <v>Net</v>
          </cell>
          <cell r="O5889">
            <v>265457.8204273794</v>
          </cell>
        </row>
        <row r="5890">
          <cell r="A5890" t="str">
            <v>L103</v>
          </cell>
          <cell r="I5890" t="str">
            <v>Net</v>
          </cell>
          <cell r="O5890">
            <v>225816.595961232</v>
          </cell>
        </row>
        <row r="5891">
          <cell r="A5891" t="str">
            <v>L103</v>
          </cell>
          <cell r="I5891" t="str">
            <v>Net</v>
          </cell>
          <cell r="O5891">
            <v>190078.95635789656</v>
          </cell>
        </row>
        <row r="5892">
          <cell r="A5892" t="str">
            <v>L103</v>
          </cell>
          <cell r="I5892" t="str">
            <v>Net</v>
          </cell>
          <cell r="O5892">
            <v>158275.60809523668</v>
          </cell>
        </row>
        <row r="5893">
          <cell r="A5893" t="str">
            <v>L103</v>
          </cell>
          <cell r="I5893" t="str">
            <v>Net</v>
          </cell>
          <cell r="O5893">
            <v>130403.95498804255</v>
          </cell>
        </row>
        <row r="5894">
          <cell r="A5894" t="str">
            <v>L103</v>
          </cell>
          <cell r="I5894" t="str">
            <v>Net</v>
          </cell>
          <cell r="O5894">
            <v>106448.12978513358</v>
          </cell>
        </row>
        <row r="5895">
          <cell r="A5895" t="str">
            <v>L103</v>
          </cell>
          <cell r="I5895" t="str">
            <v>Net</v>
          </cell>
          <cell r="O5895">
            <v>86683.734522501851</v>
          </cell>
        </row>
        <row r="5896">
          <cell r="A5896" t="str">
            <v>L103</v>
          </cell>
          <cell r="I5896" t="str">
            <v>Net</v>
          </cell>
          <cell r="O5896">
            <v>70062.214019676598</v>
          </cell>
        </row>
        <row r="5897">
          <cell r="A5897" t="str">
            <v>L103</v>
          </cell>
          <cell r="I5897" t="str">
            <v>Net</v>
          </cell>
          <cell r="O5897">
            <v>56151.016457085272</v>
          </cell>
        </row>
        <row r="5898">
          <cell r="A5898" t="str">
            <v>L103</v>
          </cell>
          <cell r="I5898" t="str">
            <v>Net</v>
          </cell>
          <cell r="O5898">
            <v>44632.827189159187</v>
          </cell>
        </row>
        <row r="5899">
          <cell r="A5899" t="str">
            <v>L103</v>
          </cell>
          <cell r="I5899" t="str">
            <v>Net</v>
          </cell>
          <cell r="O5899">
            <v>35220.787429643431</v>
          </cell>
        </row>
        <row r="5900">
          <cell r="A5900" t="str">
            <v>L103</v>
          </cell>
          <cell r="I5900" t="str">
            <v>Net</v>
          </cell>
          <cell r="O5900">
            <v>27630.495524589856</v>
          </cell>
        </row>
        <row r="5901">
          <cell r="A5901" t="str">
            <v>L103</v>
          </cell>
          <cell r="I5901" t="str">
            <v>Net</v>
          </cell>
          <cell r="O5901">
            <v>21500.115879631161</v>
          </cell>
        </row>
        <row r="5902">
          <cell r="A5902" t="str">
            <v>L103</v>
          </cell>
          <cell r="I5902" t="str">
            <v>Net</v>
          </cell>
          <cell r="O5902">
            <v>16653.556011427969</v>
          </cell>
        </row>
        <row r="5903">
          <cell r="A5903" t="str">
            <v>L103</v>
          </cell>
          <cell r="I5903" t="str">
            <v>Net</v>
          </cell>
          <cell r="O5903">
            <v>12813.697046334504</v>
          </cell>
        </row>
        <row r="5904">
          <cell r="A5904" t="str">
            <v>L103</v>
          </cell>
          <cell r="I5904" t="str">
            <v>Net</v>
          </cell>
          <cell r="O5904">
            <v>9814.7900805922909</v>
          </cell>
        </row>
        <row r="5905">
          <cell r="A5905" t="str">
            <v>L103</v>
          </cell>
          <cell r="I5905" t="str">
            <v>Net</v>
          </cell>
          <cell r="O5905">
            <v>7485.9484186627933</v>
          </cell>
        </row>
        <row r="5906">
          <cell r="A5906" t="str">
            <v>L103</v>
          </cell>
          <cell r="I5906" t="str">
            <v>Net</v>
          </cell>
          <cell r="O5906">
            <v>5707.6959519114207</v>
          </cell>
        </row>
        <row r="5907">
          <cell r="A5907" t="str">
            <v>L103</v>
          </cell>
          <cell r="I5907" t="str">
            <v>Net</v>
          </cell>
          <cell r="O5907">
            <v>4335.2890186418372</v>
          </cell>
        </row>
        <row r="5908">
          <cell r="A5908" t="str">
            <v>L103</v>
          </cell>
          <cell r="I5908" t="str">
            <v>Net</v>
          </cell>
          <cell r="O5908">
            <v>3289.6190873787154</v>
          </cell>
        </row>
        <row r="5909">
          <cell r="A5909" t="str">
            <v>L103</v>
          </cell>
          <cell r="I5909" t="str">
            <v>Net</v>
          </cell>
          <cell r="O5909">
            <v>2484.2894226150552</v>
          </cell>
        </row>
        <row r="5910">
          <cell r="A5910" t="str">
            <v>L103</v>
          </cell>
          <cell r="I5910" t="str">
            <v>Net</v>
          </cell>
          <cell r="O5910">
            <v>1865.8704669230478</v>
          </cell>
        </row>
        <row r="5911">
          <cell r="A5911" t="str">
            <v>L103</v>
          </cell>
          <cell r="I5911" t="str">
            <v>Net</v>
          </cell>
          <cell r="O5911">
            <v>1391.6683966207072</v>
          </cell>
        </row>
        <row r="5912">
          <cell r="A5912" t="str">
            <v>L103</v>
          </cell>
          <cell r="I5912" t="str">
            <v>Net</v>
          </cell>
          <cell r="O5912">
            <v>1028.4810681720408</v>
          </cell>
        </row>
        <row r="5913">
          <cell r="A5913" t="str">
            <v>L103</v>
          </cell>
          <cell r="I5913" t="str">
            <v>Net</v>
          </cell>
          <cell r="O5913">
            <v>752.82431787653559</v>
          </cell>
        </row>
        <row r="5914">
          <cell r="A5914" t="str">
            <v>L103</v>
          </cell>
          <cell r="I5914" t="str">
            <v>Net</v>
          </cell>
          <cell r="O5914">
            <v>544.96588887210635</v>
          </cell>
        </row>
        <row r="5915">
          <cell r="A5915" t="str">
            <v>L103</v>
          </cell>
          <cell r="I5915" t="str">
            <v>Net</v>
          </cell>
          <cell r="O5915">
            <v>389.03555339854336</v>
          </cell>
        </row>
        <row r="5916">
          <cell r="A5916" t="str">
            <v>L103</v>
          </cell>
          <cell r="I5916" t="str">
            <v>Net</v>
          </cell>
          <cell r="O5916">
            <v>274.37353646574309</v>
          </cell>
        </row>
        <row r="5917">
          <cell r="A5917" t="str">
            <v>L103</v>
          </cell>
          <cell r="I5917" t="str">
            <v>Net</v>
          </cell>
          <cell r="O5917">
            <v>191.47646818665839</v>
          </cell>
        </row>
        <row r="5918">
          <cell r="A5918" t="str">
            <v>L103</v>
          </cell>
          <cell r="I5918" t="str">
            <v>Net</v>
          </cell>
          <cell r="O5918">
            <v>131.4129045185706</v>
          </cell>
        </row>
        <row r="5919">
          <cell r="A5919" t="str">
            <v>L103</v>
          </cell>
          <cell r="I5919" t="str">
            <v>Net</v>
          </cell>
          <cell r="O5919">
            <v>88.968403710702859</v>
          </cell>
        </row>
        <row r="5920">
          <cell r="A5920" t="str">
            <v>L103</v>
          </cell>
          <cell r="I5920" t="str">
            <v>Net</v>
          </cell>
          <cell r="O5920">
            <v>59.228123726233946</v>
          </cell>
        </row>
        <row r="5921">
          <cell r="A5921" t="str">
            <v>L103</v>
          </cell>
          <cell r="I5921" t="str">
            <v>Net</v>
          </cell>
          <cell r="O5921">
            <v>38.835534107721358</v>
          </cell>
        </row>
        <row r="5922">
          <cell r="A5922" t="str">
            <v>L103</v>
          </cell>
          <cell r="I5922" t="str">
            <v>Net</v>
          </cell>
          <cell r="O5922">
            <v>25.400874371710195</v>
          </cell>
        </row>
        <row r="5923">
          <cell r="A5923" t="str">
            <v>L103</v>
          </cell>
          <cell r="I5923" t="str">
            <v>Net</v>
          </cell>
          <cell r="O5923">
            <v>16.544454618303785</v>
          </cell>
        </row>
        <row r="5924">
          <cell r="A5924" t="str">
            <v>L103</v>
          </cell>
          <cell r="I5924" t="str">
            <v>Net</v>
          </cell>
          <cell r="O5924">
            <v>10.646187015311673</v>
          </cell>
        </row>
        <row r="5925">
          <cell r="A5925" t="str">
            <v>L103</v>
          </cell>
          <cell r="I5925" t="str">
            <v>Net</v>
          </cell>
          <cell r="O5925">
            <v>6.9442751247475449</v>
          </cell>
        </row>
        <row r="5926">
          <cell r="A5926" t="str">
            <v>L103</v>
          </cell>
          <cell r="I5926" t="str">
            <v>Net</v>
          </cell>
          <cell r="O5926">
            <v>4.4170127101198977</v>
          </cell>
        </row>
        <row r="5927">
          <cell r="A5927" t="str">
            <v>L103</v>
          </cell>
          <cell r="I5927" t="str">
            <v>Net</v>
          </cell>
          <cell r="O5927">
            <v>2.932589036551223</v>
          </cell>
        </row>
        <row r="5928">
          <cell r="A5928" t="str">
            <v>L103</v>
          </cell>
          <cell r="I5928" t="str">
            <v>Net</v>
          </cell>
          <cell r="O5928">
            <v>1.9582055874879625</v>
          </cell>
        </row>
        <row r="5929">
          <cell r="A5929" t="str">
            <v>L103</v>
          </cell>
          <cell r="I5929" t="str">
            <v>Net</v>
          </cell>
          <cell r="O5929">
            <v>1.3118047687977528</v>
          </cell>
        </row>
        <row r="5930">
          <cell r="A5930" t="str">
            <v>L103</v>
          </cell>
          <cell r="I5930" t="str">
            <v>Net</v>
          </cell>
          <cell r="O5930">
            <v>0.49020402675677138</v>
          </cell>
        </row>
        <row r="5931">
          <cell r="A5931" t="str">
            <v>L103</v>
          </cell>
          <cell r="I5931" t="str">
            <v>Net</v>
          </cell>
          <cell r="O5931">
            <v>0.3297175829021185</v>
          </cell>
        </row>
        <row r="5932">
          <cell r="A5932" t="str">
            <v>L103</v>
          </cell>
          <cell r="I5932" t="str">
            <v>PBM</v>
          </cell>
          <cell r="O5932">
            <v>0</v>
          </cell>
        </row>
        <row r="5933">
          <cell r="A5933" t="str">
            <v>L103</v>
          </cell>
          <cell r="I5933" t="str">
            <v>PBM</v>
          </cell>
          <cell r="O5933">
            <v>2302015.99893361</v>
          </cell>
        </row>
        <row r="5934">
          <cell r="A5934" t="str">
            <v>L103</v>
          </cell>
          <cell r="I5934" t="str">
            <v>PBM</v>
          </cell>
          <cell r="O5934">
            <v>2213459.299248917</v>
          </cell>
        </row>
        <row r="5935">
          <cell r="A5935" t="str">
            <v>L103</v>
          </cell>
          <cell r="I5935" t="str">
            <v>PBM</v>
          </cell>
          <cell r="O5935">
            <v>2211601.2876754906</v>
          </cell>
        </row>
        <row r="5936">
          <cell r="A5936" t="str">
            <v>L103</v>
          </cell>
          <cell r="I5936" t="str">
            <v>PBM</v>
          </cell>
          <cell r="O5936">
            <v>2099844.5624621427</v>
          </cell>
        </row>
        <row r="5937">
          <cell r="A5937" t="str">
            <v>L103</v>
          </cell>
          <cell r="I5937" t="str">
            <v>PBM</v>
          </cell>
          <cell r="O5937">
            <v>1921179.1417243704</v>
          </cell>
        </row>
        <row r="5938">
          <cell r="A5938" t="str">
            <v>L103</v>
          </cell>
          <cell r="I5938" t="str">
            <v>PBM</v>
          </cell>
          <cell r="O5938">
            <v>1800425.6128109756</v>
          </cell>
        </row>
        <row r="5939">
          <cell r="A5939" t="str">
            <v>L103</v>
          </cell>
          <cell r="I5939" t="str">
            <v>PBM</v>
          </cell>
          <cell r="O5939">
            <v>1741039.1601825191</v>
          </cell>
        </row>
        <row r="5940">
          <cell r="A5940" t="str">
            <v>L103</v>
          </cell>
          <cell r="I5940" t="str">
            <v>PBM</v>
          </cell>
          <cell r="O5940">
            <v>1603305.1832979282</v>
          </cell>
        </row>
        <row r="5941">
          <cell r="A5941" t="str">
            <v>L103</v>
          </cell>
          <cell r="I5941" t="str">
            <v>PBM</v>
          </cell>
          <cell r="O5941">
            <v>1517988.0523133511</v>
          </cell>
        </row>
        <row r="5942">
          <cell r="A5942" t="str">
            <v>L103</v>
          </cell>
          <cell r="I5942" t="str">
            <v>PBM</v>
          </cell>
          <cell r="O5942">
            <v>1446836.8066395095</v>
          </cell>
        </row>
        <row r="5943">
          <cell r="A5943" t="str">
            <v>L103</v>
          </cell>
          <cell r="I5943" t="str">
            <v>PBM</v>
          </cell>
          <cell r="O5943">
            <v>1376362.2607346247</v>
          </cell>
        </row>
        <row r="5944">
          <cell r="A5944" t="str">
            <v>L103</v>
          </cell>
          <cell r="I5944" t="str">
            <v>PBM</v>
          </cell>
          <cell r="O5944">
            <v>1338824.3650913995</v>
          </cell>
        </row>
        <row r="5945">
          <cell r="A5945" t="str">
            <v>L103</v>
          </cell>
          <cell r="I5945" t="str">
            <v>PBM</v>
          </cell>
          <cell r="O5945">
            <v>1312379.18420139</v>
          </cell>
        </row>
        <row r="5946">
          <cell r="A5946" t="str">
            <v>L103</v>
          </cell>
          <cell r="I5946" t="str">
            <v>PBM</v>
          </cell>
          <cell r="O5946">
            <v>1274592.8489659752</v>
          </cell>
        </row>
        <row r="5947">
          <cell r="A5947" t="str">
            <v>L103</v>
          </cell>
          <cell r="I5947" t="str">
            <v>PBM</v>
          </cell>
          <cell r="O5947">
            <v>1245956.0203819643</v>
          </cell>
        </row>
        <row r="5948">
          <cell r="A5948" t="str">
            <v>L103</v>
          </cell>
          <cell r="I5948" t="str">
            <v>PBM</v>
          </cell>
          <cell r="O5948">
            <v>1207155.6444873966</v>
          </cell>
        </row>
        <row r="5949">
          <cell r="A5949" t="str">
            <v>L103</v>
          </cell>
          <cell r="I5949" t="str">
            <v>PBM</v>
          </cell>
          <cell r="O5949">
            <v>1173018.1692713771</v>
          </cell>
        </row>
        <row r="5950">
          <cell r="A5950" t="str">
            <v>L103</v>
          </cell>
          <cell r="I5950" t="str">
            <v>PBM</v>
          </cell>
          <cell r="O5950">
            <v>1135783.9834271031</v>
          </cell>
        </row>
        <row r="5951">
          <cell r="A5951" t="str">
            <v>L103</v>
          </cell>
          <cell r="I5951" t="str">
            <v>PBM</v>
          </cell>
          <cell r="O5951">
            <v>1095523.8132094708</v>
          </cell>
        </row>
        <row r="5952">
          <cell r="A5952" t="str">
            <v>L103</v>
          </cell>
          <cell r="I5952" t="str">
            <v>PBM</v>
          </cell>
          <cell r="O5952">
            <v>1040691.24476393</v>
          </cell>
        </row>
        <row r="5953">
          <cell r="A5953" t="str">
            <v>L103</v>
          </cell>
          <cell r="I5953" t="str">
            <v>PBM</v>
          </cell>
          <cell r="O5953">
            <v>996618.29285175947</v>
          </cell>
        </row>
        <row r="5954">
          <cell r="A5954" t="str">
            <v>L103</v>
          </cell>
          <cell r="I5954" t="str">
            <v>PBM</v>
          </cell>
          <cell r="O5954">
            <v>943456.37897143734</v>
          </cell>
        </row>
        <row r="5955">
          <cell r="A5955" t="str">
            <v>L103</v>
          </cell>
          <cell r="I5955" t="str">
            <v>PBM</v>
          </cell>
          <cell r="O5955">
            <v>896550.34706852108</v>
          </cell>
        </row>
        <row r="5956">
          <cell r="A5956" t="str">
            <v>L103</v>
          </cell>
          <cell r="I5956" t="str">
            <v>PBM</v>
          </cell>
          <cell r="O5956">
            <v>848191.62869041227</v>
          </cell>
        </row>
        <row r="5957">
          <cell r="A5957" t="str">
            <v>L103</v>
          </cell>
          <cell r="I5957" t="str">
            <v>PBM</v>
          </cell>
          <cell r="O5957">
            <v>798393.41228393256</v>
          </cell>
        </row>
        <row r="5958">
          <cell r="A5958" t="str">
            <v>L103</v>
          </cell>
          <cell r="I5958" t="str">
            <v>PBM</v>
          </cell>
          <cell r="O5958">
            <v>749349.89186268824</v>
          </cell>
        </row>
        <row r="5959">
          <cell r="A5959" t="str">
            <v>L103</v>
          </cell>
          <cell r="I5959" t="str">
            <v>PBM</v>
          </cell>
          <cell r="O5959">
            <v>697983.40511842526</v>
          </cell>
        </row>
        <row r="5960">
          <cell r="A5960" t="str">
            <v>L103</v>
          </cell>
          <cell r="I5960" t="str">
            <v>PBM</v>
          </cell>
          <cell r="O5960">
            <v>647957.01213660056</v>
          </cell>
        </row>
        <row r="5961">
          <cell r="A5961" t="str">
            <v>L103</v>
          </cell>
          <cell r="I5961" t="str">
            <v>PBM</v>
          </cell>
          <cell r="O5961">
            <v>596583.3459775704</v>
          </cell>
        </row>
        <row r="5962">
          <cell r="A5962" t="str">
            <v>L103</v>
          </cell>
          <cell r="I5962" t="str">
            <v>PBM</v>
          </cell>
          <cell r="O5962">
            <v>545954.65822197509</v>
          </cell>
        </row>
        <row r="5963">
          <cell r="A5963" t="str">
            <v>L103</v>
          </cell>
          <cell r="I5963" t="str">
            <v>PBM</v>
          </cell>
          <cell r="O5963">
            <v>490591.16227574204</v>
          </cell>
        </row>
        <row r="5964">
          <cell r="A5964" t="str">
            <v>L103</v>
          </cell>
          <cell r="I5964" t="str">
            <v>PBM</v>
          </cell>
          <cell r="O5964">
            <v>431221.89549508994</v>
          </cell>
        </row>
        <row r="5965">
          <cell r="A5965" t="str">
            <v>L103</v>
          </cell>
          <cell r="I5965" t="str">
            <v>PBM</v>
          </cell>
          <cell r="O5965">
            <v>375280.24760786683</v>
          </cell>
        </row>
        <row r="5966">
          <cell r="A5966" t="str">
            <v>L103</v>
          </cell>
          <cell r="I5966" t="str">
            <v>PBM</v>
          </cell>
          <cell r="O5966">
            <v>323031.25609490927</v>
          </cell>
        </row>
        <row r="5967">
          <cell r="A5967" t="str">
            <v>L103</v>
          </cell>
          <cell r="I5967" t="str">
            <v>PBM</v>
          </cell>
          <cell r="O5967">
            <v>275174.29658651416</v>
          </cell>
        </row>
        <row r="5968">
          <cell r="A5968" t="str">
            <v>L103</v>
          </cell>
          <cell r="I5968" t="str">
            <v>PBM</v>
          </cell>
          <cell r="O5968">
            <v>232018.96327589874</v>
          </cell>
        </row>
        <row r="5969">
          <cell r="A5969" t="str">
            <v>L103</v>
          </cell>
          <cell r="I5969" t="str">
            <v>PBM</v>
          </cell>
          <cell r="O5969">
            <v>193605.40027631892</v>
          </cell>
        </row>
        <row r="5970">
          <cell r="A5970" t="str">
            <v>L103</v>
          </cell>
          <cell r="I5970" t="str">
            <v>PBM</v>
          </cell>
          <cell r="O5970">
            <v>159918.60325738761</v>
          </cell>
        </row>
        <row r="5971">
          <cell r="A5971" t="str">
            <v>L103</v>
          </cell>
          <cell r="I5971" t="str">
            <v>PBM</v>
          </cell>
          <cell r="O5971">
            <v>130910.87216116587</v>
          </cell>
        </row>
        <row r="5972">
          <cell r="A5972" t="str">
            <v>L103</v>
          </cell>
          <cell r="I5972" t="str">
            <v>PBM</v>
          </cell>
          <cell r="O5972">
            <v>106809.8855993366</v>
          </cell>
        </row>
        <row r="5973">
          <cell r="A5973" t="str">
            <v>L103</v>
          </cell>
          <cell r="I5973" t="str">
            <v>PBM</v>
          </cell>
          <cell r="O5973">
            <v>86508.477094290371</v>
          </cell>
        </row>
        <row r="5974">
          <cell r="A5974" t="str">
            <v>L103</v>
          </cell>
          <cell r="I5974" t="str">
            <v>PBM</v>
          </cell>
          <cell r="O5974">
            <v>69508.565830899024</v>
          </cell>
        </row>
        <row r="5975">
          <cell r="A5975" t="str">
            <v>L103</v>
          </cell>
          <cell r="I5975" t="str">
            <v>PBM</v>
          </cell>
          <cell r="O5975">
            <v>55423.93287504094</v>
          </cell>
        </row>
        <row r="5976">
          <cell r="A5976" t="str">
            <v>L103</v>
          </cell>
          <cell r="I5976" t="str">
            <v>PBM</v>
          </cell>
          <cell r="O5976">
            <v>43898.998901632462</v>
          </cell>
        </row>
        <row r="5977">
          <cell r="A5977" t="str">
            <v>L103</v>
          </cell>
          <cell r="I5977" t="str">
            <v>PBM</v>
          </cell>
          <cell r="O5977">
            <v>34582.888341360616</v>
          </cell>
        </row>
        <row r="5978">
          <cell r="A5978" t="str">
            <v>L103</v>
          </cell>
          <cell r="I5978" t="str">
            <v>PBM</v>
          </cell>
          <cell r="O5978">
            <v>27051.887664866848</v>
          </cell>
        </row>
        <row r="5979">
          <cell r="A5979" t="str">
            <v>L103</v>
          </cell>
          <cell r="I5979" t="str">
            <v>PBM</v>
          </cell>
          <cell r="O5979">
            <v>21074.20043720453</v>
          </cell>
        </row>
        <row r="5980">
          <cell r="A5980" t="str">
            <v>L103</v>
          </cell>
          <cell r="I5980" t="str">
            <v>PBM</v>
          </cell>
          <cell r="O5980">
            <v>16323.871377026177</v>
          </cell>
        </row>
        <row r="5981">
          <cell r="A5981" t="str">
            <v>L103</v>
          </cell>
          <cell r="I5981" t="str">
            <v>PBM</v>
          </cell>
          <cell r="O5981">
            <v>12593.459622705583</v>
          </cell>
        </row>
        <row r="5982">
          <cell r="A5982" t="str">
            <v>L103</v>
          </cell>
          <cell r="I5982" t="str">
            <v>PBM</v>
          </cell>
          <cell r="O5982">
            <v>9677.6941818923533</v>
          </cell>
        </row>
        <row r="5983">
          <cell r="A5983" t="str">
            <v>L103</v>
          </cell>
          <cell r="I5983" t="str">
            <v>PBM</v>
          </cell>
          <cell r="O5983">
            <v>7428.9451728801378</v>
          </cell>
        </row>
        <row r="5984">
          <cell r="A5984" t="str">
            <v>L103</v>
          </cell>
          <cell r="I5984" t="str">
            <v>PBM</v>
          </cell>
          <cell r="O5984">
            <v>5679.7035698117179</v>
          </cell>
        </row>
        <row r="5985">
          <cell r="A5985" t="str">
            <v>L103</v>
          </cell>
          <cell r="I5985" t="str">
            <v>PBM</v>
          </cell>
          <cell r="O5985">
            <v>4332.8034129212374</v>
          </cell>
        </row>
        <row r="5986">
          <cell r="A5986" t="str">
            <v>L103</v>
          </cell>
          <cell r="I5986" t="str">
            <v>PBM</v>
          </cell>
          <cell r="O5986">
            <v>3287.3890124136478</v>
          </cell>
        </row>
        <row r="5987">
          <cell r="A5987" t="str">
            <v>L103</v>
          </cell>
          <cell r="I5987" t="str">
            <v>PBM</v>
          </cell>
          <cell r="O5987">
            <v>2478.6160387674463</v>
          </cell>
        </row>
        <row r="5988">
          <cell r="A5988" t="str">
            <v>L103</v>
          </cell>
          <cell r="I5988" t="str">
            <v>PBM</v>
          </cell>
          <cell r="O5988">
            <v>1854.3912515754689</v>
          </cell>
        </row>
        <row r="5989">
          <cell r="A5989" t="str">
            <v>L103</v>
          </cell>
          <cell r="I5989" t="str">
            <v>PBM</v>
          </cell>
          <cell r="O5989">
            <v>1373.8816020627171</v>
          </cell>
        </row>
        <row r="5990">
          <cell r="A5990" t="str">
            <v>L103</v>
          </cell>
          <cell r="I5990" t="str">
            <v>PBM</v>
          </cell>
          <cell r="O5990">
            <v>1007.5137479939557</v>
          </cell>
        </row>
        <row r="5991">
          <cell r="A5991" t="str">
            <v>L103</v>
          </cell>
          <cell r="I5991" t="str">
            <v>PBM</v>
          </cell>
          <cell r="O5991">
            <v>730.24205542270056</v>
          </cell>
        </row>
        <row r="5992">
          <cell r="A5992" t="str">
            <v>L103</v>
          </cell>
          <cell r="I5992" t="str">
            <v>PBM</v>
          </cell>
          <cell r="O5992">
            <v>521.81306891640736</v>
          </cell>
        </row>
        <row r="5993">
          <cell r="A5993" t="str">
            <v>L103</v>
          </cell>
          <cell r="I5993" t="str">
            <v>PBM</v>
          </cell>
          <cell r="O5993">
            <v>368.22663683542953</v>
          </cell>
        </row>
        <row r="5994">
          <cell r="A5994" t="str">
            <v>L103</v>
          </cell>
          <cell r="I5994" t="str">
            <v>PBM</v>
          </cell>
          <cell r="O5994">
            <v>256.99381263641538</v>
          </cell>
        </row>
        <row r="5995">
          <cell r="A5995" t="str">
            <v>L103</v>
          </cell>
          <cell r="I5995" t="str">
            <v>PBM</v>
          </cell>
          <cell r="O5995">
            <v>176.44512816852662</v>
          </cell>
        </row>
        <row r="5996">
          <cell r="A5996" t="str">
            <v>L103</v>
          </cell>
          <cell r="I5996" t="str">
            <v>PBM</v>
          </cell>
          <cell r="O5996">
            <v>119.47303563133578</v>
          </cell>
        </row>
        <row r="5997">
          <cell r="A5997" t="str">
            <v>L103</v>
          </cell>
          <cell r="I5997" t="str">
            <v>PBM</v>
          </cell>
          <cell r="O5997">
            <v>79.565307849833417</v>
          </cell>
        </row>
        <row r="5998">
          <cell r="A5998" t="str">
            <v>L103</v>
          </cell>
          <cell r="I5998" t="str">
            <v>PBM</v>
          </cell>
          <cell r="O5998">
            <v>52.217002986771917</v>
          </cell>
        </row>
        <row r="5999">
          <cell r="A5999" t="str">
            <v>L103</v>
          </cell>
          <cell r="I5999" t="str">
            <v>PBM</v>
          </cell>
          <cell r="O5999">
            <v>34.142137218032929</v>
          </cell>
        </row>
        <row r="6000">
          <cell r="A6000" t="str">
            <v>L103</v>
          </cell>
          <cell r="I6000" t="str">
            <v>PBM</v>
          </cell>
          <cell r="O6000">
            <v>22.224256456209041</v>
          </cell>
        </row>
        <row r="6001">
          <cell r="A6001" t="str">
            <v>L103</v>
          </cell>
          <cell r="I6001" t="str">
            <v>PBM</v>
          </cell>
          <cell r="O6001">
            <v>14.300045655334371</v>
          </cell>
        </row>
        <row r="6002">
          <cell r="A6002" t="str">
            <v>L103</v>
          </cell>
          <cell r="I6002" t="str">
            <v>PBM</v>
          </cell>
          <cell r="O6002">
            <v>9.3200303865505543</v>
          </cell>
        </row>
        <row r="6003">
          <cell r="A6003" t="str">
            <v>L103</v>
          </cell>
          <cell r="I6003" t="str">
            <v>PBM</v>
          </cell>
          <cell r="O6003">
            <v>5.9214533536975784</v>
          </cell>
        </row>
        <row r="6004">
          <cell r="A6004" t="str">
            <v>L103</v>
          </cell>
          <cell r="I6004" t="str">
            <v>PBM</v>
          </cell>
          <cell r="O6004">
            <v>3.9258712163474172</v>
          </cell>
        </row>
        <row r="6005">
          <cell r="A6005" t="str">
            <v>L103</v>
          </cell>
          <cell r="I6005" t="str">
            <v>PBM</v>
          </cell>
          <cell r="O6005">
            <v>2.6177572527923143</v>
          </cell>
        </row>
        <row r="6006">
          <cell r="A6006" t="str">
            <v>L103</v>
          </cell>
          <cell r="I6006" t="str">
            <v>PBM</v>
          </cell>
          <cell r="O6006">
            <v>1.7512070908067412</v>
          </cell>
        </row>
        <row r="6007">
          <cell r="A6007" t="str">
            <v>L103</v>
          </cell>
          <cell r="I6007" t="str">
            <v>PBM</v>
          </cell>
          <cell r="O6007">
            <v>0.64805787383646241</v>
          </cell>
        </row>
        <row r="6008">
          <cell r="A6008" t="str">
            <v>L103</v>
          </cell>
          <cell r="I6008" t="str">
            <v>PBM</v>
          </cell>
          <cell r="O6008">
            <v>0.43533542840982725</v>
          </cell>
        </row>
        <row r="6009">
          <cell r="A6009" t="str">
            <v>L103</v>
          </cell>
          <cell r="I6009" t="str">
            <v>APBO Net</v>
          </cell>
          <cell r="O6009">
            <v>0</v>
          </cell>
        </row>
        <row r="6010">
          <cell r="A6010" t="str">
            <v>L103</v>
          </cell>
          <cell r="I6010" t="str">
            <v>APBO Net</v>
          </cell>
          <cell r="O6010">
            <v>920731.01202172076</v>
          </cell>
        </row>
        <row r="6011">
          <cell r="A6011" t="str">
            <v>L103</v>
          </cell>
          <cell r="I6011" t="str">
            <v>APBO Net</v>
          </cell>
          <cell r="O6011">
            <v>851103.21628293896</v>
          </cell>
        </row>
        <row r="6012">
          <cell r="A6012" t="str">
            <v>L103</v>
          </cell>
          <cell r="I6012" t="str">
            <v>APBO Net</v>
          </cell>
          <cell r="O6012">
            <v>776076.26282691793</v>
          </cell>
        </row>
        <row r="6013">
          <cell r="A6013" t="str">
            <v>L103</v>
          </cell>
          <cell r="I6013" t="str">
            <v>APBO Net</v>
          </cell>
          <cell r="O6013">
            <v>688193.77222032205</v>
          </cell>
        </row>
        <row r="6014">
          <cell r="A6014" t="str">
            <v>L103</v>
          </cell>
          <cell r="I6014" t="str">
            <v>APBO Net</v>
          </cell>
          <cell r="O6014">
            <v>612156.01502834051</v>
          </cell>
        </row>
        <row r="6015">
          <cell r="A6015" t="str">
            <v>L103</v>
          </cell>
          <cell r="I6015" t="str">
            <v>APBO Net</v>
          </cell>
          <cell r="O6015">
            <v>525387.9907650816</v>
          </cell>
        </row>
        <row r="6016">
          <cell r="A6016" t="str">
            <v>L103</v>
          </cell>
          <cell r="I6016" t="str">
            <v>APBO Net</v>
          </cell>
          <cell r="O6016">
            <v>462743.49560655217</v>
          </cell>
        </row>
        <row r="6017">
          <cell r="A6017" t="str">
            <v>L103</v>
          </cell>
          <cell r="I6017" t="str">
            <v>APBO Net</v>
          </cell>
          <cell r="O6017">
            <v>398038.96068207186</v>
          </cell>
        </row>
        <row r="6018">
          <cell r="A6018" t="str">
            <v>L103</v>
          </cell>
          <cell r="I6018" t="str">
            <v>APBO Net</v>
          </cell>
          <cell r="O6018">
            <v>355166.86005510058</v>
          </cell>
        </row>
        <row r="6019">
          <cell r="A6019" t="str">
            <v>L103</v>
          </cell>
          <cell r="I6019" t="str">
            <v>APBO Net</v>
          </cell>
          <cell r="O6019">
            <v>323673.80407234124</v>
          </cell>
        </row>
        <row r="6020">
          <cell r="A6020" t="str">
            <v>L103</v>
          </cell>
          <cell r="I6020" t="str">
            <v>APBO Net</v>
          </cell>
          <cell r="O6020">
            <v>293754.60099113663</v>
          </cell>
        </row>
        <row r="6021">
          <cell r="A6021" t="str">
            <v>L103</v>
          </cell>
          <cell r="I6021" t="str">
            <v>APBO Net</v>
          </cell>
          <cell r="O6021">
            <v>266599.7860966372</v>
          </cell>
        </row>
        <row r="6022">
          <cell r="A6022" t="str">
            <v>L103</v>
          </cell>
          <cell r="I6022" t="str">
            <v>APBO Net</v>
          </cell>
          <cell r="O6022">
            <v>243487.82484270135</v>
          </cell>
        </row>
        <row r="6023">
          <cell r="A6023" t="str">
            <v>L103</v>
          </cell>
          <cell r="I6023" t="str">
            <v>APBO Net</v>
          </cell>
          <cell r="O6023">
            <v>220393.6531677006</v>
          </cell>
        </row>
        <row r="6024">
          <cell r="A6024" t="str">
            <v>L103</v>
          </cell>
          <cell r="I6024" t="str">
            <v>APBO Net</v>
          </cell>
          <cell r="O6024">
            <v>196561.6621196568</v>
          </cell>
        </row>
        <row r="6025">
          <cell r="A6025" t="str">
            <v>L103</v>
          </cell>
          <cell r="I6025" t="str">
            <v>APBO Net</v>
          </cell>
          <cell r="O6025">
            <v>176915.02483265719</v>
          </cell>
        </row>
        <row r="6026">
          <cell r="A6026" t="str">
            <v>L103</v>
          </cell>
          <cell r="I6026" t="str">
            <v>APBO Net</v>
          </cell>
          <cell r="O6026">
            <v>159078.05533925767</v>
          </cell>
        </row>
        <row r="6027">
          <cell r="A6027" t="str">
            <v>L103</v>
          </cell>
          <cell r="I6027" t="str">
            <v>APBO Net</v>
          </cell>
          <cell r="O6027">
            <v>140588.10571363708</v>
          </cell>
        </row>
        <row r="6028">
          <cell r="A6028" t="str">
            <v>L103</v>
          </cell>
          <cell r="I6028" t="str">
            <v>APBO Net</v>
          </cell>
          <cell r="O6028">
            <v>124462.3354204895</v>
          </cell>
        </row>
        <row r="6029">
          <cell r="A6029" t="str">
            <v>L103</v>
          </cell>
          <cell r="I6029" t="str">
            <v>APBO Net</v>
          </cell>
          <cell r="O6029">
            <v>110998.49385442983</v>
          </cell>
        </row>
        <row r="6030">
          <cell r="A6030" t="str">
            <v>L103</v>
          </cell>
          <cell r="I6030" t="str">
            <v>APBO Net</v>
          </cell>
          <cell r="O6030">
            <v>98746.850872527517</v>
          </cell>
        </row>
        <row r="6031">
          <cell r="A6031" t="str">
            <v>L103</v>
          </cell>
          <cell r="I6031" t="str">
            <v>APBO Net</v>
          </cell>
          <cell r="O6031">
            <v>88274.718315898936</v>
          </cell>
        </row>
        <row r="6032">
          <cell r="A6032" t="str">
            <v>L103</v>
          </cell>
          <cell r="I6032" t="str">
            <v>APBO Net</v>
          </cell>
          <cell r="O6032">
            <v>78867.015818989763</v>
          </cell>
        </row>
        <row r="6033">
          <cell r="A6033" t="str">
            <v>L103</v>
          </cell>
          <cell r="I6033" t="str">
            <v>APBO Net</v>
          </cell>
          <cell r="O6033">
            <v>70270.603569125975</v>
          </cell>
        </row>
        <row r="6034">
          <cell r="A6034" t="str">
            <v>L103</v>
          </cell>
          <cell r="I6034" t="str">
            <v>APBO Net</v>
          </cell>
          <cell r="O6034">
            <v>63053.638725198667</v>
          </cell>
        </row>
        <row r="6035">
          <cell r="A6035" t="str">
            <v>L103</v>
          </cell>
          <cell r="I6035" t="str">
            <v>APBO Net</v>
          </cell>
          <cell r="O6035">
            <v>55965.985535723186</v>
          </cell>
        </row>
        <row r="6036">
          <cell r="A6036" t="str">
            <v>L103</v>
          </cell>
          <cell r="I6036" t="str">
            <v>APBO Net</v>
          </cell>
          <cell r="O6036">
            <v>49392.145700802037</v>
          </cell>
        </row>
        <row r="6037">
          <cell r="A6037" t="str">
            <v>L103</v>
          </cell>
          <cell r="I6037" t="str">
            <v>APBO Net</v>
          </cell>
          <cell r="O6037">
            <v>43550.081368576597</v>
          </cell>
        </row>
        <row r="6038">
          <cell r="A6038" t="str">
            <v>L103</v>
          </cell>
          <cell r="I6038" t="str">
            <v>APBO Net</v>
          </cell>
          <cell r="O6038">
            <v>37783.099100735257</v>
          </cell>
        </row>
        <row r="6039">
          <cell r="A6039" t="str">
            <v>L103</v>
          </cell>
          <cell r="I6039" t="str">
            <v>APBO Net</v>
          </cell>
          <cell r="O6039">
            <v>32983.367844483662</v>
          </cell>
        </row>
        <row r="6040">
          <cell r="A6040" t="str">
            <v>L103</v>
          </cell>
          <cell r="I6040" t="str">
            <v>APBO Net</v>
          </cell>
          <cell r="O6040">
            <v>28356.395747636903</v>
          </cell>
        </row>
        <row r="6041">
          <cell r="A6041" t="str">
            <v>L103</v>
          </cell>
          <cell r="I6041" t="str">
            <v>APBO Net</v>
          </cell>
          <cell r="O6041">
            <v>23911.727368396561</v>
          </cell>
        </row>
        <row r="6042">
          <cell r="A6042" t="str">
            <v>L103</v>
          </cell>
          <cell r="I6042" t="str">
            <v>APBO Net</v>
          </cell>
          <cell r="O6042">
            <v>19997.093839904464</v>
          </cell>
        </row>
        <row r="6043">
          <cell r="A6043" t="str">
            <v>L103</v>
          </cell>
          <cell r="I6043" t="str">
            <v>APBO Net</v>
          </cell>
          <cell r="O6043">
            <v>16590.007336103776</v>
          </cell>
        </row>
        <row r="6044">
          <cell r="A6044" t="str">
            <v>L103</v>
          </cell>
          <cell r="I6044" t="str">
            <v>APBO Net</v>
          </cell>
          <cell r="O6044">
            <v>13649.623164771887</v>
          </cell>
        </row>
        <row r="6045">
          <cell r="A6045" t="str">
            <v>L103</v>
          </cell>
          <cell r="I6045" t="str">
            <v>APBO Net</v>
          </cell>
          <cell r="O6045">
            <v>11144.820051639044</v>
          </cell>
        </row>
        <row r="6046">
          <cell r="A6046" t="str">
            <v>L103</v>
          </cell>
          <cell r="I6046" t="str">
            <v>APBO Net</v>
          </cell>
          <cell r="O6046">
            <v>9030.5312431399088</v>
          </cell>
        </row>
        <row r="6047">
          <cell r="A6047" t="str">
            <v>L103</v>
          </cell>
          <cell r="I6047" t="str">
            <v>APBO Net</v>
          </cell>
          <cell r="O6047">
            <v>7266.6121936526106</v>
          </cell>
        </row>
        <row r="6048">
          <cell r="A6048" t="str">
            <v>L103</v>
          </cell>
          <cell r="I6048" t="str">
            <v>APBO Net</v>
          </cell>
          <cell r="O6048">
            <v>5806.7764244277587</v>
          </cell>
        </row>
        <row r="6049">
          <cell r="A6049" t="str">
            <v>L103</v>
          </cell>
          <cell r="I6049" t="str">
            <v>APBO Net</v>
          </cell>
          <cell r="O6049">
            <v>4612.2844309442135</v>
          </cell>
        </row>
        <row r="6050">
          <cell r="A6050" t="str">
            <v>L103</v>
          </cell>
          <cell r="I6050" t="str">
            <v>APBO Net</v>
          </cell>
          <cell r="O6050">
            <v>3642.0787435950597</v>
          </cell>
        </row>
        <row r="6051">
          <cell r="A6051" t="str">
            <v>L103</v>
          </cell>
          <cell r="I6051" t="str">
            <v>APBO Net</v>
          </cell>
          <cell r="O6051">
            <v>2860.7797455286059</v>
          </cell>
        </row>
        <row r="6052">
          <cell r="A6052" t="str">
            <v>L103</v>
          </cell>
          <cell r="I6052" t="str">
            <v>APBO Net</v>
          </cell>
          <cell r="O6052">
            <v>2235.4999890709632</v>
          </cell>
        </row>
        <row r="6053">
          <cell r="A6053" t="str">
            <v>L103</v>
          </cell>
          <cell r="I6053" t="str">
            <v>APBO Net</v>
          </cell>
          <cell r="O6053">
            <v>1738.2826329965726</v>
          </cell>
        </row>
        <row r="6054">
          <cell r="A6054" t="str">
            <v>L103</v>
          </cell>
          <cell r="I6054" t="str">
            <v>APBO Net</v>
          </cell>
          <cell r="O6054">
            <v>1344.8879038265229</v>
          </cell>
        </row>
        <row r="6055">
          <cell r="A6055" t="str">
            <v>L103</v>
          </cell>
          <cell r="I6055" t="str">
            <v>APBO Net</v>
          </cell>
          <cell r="O6055">
            <v>1034.8505303927047</v>
          </cell>
        </row>
        <row r="6056">
          <cell r="A6056" t="str">
            <v>L103</v>
          </cell>
          <cell r="I6056" t="str">
            <v>APBO Net</v>
          </cell>
          <cell r="O6056">
            <v>791.63874629857162</v>
          </cell>
        </row>
        <row r="6057">
          <cell r="A6057" t="str">
            <v>L103</v>
          </cell>
          <cell r="I6057" t="str">
            <v>APBO Net</v>
          </cell>
          <cell r="O6057">
            <v>601.63125502082494</v>
          </cell>
        </row>
        <row r="6058">
          <cell r="A6058" t="str">
            <v>L103</v>
          </cell>
          <cell r="I6058" t="str">
            <v>APBO Net</v>
          </cell>
          <cell r="O6058">
            <v>453.79241792285484</v>
          </cell>
        </row>
        <row r="6059">
          <cell r="A6059" t="str">
            <v>L103</v>
          </cell>
          <cell r="I6059" t="str">
            <v>APBO Net</v>
          </cell>
          <cell r="O6059">
            <v>339.44640048481671</v>
          </cell>
        </row>
        <row r="6060">
          <cell r="A6060" t="str">
            <v>L103</v>
          </cell>
          <cell r="I6060" t="str">
            <v>APBO Net</v>
          </cell>
          <cell r="O6060">
            <v>251.55794197108941</v>
          </cell>
        </row>
        <row r="6061">
          <cell r="A6061" t="str">
            <v>L103</v>
          </cell>
          <cell r="I6061" t="str">
            <v>APBO Net</v>
          </cell>
          <cell r="O6061">
            <v>184.49371226736974</v>
          </cell>
        </row>
        <row r="6062">
          <cell r="A6062" t="str">
            <v>L103</v>
          </cell>
          <cell r="I6062" t="str">
            <v>APBO Net</v>
          </cell>
          <cell r="O6062">
            <v>133.78886980059951</v>
          </cell>
        </row>
        <row r="6063">
          <cell r="A6063" t="str">
            <v>L103</v>
          </cell>
          <cell r="I6063" t="str">
            <v>APBO Net</v>
          </cell>
          <cell r="O6063">
            <v>95.887621143028241</v>
          </cell>
        </row>
        <row r="6064">
          <cell r="A6064" t="str">
            <v>L103</v>
          </cell>
          <cell r="I6064" t="str">
            <v>APBO Net</v>
          </cell>
          <cell r="O6064">
            <v>67.850720451106895</v>
          </cell>
        </row>
        <row r="6065">
          <cell r="A6065" t="str">
            <v>L103</v>
          </cell>
          <cell r="I6065" t="str">
            <v>APBO Net</v>
          </cell>
          <cell r="O6065">
            <v>47.36849337980712</v>
          </cell>
        </row>
        <row r="6066">
          <cell r="A6066" t="str">
            <v>L103</v>
          </cell>
          <cell r="I6066" t="str">
            <v>APBO Net</v>
          </cell>
          <cell r="O6066">
            <v>32.618434687051888</v>
          </cell>
        </row>
        <row r="6067">
          <cell r="A6067" t="str">
            <v>L103</v>
          </cell>
          <cell r="I6067" t="str">
            <v>APBO Net</v>
          </cell>
          <cell r="O6067">
            <v>22.151691838178881</v>
          </cell>
        </row>
        <row r="6068">
          <cell r="A6068" t="str">
            <v>L103</v>
          </cell>
          <cell r="I6068" t="str">
            <v>APBO Net</v>
          </cell>
          <cell r="O6068">
            <v>14.817285810230345</v>
          </cell>
        </row>
        <row r="6069">
          <cell r="A6069" t="str">
            <v>L103</v>
          </cell>
          <cell r="I6069" t="str">
            <v>APBO Net</v>
          </cell>
          <cell r="O6069">
            <v>9.7737712122781613</v>
          </cell>
        </row>
        <row r="6070">
          <cell r="A6070" t="str">
            <v>L103</v>
          </cell>
          <cell r="I6070" t="str">
            <v>APBO Net</v>
          </cell>
          <cell r="O6070">
            <v>6.3429471285733667</v>
          </cell>
        </row>
        <row r="6071">
          <cell r="A6071" t="str">
            <v>L103</v>
          </cell>
          <cell r="I6071" t="str">
            <v>APBO Net</v>
          </cell>
          <cell r="O6071">
            <v>4.0700252215726946</v>
          </cell>
        </row>
        <row r="6072">
          <cell r="A6072" t="str">
            <v>L103</v>
          </cell>
          <cell r="I6072" t="str">
            <v>APBO Net</v>
          </cell>
          <cell r="O6072">
            <v>2.5684326982946617</v>
          </cell>
        </row>
        <row r="6073">
          <cell r="A6073" t="str">
            <v>L103</v>
          </cell>
          <cell r="I6073" t="str">
            <v>APBO Net</v>
          </cell>
          <cell r="O6073">
            <v>1.6054160183882085</v>
          </cell>
        </row>
        <row r="6074">
          <cell r="A6074" t="str">
            <v>L103</v>
          </cell>
          <cell r="I6074" t="str">
            <v>APBO Net</v>
          </cell>
          <cell r="O6074">
            <v>0.99723512079283028</v>
          </cell>
        </row>
        <row r="6075">
          <cell r="A6075" t="str">
            <v>L103</v>
          </cell>
          <cell r="I6075" t="str">
            <v>APBO Net</v>
          </cell>
          <cell r="O6075">
            <v>0.61542167369087974</v>
          </cell>
        </row>
        <row r="6076">
          <cell r="A6076" t="str">
            <v>L103</v>
          </cell>
          <cell r="I6076" t="str">
            <v>APBO Net</v>
          </cell>
          <cell r="O6076">
            <v>0.37668957175841833</v>
          </cell>
        </row>
        <row r="6077">
          <cell r="A6077" t="str">
            <v>L103</v>
          </cell>
          <cell r="I6077" t="str">
            <v>APBO Net</v>
          </cell>
          <cell r="O6077">
            <v>0.23206199448292214</v>
          </cell>
        </row>
        <row r="6078">
          <cell r="A6078" t="str">
            <v>L103</v>
          </cell>
          <cell r="I6078" t="str">
            <v>APBO Net</v>
          </cell>
          <cell r="O6078">
            <v>0.14136187365934219</v>
          </cell>
        </row>
        <row r="6079">
          <cell r="A6079" t="str">
            <v>L103</v>
          </cell>
          <cell r="I6079" t="str">
            <v>APBO Net</v>
          </cell>
          <cell r="O6079">
            <v>8.4248698144718706E-2</v>
          </cell>
        </row>
        <row r="6080">
          <cell r="A6080" t="str">
            <v>L103</v>
          </cell>
          <cell r="I6080" t="str">
            <v>APBO Net</v>
          </cell>
          <cell r="O6080">
            <v>5.0398595224967091E-2</v>
          </cell>
        </row>
        <row r="6081">
          <cell r="A6081" t="str">
            <v>L103</v>
          </cell>
          <cell r="I6081" t="str">
            <v>APBO Net</v>
          </cell>
          <cell r="O6081">
            <v>3.0977008988461344E-2</v>
          </cell>
        </row>
        <row r="6082">
          <cell r="A6082" t="str">
            <v>L103</v>
          </cell>
          <cell r="I6082" t="str">
            <v>APBO Net</v>
          </cell>
          <cell r="O6082">
            <v>1.4745218001353229E-2</v>
          </cell>
        </row>
        <row r="6083">
          <cell r="A6083" t="str">
            <v>L103</v>
          </cell>
          <cell r="I6083" t="str">
            <v>APBO Net</v>
          </cell>
          <cell r="O6083">
            <v>6.9958849809870606E-3</v>
          </cell>
        </row>
        <row r="6084">
          <cell r="A6084" t="str">
            <v>L103</v>
          </cell>
          <cell r="I6084" t="str">
            <v>APBO Net</v>
          </cell>
          <cell r="O6084">
            <v>2.4171351277542702E-3</v>
          </cell>
        </row>
        <row r="6085">
          <cell r="A6085" t="str">
            <v>L103</v>
          </cell>
          <cell r="I6085" t="str">
            <v>Gross</v>
          </cell>
          <cell r="O6085">
            <v>0</v>
          </cell>
        </row>
        <row r="6086">
          <cell r="A6086" t="str">
            <v>L103</v>
          </cell>
          <cell r="I6086" t="str">
            <v>Gross</v>
          </cell>
          <cell r="O6086">
            <v>920731.01202172076</v>
          </cell>
        </row>
        <row r="6087">
          <cell r="A6087" t="str">
            <v>L103</v>
          </cell>
          <cell r="I6087" t="str">
            <v>Gross</v>
          </cell>
          <cell r="O6087">
            <v>851103.21628293896</v>
          </cell>
        </row>
        <row r="6088">
          <cell r="A6088" t="str">
            <v>L103</v>
          </cell>
          <cell r="I6088" t="str">
            <v>Gross</v>
          </cell>
          <cell r="O6088">
            <v>776076.26282691793</v>
          </cell>
        </row>
        <row r="6089">
          <cell r="A6089" t="str">
            <v>L103</v>
          </cell>
          <cell r="I6089" t="str">
            <v>Gross</v>
          </cell>
          <cell r="O6089">
            <v>688193.77222032205</v>
          </cell>
        </row>
        <row r="6090">
          <cell r="A6090" t="str">
            <v>L103</v>
          </cell>
          <cell r="I6090" t="str">
            <v>Gross</v>
          </cell>
          <cell r="O6090">
            <v>612156.01502834051</v>
          </cell>
        </row>
        <row r="6091">
          <cell r="A6091" t="str">
            <v>L103</v>
          </cell>
          <cell r="I6091" t="str">
            <v>Gross</v>
          </cell>
          <cell r="O6091">
            <v>525387.9907650816</v>
          </cell>
        </row>
        <row r="6092">
          <cell r="A6092" t="str">
            <v>L103</v>
          </cell>
          <cell r="I6092" t="str">
            <v>Gross</v>
          </cell>
          <cell r="O6092">
            <v>462743.49560655217</v>
          </cell>
        </row>
        <row r="6093">
          <cell r="A6093" t="str">
            <v>L103</v>
          </cell>
          <cell r="I6093" t="str">
            <v>Gross</v>
          </cell>
          <cell r="O6093">
            <v>398038.96068207186</v>
          </cell>
        </row>
        <row r="6094">
          <cell r="A6094" t="str">
            <v>L103</v>
          </cell>
          <cell r="I6094" t="str">
            <v>Gross</v>
          </cell>
          <cell r="O6094">
            <v>355166.86005510058</v>
          </cell>
        </row>
        <row r="6095">
          <cell r="A6095" t="str">
            <v>L103</v>
          </cell>
          <cell r="I6095" t="str">
            <v>Gross</v>
          </cell>
          <cell r="O6095">
            <v>323673.80407234124</v>
          </cell>
        </row>
        <row r="6096">
          <cell r="A6096" t="str">
            <v>L103</v>
          </cell>
          <cell r="I6096" t="str">
            <v>Gross</v>
          </cell>
          <cell r="O6096">
            <v>293754.60099113663</v>
          </cell>
        </row>
        <row r="6097">
          <cell r="A6097" t="str">
            <v>L103</v>
          </cell>
          <cell r="I6097" t="str">
            <v>Gross</v>
          </cell>
          <cell r="O6097">
            <v>266599.7860966372</v>
          </cell>
        </row>
        <row r="6098">
          <cell r="A6098" t="str">
            <v>L103</v>
          </cell>
          <cell r="I6098" t="str">
            <v>Gross</v>
          </cell>
          <cell r="O6098">
            <v>243487.82484270135</v>
          </cell>
        </row>
        <row r="6099">
          <cell r="A6099" t="str">
            <v>L103</v>
          </cell>
          <cell r="I6099" t="str">
            <v>Gross</v>
          </cell>
          <cell r="O6099">
            <v>220393.6531677006</v>
          </cell>
        </row>
        <row r="6100">
          <cell r="A6100" t="str">
            <v>L103</v>
          </cell>
          <cell r="I6100" t="str">
            <v>Gross</v>
          </cell>
          <cell r="O6100">
            <v>196561.6621196568</v>
          </cell>
        </row>
        <row r="6101">
          <cell r="A6101" t="str">
            <v>L103</v>
          </cell>
          <cell r="I6101" t="str">
            <v>Gross</v>
          </cell>
          <cell r="O6101">
            <v>176915.02483265719</v>
          </cell>
        </row>
        <row r="6102">
          <cell r="A6102" t="str">
            <v>L103</v>
          </cell>
          <cell r="I6102" t="str">
            <v>Gross</v>
          </cell>
          <cell r="O6102">
            <v>159078.05533925767</v>
          </cell>
        </row>
        <row r="6103">
          <cell r="A6103" t="str">
            <v>L103</v>
          </cell>
          <cell r="I6103" t="str">
            <v>Gross</v>
          </cell>
          <cell r="O6103">
            <v>140588.10571363708</v>
          </cell>
        </row>
        <row r="6104">
          <cell r="A6104" t="str">
            <v>L103</v>
          </cell>
          <cell r="I6104" t="str">
            <v>Gross</v>
          </cell>
          <cell r="O6104">
            <v>124462.3354204895</v>
          </cell>
        </row>
        <row r="6105">
          <cell r="A6105" t="str">
            <v>L103</v>
          </cell>
          <cell r="I6105" t="str">
            <v>Gross</v>
          </cell>
          <cell r="O6105">
            <v>110998.49385442983</v>
          </cell>
        </row>
        <row r="6106">
          <cell r="A6106" t="str">
            <v>L103</v>
          </cell>
          <cell r="I6106" t="str">
            <v>Gross</v>
          </cell>
          <cell r="O6106">
            <v>98746.850872527517</v>
          </cell>
        </row>
        <row r="6107">
          <cell r="A6107" t="str">
            <v>L103</v>
          </cell>
          <cell r="I6107" t="str">
            <v>Gross</v>
          </cell>
          <cell r="O6107">
            <v>88274.718315898936</v>
          </cell>
        </row>
        <row r="6108">
          <cell r="A6108" t="str">
            <v>L103</v>
          </cell>
          <cell r="I6108" t="str">
            <v>Gross</v>
          </cell>
          <cell r="O6108">
            <v>78867.015818989763</v>
          </cell>
        </row>
        <row r="6109">
          <cell r="A6109" t="str">
            <v>L103</v>
          </cell>
          <cell r="I6109" t="str">
            <v>Gross</v>
          </cell>
          <cell r="O6109">
            <v>70270.603569125975</v>
          </cell>
        </row>
        <row r="6110">
          <cell r="A6110" t="str">
            <v>L103</v>
          </cell>
          <cell r="I6110" t="str">
            <v>Gross</v>
          </cell>
          <cell r="O6110">
            <v>63053.638725198667</v>
          </cell>
        </row>
        <row r="6111">
          <cell r="A6111" t="str">
            <v>L103</v>
          </cell>
          <cell r="I6111" t="str">
            <v>Gross</v>
          </cell>
          <cell r="O6111">
            <v>55965.985535723186</v>
          </cell>
        </row>
        <row r="6112">
          <cell r="A6112" t="str">
            <v>L103</v>
          </cell>
          <cell r="I6112" t="str">
            <v>Gross</v>
          </cell>
          <cell r="O6112">
            <v>49392.145700802037</v>
          </cell>
        </row>
        <row r="6113">
          <cell r="A6113" t="str">
            <v>L103</v>
          </cell>
          <cell r="I6113" t="str">
            <v>Gross</v>
          </cell>
          <cell r="O6113">
            <v>43550.081368576597</v>
          </cell>
        </row>
        <row r="6114">
          <cell r="A6114" t="str">
            <v>L103</v>
          </cell>
          <cell r="I6114" t="str">
            <v>Gross</v>
          </cell>
          <cell r="O6114">
            <v>37783.099100735257</v>
          </cell>
        </row>
        <row r="6115">
          <cell r="A6115" t="str">
            <v>L103</v>
          </cell>
          <cell r="I6115" t="str">
            <v>Gross</v>
          </cell>
          <cell r="O6115">
            <v>32983.367844483662</v>
          </cell>
        </row>
        <row r="6116">
          <cell r="A6116" t="str">
            <v>L103</v>
          </cell>
          <cell r="I6116" t="str">
            <v>Gross</v>
          </cell>
          <cell r="O6116">
            <v>28356.395747636903</v>
          </cell>
        </row>
        <row r="6117">
          <cell r="A6117" t="str">
            <v>L103</v>
          </cell>
          <cell r="I6117" t="str">
            <v>Gross</v>
          </cell>
          <cell r="O6117">
            <v>23911.727368396561</v>
          </cell>
        </row>
        <row r="6118">
          <cell r="A6118" t="str">
            <v>L103</v>
          </cell>
          <cell r="I6118" t="str">
            <v>Gross</v>
          </cell>
          <cell r="O6118">
            <v>19997.093839904464</v>
          </cell>
        </row>
        <row r="6119">
          <cell r="A6119" t="str">
            <v>L103</v>
          </cell>
          <cell r="I6119" t="str">
            <v>Gross</v>
          </cell>
          <cell r="O6119">
            <v>16590.007336103776</v>
          </cell>
        </row>
        <row r="6120">
          <cell r="A6120" t="str">
            <v>L103</v>
          </cell>
          <cell r="I6120" t="str">
            <v>Gross</v>
          </cell>
          <cell r="O6120">
            <v>13649.623164771887</v>
          </cell>
        </row>
        <row r="6121">
          <cell r="A6121" t="str">
            <v>L103</v>
          </cell>
          <cell r="I6121" t="str">
            <v>Gross</v>
          </cell>
          <cell r="O6121">
            <v>11144.820051639044</v>
          </cell>
        </row>
        <row r="6122">
          <cell r="A6122" t="str">
            <v>L103</v>
          </cell>
          <cell r="I6122" t="str">
            <v>Gross</v>
          </cell>
          <cell r="O6122">
            <v>9030.5312431399088</v>
          </cell>
        </row>
        <row r="6123">
          <cell r="A6123" t="str">
            <v>L103</v>
          </cell>
          <cell r="I6123" t="str">
            <v>Gross</v>
          </cell>
          <cell r="O6123">
            <v>7266.6121936526106</v>
          </cell>
        </row>
        <row r="6124">
          <cell r="A6124" t="str">
            <v>L103</v>
          </cell>
          <cell r="I6124" t="str">
            <v>Gross</v>
          </cell>
          <cell r="O6124">
            <v>5806.7764244277587</v>
          </cell>
        </row>
        <row r="6125">
          <cell r="A6125" t="str">
            <v>L103</v>
          </cell>
          <cell r="I6125" t="str">
            <v>Gross</v>
          </cell>
          <cell r="O6125">
            <v>4612.2844309442135</v>
          </cell>
        </row>
        <row r="6126">
          <cell r="A6126" t="str">
            <v>L103</v>
          </cell>
          <cell r="I6126" t="str">
            <v>Gross</v>
          </cell>
          <cell r="O6126">
            <v>3642.0787435950597</v>
          </cell>
        </row>
        <row r="6127">
          <cell r="A6127" t="str">
            <v>L103</v>
          </cell>
          <cell r="I6127" t="str">
            <v>Gross</v>
          </cell>
          <cell r="O6127">
            <v>2860.7797455286059</v>
          </cell>
        </row>
        <row r="6128">
          <cell r="A6128" t="str">
            <v>L103</v>
          </cell>
          <cell r="I6128" t="str">
            <v>Gross</v>
          </cell>
          <cell r="O6128">
            <v>2235.4999890709632</v>
          </cell>
        </row>
        <row r="6129">
          <cell r="A6129" t="str">
            <v>L103</v>
          </cell>
          <cell r="I6129" t="str">
            <v>Gross</v>
          </cell>
          <cell r="O6129">
            <v>1738.2826329965726</v>
          </cell>
        </row>
        <row r="6130">
          <cell r="A6130" t="str">
            <v>L103</v>
          </cell>
          <cell r="I6130" t="str">
            <v>Gross</v>
          </cell>
          <cell r="O6130">
            <v>1344.8879038265229</v>
          </cell>
        </row>
        <row r="6131">
          <cell r="A6131" t="str">
            <v>L103</v>
          </cell>
          <cell r="I6131" t="str">
            <v>Gross</v>
          </cell>
          <cell r="O6131">
            <v>1034.8505303927047</v>
          </cell>
        </row>
        <row r="6132">
          <cell r="A6132" t="str">
            <v>L103</v>
          </cell>
          <cell r="I6132" t="str">
            <v>Gross</v>
          </cell>
          <cell r="O6132">
            <v>791.63874629857162</v>
          </cell>
        </row>
        <row r="6133">
          <cell r="A6133" t="str">
            <v>L103</v>
          </cell>
          <cell r="I6133" t="str">
            <v>Gross</v>
          </cell>
          <cell r="O6133">
            <v>601.63125502082494</v>
          </cell>
        </row>
        <row r="6134">
          <cell r="A6134" t="str">
            <v>L103</v>
          </cell>
          <cell r="I6134" t="str">
            <v>Gross</v>
          </cell>
          <cell r="O6134">
            <v>453.79241792285484</v>
          </cell>
        </row>
        <row r="6135">
          <cell r="A6135" t="str">
            <v>L103</v>
          </cell>
          <cell r="I6135" t="str">
            <v>Gross</v>
          </cell>
          <cell r="O6135">
            <v>339.44640048481671</v>
          </cell>
        </row>
        <row r="6136">
          <cell r="A6136" t="str">
            <v>L103</v>
          </cell>
          <cell r="I6136" t="str">
            <v>Gross</v>
          </cell>
          <cell r="O6136">
            <v>251.55794197108941</v>
          </cell>
        </row>
        <row r="6137">
          <cell r="A6137" t="str">
            <v>L103</v>
          </cell>
          <cell r="I6137" t="str">
            <v>Gross</v>
          </cell>
          <cell r="O6137">
            <v>184.49371226736974</v>
          </cell>
        </row>
        <row r="6138">
          <cell r="A6138" t="str">
            <v>L103</v>
          </cell>
          <cell r="I6138" t="str">
            <v>Gross</v>
          </cell>
          <cell r="O6138">
            <v>133.78886980059951</v>
          </cell>
        </row>
        <row r="6139">
          <cell r="A6139" t="str">
            <v>L103</v>
          </cell>
          <cell r="I6139" t="str">
            <v>Gross</v>
          </cell>
          <cell r="O6139">
            <v>95.887621143028241</v>
          </cell>
        </row>
        <row r="6140">
          <cell r="A6140" t="str">
            <v>L103</v>
          </cell>
          <cell r="I6140" t="str">
            <v>Gross</v>
          </cell>
          <cell r="O6140">
            <v>67.850720451106895</v>
          </cell>
        </row>
        <row r="6141">
          <cell r="A6141" t="str">
            <v>L103</v>
          </cell>
          <cell r="I6141" t="str">
            <v>Gross</v>
          </cell>
          <cell r="O6141">
            <v>47.36849337980712</v>
          </cell>
        </row>
        <row r="6142">
          <cell r="A6142" t="str">
            <v>L103</v>
          </cell>
          <cell r="I6142" t="str">
            <v>Gross</v>
          </cell>
          <cell r="O6142">
            <v>32.618434687051888</v>
          </cell>
        </row>
        <row r="6143">
          <cell r="A6143" t="str">
            <v>L103</v>
          </cell>
          <cell r="I6143" t="str">
            <v>Gross</v>
          </cell>
          <cell r="O6143">
            <v>22.151691838178881</v>
          </cell>
        </row>
        <row r="6144">
          <cell r="A6144" t="str">
            <v>L103</v>
          </cell>
          <cell r="I6144" t="str">
            <v>Gross</v>
          </cell>
          <cell r="O6144">
            <v>14.817285810230345</v>
          </cell>
        </row>
        <row r="6145">
          <cell r="A6145" t="str">
            <v>L103</v>
          </cell>
          <cell r="I6145" t="str">
            <v>Gross</v>
          </cell>
          <cell r="O6145">
            <v>9.7737712122781613</v>
          </cell>
        </row>
        <row r="6146">
          <cell r="A6146" t="str">
            <v>L103</v>
          </cell>
          <cell r="I6146" t="str">
            <v>Gross</v>
          </cell>
          <cell r="O6146">
            <v>6.3429471285733667</v>
          </cell>
        </row>
        <row r="6147">
          <cell r="A6147" t="str">
            <v>L103</v>
          </cell>
          <cell r="I6147" t="str">
            <v>Gross</v>
          </cell>
          <cell r="O6147">
            <v>4.0700252215726946</v>
          </cell>
        </row>
        <row r="6148">
          <cell r="A6148" t="str">
            <v>L103</v>
          </cell>
          <cell r="I6148" t="str">
            <v>Gross</v>
          </cell>
          <cell r="O6148">
            <v>2.5684326982946617</v>
          </cell>
        </row>
        <row r="6149">
          <cell r="A6149" t="str">
            <v>L103</v>
          </cell>
          <cell r="I6149" t="str">
            <v>Gross</v>
          </cell>
          <cell r="O6149">
            <v>1.6054160183882085</v>
          </cell>
        </row>
        <row r="6150">
          <cell r="A6150" t="str">
            <v>L103</v>
          </cell>
          <cell r="I6150" t="str">
            <v>Gross</v>
          </cell>
          <cell r="O6150">
            <v>0.99723512079283028</v>
          </cell>
        </row>
        <row r="6151">
          <cell r="A6151" t="str">
            <v>L103</v>
          </cell>
          <cell r="I6151" t="str">
            <v>Gross</v>
          </cell>
          <cell r="O6151">
            <v>0.61542167369087974</v>
          </cell>
        </row>
        <row r="6152">
          <cell r="A6152" t="str">
            <v>L103</v>
          </cell>
          <cell r="I6152" t="str">
            <v>Gross</v>
          </cell>
          <cell r="O6152">
            <v>0.37668957175841833</v>
          </cell>
        </row>
        <row r="6153">
          <cell r="A6153" t="str">
            <v>L103</v>
          </cell>
          <cell r="I6153" t="str">
            <v>Gross</v>
          </cell>
          <cell r="O6153">
            <v>0.23206199448292214</v>
          </cell>
        </row>
        <row r="6154">
          <cell r="A6154" t="str">
            <v>L103</v>
          </cell>
          <cell r="I6154" t="str">
            <v>Gross</v>
          </cell>
          <cell r="O6154">
            <v>0.14136187365934219</v>
          </cell>
        </row>
        <row r="6155">
          <cell r="A6155" t="str">
            <v>L103</v>
          </cell>
          <cell r="I6155" t="str">
            <v>Gross</v>
          </cell>
          <cell r="O6155">
            <v>8.4248698144718706E-2</v>
          </cell>
        </row>
        <row r="6156">
          <cell r="A6156" t="str">
            <v>L103</v>
          </cell>
          <cell r="I6156" t="str">
            <v>Gross</v>
          </cell>
          <cell r="O6156">
            <v>5.0398595224967091E-2</v>
          </cell>
        </row>
        <row r="6157">
          <cell r="A6157" t="str">
            <v>L103</v>
          </cell>
          <cell r="I6157" t="str">
            <v>Gross</v>
          </cell>
          <cell r="O6157">
            <v>3.0977008988461344E-2</v>
          </cell>
        </row>
        <row r="6158">
          <cell r="A6158" t="str">
            <v>L103</v>
          </cell>
          <cell r="I6158" t="str">
            <v>Gross</v>
          </cell>
          <cell r="O6158">
            <v>1.4745218001353229E-2</v>
          </cell>
        </row>
        <row r="6159">
          <cell r="A6159" t="str">
            <v>L103</v>
          </cell>
          <cell r="I6159" t="str">
            <v>Gross</v>
          </cell>
          <cell r="O6159">
            <v>6.9958849809870606E-3</v>
          </cell>
        </row>
        <row r="6160">
          <cell r="A6160" t="str">
            <v>L103</v>
          </cell>
          <cell r="I6160" t="str">
            <v>Gross</v>
          </cell>
          <cell r="O6160">
            <v>2.4171351277542702E-3</v>
          </cell>
        </row>
        <row r="6161">
          <cell r="A6161" t="str">
            <v>L103</v>
          </cell>
          <cell r="I6161" t="str">
            <v>Net</v>
          </cell>
          <cell r="O6161">
            <v>0</v>
          </cell>
        </row>
        <row r="6162">
          <cell r="A6162" t="str">
            <v>L103</v>
          </cell>
          <cell r="I6162" t="str">
            <v>Net</v>
          </cell>
          <cell r="O6162">
            <v>920731.01202172076</v>
          </cell>
        </row>
        <row r="6163">
          <cell r="A6163" t="str">
            <v>L103</v>
          </cell>
          <cell r="I6163" t="str">
            <v>Net</v>
          </cell>
          <cell r="O6163">
            <v>851103.21628293896</v>
          </cell>
        </row>
        <row r="6164">
          <cell r="A6164" t="str">
            <v>L103</v>
          </cell>
          <cell r="I6164" t="str">
            <v>Net</v>
          </cell>
          <cell r="O6164">
            <v>776076.26282691793</v>
          </cell>
        </row>
        <row r="6165">
          <cell r="A6165" t="str">
            <v>L103</v>
          </cell>
          <cell r="I6165" t="str">
            <v>Net</v>
          </cell>
          <cell r="O6165">
            <v>688193.77222032205</v>
          </cell>
        </row>
        <row r="6166">
          <cell r="A6166" t="str">
            <v>L103</v>
          </cell>
          <cell r="I6166" t="str">
            <v>Net</v>
          </cell>
          <cell r="O6166">
            <v>612156.01502834051</v>
          </cell>
        </row>
        <row r="6167">
          <cell r="A6167" t="str">
            <v>L103</v>
          </cell>
          <cell r="I6167" t="str">
            <v>Net</v>
          </cell>
          <cell r="O6167">
            <v>525387.9907650816</v>
          </cell>
        </row>
        <row r="6168">
          <cell r="A6168" t="str">
            <v>L103</v>
          </cell>
          <cell r="I6168" t="str">
            <v>Net</v>
          </cell>
          <cell r="O6168">
            <v>462743.49560655217</v>
          </cell>
        </row>
        <row r="6169">
          <cell r="A6169" t="str">
            <v>L103</v>
          </cell>
          <cell r="I6169" t="str">
            <v>Net</v>
          </cell>
          <cell r="O6169">
            <v>398038.96068207186</v>
          </cell>
        </row>
        <row r="6170">
          <cell r="A6170" t="str">
            <v>L103</v>
          </cell>
          <cell r="I6170" t="str">
            <v>Net</v>
          </cell>
          <cell r="O6170">
            <v>355166.86005510058</v>
          </cell>
        </row>
        <row r="6171">
          <cell r="A6171" t="str">
            <v>L103</v>
          </cell>
          <cell r="I6171" t="str">
            <v>Net</v>
          </cell>
          <cell r="O6171">
            <v>323673.80407234124</v>
          </cell>
        </row>
        <row r="6172">
          <cell r="A6172" t="str">
            <v>L103</v>
          </cell>
          <cell r="I6172" t="str">
            <v>Net</v>
          </cell>
          <cell r="O6172">
            <v>293754.60099113663</v>
          </cell>
        </row>
        <row r="6173">
          <cell r="A6173" t="str">
            <v>L103</v>
          </cell>
          <cell r="I6173" t="str">
            <v>Net</v>
          </cell>
          <cell r="O6173">
            <v>266599.7860966372</v>
          </cell>
        </row>
        <row r="6174">
          <cell r="A6174" t="str">
            <v>L103</v>
          </cell>
          <cell r="I6174" t="str">
            <v>Net</v>
          </cell>
          <cell r="O6174">
            <v>243487.82484270135</v>
          </cell>
        </row>
        <row r="6175">
          <cell r="A6175" t="str">
            <v>L103</v>
          </cell>
          <cell r="I6175" t="str">
            <v>Net</v>
          </cell>
          <cell r="O6175">
            <v>220393.6531677006</v>
          </cell>
        </row>
        <row r="6176">
          <cell r="A6176" t="str">
            <v>L103</v>
          </cell>
          <cell r="I6176" t="str">
            <v>Net</v>
          </cell>
          <cell r="O6176">
            <v>196561.6621196568</v>
          </cell>
        </row>
        <row r="6177">
          <cell r="A6177" t="str">
            <v>L103</v>
          </cell>
          <cell r="I6177" t="str">
            <v>Net</v>
          </cell>
          <cell r="O6177">
            <v>176915.02483265719</v>
          </cell>
        </row>
        <row r="6178">
          <cell r="A6178" t="str">
            <v>L103</v>
          </cell>
          <cell r="I6178" t="str">
            <v>Net</v>
          </cell>
          <cell r="O6178">
            <v>159078.05533925767</v>
          </cell>
        </row>
        <row r="6179">
          <cell r="A6179" t="str">
            <v>L103</v>
          </cell>
          <cell r="I6179" t="str">
            <v>Net</v>
          </cell>
          <cell r="O6179">
            <v>140588.10571363708</v>
          </cell>
        </row>
        <row r="6180">
          <cell r="A6180" t="str">
            <v>L103</v>
          </cell>
          <cell r="I6180" t="str">
            <v>Net</v>
          </cell>
          <cell r="O6180">
            <v>124462.3354204895</v>
          </cell>
        </row>
        <row r="6181">
          <cell r="A6181" t="str">
            <v>L103</v>
          </cell>
          <cell r="I6181" t="str">
            <v>Net</v>
          </cell>
          <cell r="O6181">
            <v>110998.49385442983</v>
          </cell>
        </row>
        <row r="6182">
          <cell r="A6182" t="str">
            <v>L103</v>
          </cell>
          <cell r="I6182" t="str">
            <v>Net</v>
          </cell>
          <cell r="O6182">
            <v>98746.850872527517</v>
          </cell>
        </row>
        <row r="6183">
          <cell r="A6183" t="str">
            <v>L103</v>
          </cell>
          <cell r="I6183" t="str">
            <v>Net</v>
          </cell>
          <cell r="O6183">
            <v>88274.718315898936</v>
          </cell>
        </row>
        <row r="6184">
          <cell r="A6184" t="str">
            <v>L103</v>
          </cell>
          <cell r="I6184" t="str">
            <v>Net</v>
          </cell>
          <cell r="O6184">
            <v>78867.015818989763</v>
          </cell>
        </row>
        <row r="6185">
          <cell r="A6185" t="str">
            <v>L103</v>
          </cell>
          <cell r="I6185" t="str">
            <v>Net</v>
          </cell>
          <cell r="O6185">
            <v>70270.603569125975</v>
          </cell>
        </row>
        <row r="6186">
          <cell r="A6186" t="str">
            <v>L103</v>
          </cell>
          <cell r="I6186" t="str">
            <v>Net</v>
          </cell>
          <cell r="O6186">
            <v>63053.638725198667</v>
          </cell>
        </row>
        <row r="6187">
          <cell r="A6187" t="str">
            <v>L103</v>
          </cell>
          <cell r="I6187" t="str">
            <v>Net</v>
          </cell>
          <cell r="O6187">
            <v>55965.985535723186</v>
          </cell>
        </row>
        <row r="6188">
          <cell r="A6188" t="str">
            <v>L103</v>
          </cell>
          <cell r="I6188" t="str">
            <v>Net</v>
          </cell>
          <cell r="O6188">
            <v>49392.145700802037</v>
          </cell>
        </row>
        <row r="6189">
          <cell r="A6189" t="str">
            <v>L103</v>
          </cell>
          <cell r="I6189" t="str">
            <v>Net</v>
          </cell>
          <cell r="O6189">
            <v>43550.081368576597</v>
          </cell>
        </row>
        <row r="6190">
          <cell r="A6190" t="str">
            <v>L103</v>
          </cell>
          <cell r="I6190" t="str">
            <v>Net</v>
          </cell>
          <cell r="O6190">
            <v>37783.099100735257</v>
          </cell>
        </row>
        <row r="6191">
          <cell r="A6191" t="str">
            <v>L103</v>
          </cell>
          <cell r="I6191" t="str">
            <v>Net</v>
          </cell>
          <cell r="O6191">
            <v>32983.367844483662</v>
          </cell>
        </row>
        <row r="6192">
          <cell r="A6192" t="str">
            <v>L103</v>
          </cell>
          <cell r="I6192" t="str">
            <v>Net</v>
          </cell>
          <cell r="O6192">
            <v>28356.395747636903</v>
          </cell>
        </row>
        <row r="6193">
          <cell r="A6193" t="str">
            <v>L103</v>
          </cell>
          <cell r="I6193" t="str">
            <v>Net</v>
          </cell>
          <cell r="O6193">
            <v>23911.727368396561</v>
          </cell>
        </row>
        <row r="6194">
          <cell r="A6194" t="str">
            <v>L103</v>
          </cell>
          <cell r="I6194" t="str">
            <v>Net</v>
          </cell>
          <cell r="O6194">
            <v>19997.093839904464</v>
          </cell>
        </row>
        <row r="6195">
          <cell r="A6195" t="str">
            <v>L103</v>
          </cell>
          <cell r="I6195" t="str">
            <v>Net</v>
          </cell>
          <cell r="O6195">
            <v>16590.007336103776</v>
          </cell>
        </row>
        <row r="6196">
          <cell r="A6196" t="str">
            <v>L103</v>
          </cell>
          <cell r="I6196" t="str">
            <v>Net</v>
          </cell>
          <cell r="O6196">
            <v>13649.623164771887</v>
          </cell>
        </row>
        <row r="6197">
          <cell r="A6197" t="str">
            <v>L103</v>
          </cell>
          <cell r="I6197" t="str">
            <v>Net</v>
          </cell>
          <cell r="O6197">
            <v>11144.820051639044</v>
          </cell>
        </row>
        <row r="6198">
          <cell r="A6198" t="str">
            <v>L103</v>
          </cell>
          <cell r="I6198" t="str">
            <v>Net</v>
          </cell>
          <cell r="O6198">
            <v>9030.5312431399088</v>
          </cell>
        </row>
        <row r="6199">
          <cell r="A6199" t="str">
            <v>L103</v>
          </cell>
          <cell r="I6199" t="str">
            <v>Net</v>
          </cell>
          <cell r="O6199">
            <v>7266.6121936526106</v>
          </cell>
        </row>
        <row r="6200">
          <cell r="A6200" t="str">
            <v>L103</v>
          </cell>
          <cell r="I6200" t="str">
            <v>Net</v>
          </cell>
          <cell r="O6200">
            <v>5806.7764244277587</v>
          </cell>
        </row>
        <row r="6201">
          <cell r="A6201" t="str">
            <v>L103</v>
          </cell>
          <cell r="I6201" t="str">
            <v>Net</v>
          </cell>
          <cell r="O6201">
            <v>4612.2844309442135</v>
          </cell>
        </row>
        <row r="6202">
          <cell r="A6202" t="str">
            <v>L103</v>
          </cell>
          <cell r="I6202" t="str">
            <v>Net</v>
          </cell>
          <cell r="O6202">
            <v>3642.0787435950597</v>
          </cell>
        </row>
        <row r="6203">
          <cell r="A6203" t="str">
            <v>L103</v>
          </cell>
          <cell r="I6203" t="str">
            <v>Net</v>
          </cell>
          <cell r="O6203">
            <v>2860.7797455286059</v>
          </cell>
        </row>
        <row r="6204">
          <cell r="A6204" t="str">
            <v>L103</v>
          </cell>
          <cell r="I6204" t="str">
            <v>Net</v>
          </cell>
          <cell r="O6204">
            <v>2235.4999890709632</v>
          </cell>
        </row>
        <row r="6205">
          <cell r="A6205" t="str">
            <v>L103</v>
          </cell>
          <cell r="I6205" t="str">
            <v>Net</v>
          </cell>
          <cell r="O6205">
            <v>1738.2826329965726</v>
          </cell>
        </row>
        <row r="6206">
          <cell r="A6206" t="str">
            <v>L103</v>
          </cell>
          <cell r="I6206" t="str">
            <v>Net</v>
          </cell>
          <cell r="O6206">
            <v>1344.8879038265229</v>
          </cell>
        </row>
        <row r="6207">
          <cell r="A6207" t="str">
            <v>L103</v>
          </cell>
          <cell r="I6207" t="str">
            <v>Net</v>
          </cell>
          <cell r="O6207">
            <v>1034.8505303927047</v>
          </cell>
        </row>
        <row r="6208">
          <cell r="A6208" t="str">
            <v>L103</v>
          </cell>
          <cell r="I6208" t="str">
            <v>Net</v>
          </cell>
          <cell r="O6208">
            <v>791.63874629857162</v>
          </cell>
        </row>
        <row r="6209">
          <cell r="A6209" t="str">
            <v>L103</v>
          </cell>
          <cell r="I6209" t="str">
            <v>Net</v>
          </cell>
          <cell r="O6209">
            <v>601.63125502082494</v>
          </cell>
        </row>
        <row r="6210">
          <cell r="A6210" t="str">
            <v>L103</v>
          </cell>
          <cell r="I6210" t="str">
            <v>Net</v>
          </cell>
          <cell r="O6210">
            <v>453.79241792285484</v>
          </cell>
        </row>
        <row r="6211">
          <cell r="A6211" t="str">
            <v>L103</v>
          </cell>
          <cell r="I6211" t="str">
            <v>Net</v>
          </cell>
          <cell r="O6211">
            <v>339.44640048481671</v>
          </cell>
        </row>
        <row r="6212">
          <cell r="A6212" t="str">
            <v>L103</v>
          </cell>
          <cell r="I6212" t="str">
            <v>Net</v>
          </cell>
          <cell r="O6212">
            <v>251.55794197108941</v>
          </cell>
        </row>
        <row r="6213">
          <cell r="A6213" t="str">
            <v>L103</v>
          </cell>
          <cell r="I6213" t="str">
            <v>Net</v>
          </cell>
          <cell r="O6213">
            <v>184.49371226736974</v>
          </cell>
        </row>
        <row r="6214">
          <cell r="A6214" t="str">
            <v>L103</v>
          </cell>
          <cell r="I6214" t="str">
            <v>Net</v>
          </cell>
          <cell r="O6214">
            <v>133.78886980059951</v>
          </cell>
        </row>
        <row r="6215">
          <cell r="A6215" t="str">
            <v>L103</v>
          </cell>
          <cell r="I6215" t="str">
            <v>Net</v>
          </cell>
          <cell r="O6215">
            <v>95.887621143028241</v>
          </cell>
        </row>
        <row r="6216">
          <cell r="A6216" t="str">
            <v>L103</v>
          </cell>
          <cell r="I6216" t="str">
            <v>Net</v>
          </cell>
          <cell r="O6216">
            <v>67.850720451106895</v>
          </cell>
        </row>
        <row r="6217">
          <cell r="A6217" t="str">
            <v>L103</v>
          </cell>
          <cell r="I6217" t="str">
            <v>Net</v>
          </cell>
          <cell r="O6217">
            <v>47.36849337980712</v>
          </cell>
        </row>
        <row r="6218">
          <cell r="A6218" t="str">
            <v>L103</v>
          </cell>
          <cell r="I6218" t="str">
            <v>Net</v>
          </cell>
          <cell r="O6218">
            <v>32.618434687051888</v>
          </cell>
        </row>
        <row r="6219">
          <cell r="A6219" t="str">
            <v>L103</v>
          </cell>
          <cell r="I6219" t="str">
            <v>Net</v>
          </cell>
          <cell r="O6219">
            <v>22.151691838178881</v>
          </cell>
        </row>
        <row r="6220">
          <cell r="A6220" t="str">
            <v>L103</v>
          </cell>
          <cell r="I6220" t="str">
            <v>Net</v>
          </cell>
          <cell r="O6220">
            <v>14.817285810230345</v>
          </cell>
        </row>
        <row r="6221">
          <cell r="A6221" t="str">
            <v>L103</v>
          </cell>
          <cell r="I6221" t="str">
            <v>Net</v>
          </cell>
          <cell r="O6221">
            <v>9.7737712122781613</v>
          </cell>
        </row>
        <row r="6222">
          <cell r="A6222" t="str">
            <v>L103</v>
          </cell>
          <cell r="I6222" t="str">
            <v>Net</v>
          </cell>
          <cell r="O6222">
            <v>6.3429471285733667</v>
          </cell>
        </row>
        <row r="6223">
          <cell r="A6223" t="str">
            <v>L103</v>
          </cell>
          <cell r="I6223" t="str">
            <v>Net</v>
          </cell>
          <cell r="O6223">
            <v>4.0700252215726946</v>
          </cell>
        </row>
        <row r="6224">
          <cell r="A6224" t="str">
            <v>L103</v>
          </cell>
          <cell r="I6224" t="str">
            <v>Net</v>
          </cell>
          <cell r="O6224">
            <v>2.5684326982946617</v>
          </cell>
        </row>
        <row r="6225">
          <cell r="A6225" t="str">
            <v>L103</v>
          </cell>
          <cell r="I6225" t="str">
            <v>Net</v>
          </cell>
          <cell r="O6225">
            <v>1.6054160183882085</v>
          </cell>
        </row>
        <row r="6226">
          <cell r="A6226" t="str">
            <v>L103</v>
          </cell>
          <cell r="I6226" t="str">
            <v>Net</v>
          </cell>
          <cell r="O6226">
            <v>0.99723512079283028</v>
          </cell>
        </row>
        <row r="6227">
          <cell r="A6227" t="str">
            <v>L103</v>
          </cell>
          <cell r="I6227" t="str">
            <v>Net</v>
          </cell>
          <cell r="O6227">
            <v>0.61542167369087974</v>
          </cell>
        </row>
        <row r="6228">
          <cell r="A6228" t="str">
            <v>L103</v>
          </cell>
          <cell r="I6228" t="str">
            <v>Net</v>
          </cell>
          <cell r="O6228">
            <v>0.37668957175841833</v>
          </cell>
        </row>
        <row r="6229">
          <cell r="A6229" t="str">
            <v>L103</v>
          </cell>
          <cell r="I6229" t="str">
            <v>Net</v>
          </cell>
          <cell r="O6229">
            <v>0.23206199448292214</v>
          </cell>
        </row>
        <row r="6230">
          <cell r="A6230" t="str">
            <v>L103</v>
          </cell>
          <cell r="I6230" t="str">
            <v>Net</v>
          </cell>
          <cell r="O6230">
            <v>0.14136187365934219</v>
          </cell>
        </row>
        <row r="6231">
          <cell r="A6231" t="str">
            <v>L103</v>
          </cell>
          <cell r="I6231" t="str">
            <v>Net</v>
          </cell>
          <cell r="O6231">
            <v>8.4248698144718706E-2</v>
          </cell>
        </row>
        <row r="6232">
          <cell r="A6232" t="str">
            <v>L103</v>
          </cell>
          <cell r="I6232" t="str">
            <v>Net</v>
          </cell>
          <cell r="O6232">
            <v>5.0398595224967091E-2</v>
          </cell>
        </row>
        <row r="6233">
          <cell r="A6233" t="str">
            <v>L103</v>
          </cell>
          <cell r="I6233" t="str">
            <v>Net</v>
          </cell>
          <cell r="O6233">
            <v>3.0977008988461344E-2</v>
          </cell>
        </row>
        <row r="6234">
          <cell r="A6234" t="str">
            <v>L103</v>
          </cell>
          <cell r="I6234" t="str">
            <v>Net</v>
          </cell>
          <cell r="O6234">
            <v>1.4745218001353229E-2</v>
          </cell>
        </row>
        <row r="6235">
          <cell r="A6235" t="str">
            <v>L103</v>
          </cell>
          <cell r="I6235" t="str">
            <v>Net</v>
          </cell>
          <cell r="O6235">
            <v>6.9958849809870606E-3</v>
          </cell>
        </row>
        <row r="6236">
          <cell r="A6236" t="str">
            <v>L103</v>
          </cell>
          <cell r="I6236" t="str">
            <v>Net</v>
          </cell>
          <cell r="O6236">
            <v>2.4171351277542702E-3</v>
          </cell>
        </row>
        <row r="6237">
          <cell r="A6237" t="str">
            <v>L103</v>
          </cell>
          <cell r="I6237" t="str">
            <v>PBM</v>
          </cell>
          <cell r="O6237">
            <v>0</v>
          </cell>
        </row>
        <row r="6238">
          <cell r="A6238" t="str">
            <v>L103</v>
          </cell>
          <cell r="I6238" t="str">
            <v>PBM</v>
          </cell>
          <cell r="O6238">
            <v>920731.01202172076</v>
          </cell>
        </row>
        <row r="6239">
          <cell r="A6239" t="str">
            <v>L103</v>
          </cell>
          <cell r="I6239" t="str">
            <v>PBM</v>
          </cell>
          <cell r="O6239">
            <v>851103.21628293896</v>
          </cell>
        </row>
        <row r="6240">
          <cell r="A6240" t="str">
            <v>L103</v>
          </cell>
          <cell r="I6240" t="str">
            <v>PBM</v>
          </cell>
          <cell r="O6240">
            <v>776076.26282691793</v>
          </cell>
        </row>
        <row r="6241">
          <cell r="A6241" t="str">
            <v>L103</v>
          </cell>
          <cell r="I6241" t="str">
            <v>PBM</v>
          </cell>
          <cell r="O6241">
            <v>688193.77222032205</v>
          </cell>
        </row>
        <row r="6242">
          <cell r="A6242" t="str">
            <v>L103</v>
          </cell>
          <cell r="I6242" t="str">
            <v>PBM</v>
          </cell>
          <cell r="O6242">
            <v>612156.01502834051</v>
          </cell>
        </row>
        <row r="6243">
          <cell r="A6243" t="str">
            <v>L103</v>
          </cell>
          <cell r="I6243" t="str">
            <v>PBM</v>
          </cell>
          <cell r="O6243">
            <v>525387.9907650816</v>
          </cell>
        </row>
        <row r="6244">
          <cell r="A6244" t="str">
            <v>L103</v>
          </cell>
          <cell r="I6244" t="str">
            <v>PBM</v>
          </cell>
          <cell r="O6244">
            <v>462743.49560655217</v>
          </cell>
        </row>
        <row r="6245">
          <cell r="A6245" t="str">
            <v>L103</v>
          </cell>
          <cell r="I6245" t="str">
            <v>PBM</v>
          </cell>
          <cell r="O6245">
            <v>398038.96068207186</v>
          </cell>
        </row>
        <row r="6246">
          <cell r="A6246" t="str">
            <v>L103</v>
          </cell>
          <cell r="I6246" t="str">
            <v>PBM</v>
          </cell>
          <cell r="O6246">
            <v>355166.86005510058</v>
          </cell>
        </row>
        <row r="6247">
          <cell r="A6247" t="str">
            <v>L103</v>
          </cell>
          <cell r="I6247" t="str">
            <v>PBM</v>
          </cell>
          <cell r="O6247">
            <v>323673.80407234124</v>
          </cell>
        </row>
        <row r="6248">
          <cell r="A6248" t="str">
            <v>L103</v>
          </cell>
          <cell r="I6248" t="str">
            <v>PBM</v>
          </cell>
          <cell r="O6248">
            <v>293754.60099113663</v>
          </cell>
        </row>
        <row r="6249">
          <cell r="A6249" t="str">
            <v>L103</v>
          </cell>
          <cell r="I6249" t="str">
            <v>PBM</v>
          </cell>
          <cell r="O6249">
            <v>266599.7860966372</v>
          </cell>
        </row>
        <row r="6250">
          <cell r="A6250" t="str">
            <v>L103</v>
          </cell>
          <cell r="I6250" t="str">
            <v>PBM</v>
          </cell>
          <cell r="O6250">
            <v>243487.82484270135</v>
          </cell>
        </row>
        <row r="6251">
          <cell r="A6251" t="str">
            <v>L103</v>
          </cell>
          <cell r="I6251" t="str">
            <v>PBM</v>
          </cell>
          <cell r="O6251">
            <v>220393.6531677006</v>
          </cell>
        </row>
        <row r="6252">
          <cell r="A6252" t="str">
            <v>L103</v>
          </cell>
          <cell r="I6252" t="str">
            <v>PBM</v>
          </cell>
          <cell r="O6252">
            <v>196561.6621196568</v>
          </cell>
        </row>
        <row r="6253">
          <cell r="A6253" t="str">
            <v>L103</v>
          </cell>
          <cell r="I6253" t="str">
            <v>PBM</v>
          </cell>
          <cell r="O6253">
            <v>176915.02483265719</v>
          </cell>
        </row>
        <row r="6254">
          <cell r="A6254" t="str">
            <v>L103</v>
          </cell>
          <cell r="I6254" t="str">
            <v>PBM</v>
          </cell>
          <cell r="O6254">
            <v>159078.05533925767</v>
          </cell>
        </row>
        <row r="6255">
          <cell r="A6255" t="str">
            <v>L103</v>
          </cell>
          <cell r="I6255" t="str">
            <v>PBM</v>
          </cell>
          <cell r="O6255">
            <v>140588.10571363708</v>
          </cell>
        </row>
        <row r="6256">
          <cell r="A6256" t="str">
            <v>L103</v>
          </cell>
          <cell r="I6256" t="str">
            <v>PBM</v>
          </cell>
          <cell r="O6256">
            <v>124462.3354204895</v>
          </cell>
        </row>
        <row r="6257">
          <cell r="A6257" t="str">
            <v>L103</v>
          </cell>
          <cell r="I6257" t="str">
            <v>PBM</v>
          </cell>
          <cell r="O6257">
            <v>110998.49385442983</v>
          </cell>
        </row>
        <row r="6258">
          <cell r="A6258" t="str">
            <v>L103</v>
          </cell>
          <cell r="I6258" t="str">
            <v>PBM</v>
          </cell>
          <cell r="O6258">
            <v>98746.850872527517</v>
          </cell>
        </row>
        <row r="6259">
          <cell r="A6259" t="str">
            <v>L103</v>
          </cell>
          <cell r="I6259" t="str">
            <v>PBM</v>
          </cell>
          <cell r="O6259">
            <v>88274.718315898936</v>
          </cell>
        </row>
        <row r="6260">
          <cell r="A6260" t="str">
            <v>L103</v>
          </cell>
          <cell r="I6260" t="str">
            <v>PBM</v>
          </cell>
          <cell r="O6260">
            <v>78867.015818989763</v>
          </cell>
        </row>
        <row r="6261">
          <cell r="A6261" t="str">
            <v>L103</v>
          </cell>
          <cell r="I6261" t="str">
            <v>PBM</v>
          </cell>
          <cell r="O6261">
            <v>70270.603569125975</v>
          </cell>
        </row>
        <row r="6262">
          <cell r="A6262" t="str">
            <v>L103</v>
          </cell>
          <cell r="I6262" t="str">
            <v>PBM</v>
          </cell>
          <cell r="O6262">
            <v>63053.638725198667</v>
          </cell>
        </row>
        <row r="6263">
          <cell r="A6263" t="str">
            <v>L103</v>
          </cell>
          <cell r="I6263" t="str">
            <v>PBM</v>
          </cell>
          <cell r="O6263">
            <v>55965.985535723186</v>
          </cell>
        </row>
        <row r="6264">
          <cell r="A6264" t="str">
            <v>L103</v>
          </cell>
          <cell r="I6264" t="str">
            <v>PBM</v>
          </cell>
          <cell r="O6264">
            <v>49392.145700802037</v>
          </cell>
        </row>
        <row r="6265">
          <cell r="A6265" t="str">
            <v>L103</v>
          </cell>
          <cell r="I6265" t="str">
            <v>PBM</v>
          </cell>
          <cell r="O6265">
            <v>43550.081368576597</v>
          </cell>
        </row>
        <row r="6266">
          <cell r="A6266" t="str">
            <v>L103</v>
          </cell>
          <cell r="I6266" t="str">
            <v>PBM</v>
          </cell>
          <cell r="O6266">
            <v>37783.099100735257</v>
          </cell>
        </row>
        <row r="6267">
          <cell r="A6267" t="str">
            <v>L103</v>
          </cell>
          <cell r="I6267" t="str">
            <v>PBM</v>
          </cell>
          <cell r="O6267">
            <v>32983.367844483662</v>
          </cell>
        </row>
        <row r="6268">
          <cell r="A6268" t="str">
            <v>L103</v>
          </cell>
          <cell r="I6268" t="str">
            <v>PBM</v>
          </cell>
          <cell r="O6268">
            <v>28356.395747636903</v>
          </cell>
        </row>
        <row r="6269">
          <cell r="A6269" t="str">
            <v>L103</v>
          </cell>
          <cell r="I6269" t="str">
            <v>PBM</v>
          </cell>
          <cell r="O6269">
            <v>23911.727368396561</v>
          </cell>
        </row>
        <row r="6270">
          <cell r="A6270" t="str">
            <v>L103</v>
          </cell>
          <cell r="I6270" t="str">
            <v>PBM</v>
          </cell>
          <cell r="O6270">
            <v>19997.093839904464</v>
          </cell>
        </row>
        <row r="6271">
          <cell r="A6271" t="str">
            <v>L103</v>
          </cell>
          <cell r="I6271" t="str">
            <v>PBM</v>
          </cell>
          <cell r="O6271">
            <v>16590.007336103776</v>
          </cell>
        </row>
        <row r="6272">
          <cell r="A6272" t="str">
            <v>L103</v>
          </cell>
          <cell r="I6272" t="str">
            <v>PBM</v>
          </cell>
          <cell r="O6272">
            <v>13649.623164771887</v>
          </cell>
        </row>
        <row r="6273">
          <cell r="A6273" t="str">
            <v>L103</v>
          </cell>
          <cell r="I6273" t="str">
            <v>PBM</v>
          </cell>
          <cell r="O6273">
            <v>11144.820051639044</v>
          </cell>
        </row>
        <row r="6274">
          <cell r="A6274" t="str">
            <v>L103</v>
          </cell>
          <cell r="I6274" t="str">
            <v>PBM</v>
          </cell>
          <cell r="O6274">
            <v>9030.5312431399088</v>
          </cell>
        </row>
        <row r="6275">
          <cell r="A6275" t="str">
            <v>L103</v>
          </cell>
          <cell r="I6275" t="str">
            <v>PBM</v>
          </cell>
          <cell r="O6275">
            <v>7266.6121936526106</v>
          </cell>
        </row>
        <row r="6276">
          <cell r="A6276" t="str">
            <v>L103</v>
          </cell>
          <cell r="I6276" t="str">
            <v>PBM</v>
          </cell>
          <cell r="O6276">
            <v>5806.7764244277587</v>
          </cell>
        </row>
        <row r="6277">
          <cell r="A6277" t="str">
            <v>L103</v>
          </cell>
          <cell r="I6277" t="str">
            <v>PBM</v>
          </cell>
          <cell r="O6277">
            <v>4612.2844309442135</v>
          </cell>
        </row>
        <row r="6278">
          <cell r="A6278" t="str">
            <v>L103</v>
          </cell>
          <cell r="I6278" t="str">
            <v>PBM</v>
          </cell>
          <cell r="O6278">
            <v>3642.0787435950597</v>
          </cell>
        </row>
        <row r="6279">
          <cell r="A6279" t="str">
            <v>L103</v>
          </cell>
          <cell r="I6279" t="str">
            <v>PBM</v>
          </cell>
          <cell r="O6279">
            <v>2860.7797455286059</v>
          </cell>
        </row>
        <row r="6280">
          <cell r="A6280" t="str">
            <v>L103</v>
          </cell>
          <cell r="I6280" t="str">
            <v>PBM</v>
          </cell>
          <cell r="O6280">
            <v>2235.4999890709632</v>
          </cell>
        </row>
        <row r="6281">
          <cell r="A6281" t="str">
            <v>L103</v>
          </cell>
          <cell r="I6281" t="str">
            <v>PBM</v>
          </cell>
          <cell r="O6281">
            <v>1738.2826329965726</v>
          </cell>
        </row>
        <row r="6282">
          <cell r="A6282" t="str">
            <v>L103</v>
          </cell>
          <cell r="I6282" t="str">
            <v>PBM</v>
          </cell>
          <cell r="O6282">
            <v>1344.8879038265229</v>
          </cell>
        </row>
        <row r="6283">
          <cell r="A6283" t="str">
            <v>L103</v>
          </cell>
          <cell r="I6283" t="str">
            <v>PBM</v>
          </cell>
          <cell r="O6283">
            <v>1034.8505303927047</v>
          </cell>
        </row>
        <row r="6284">
          <cell r="A6284" t="str">
            <v>L103</v>
          </cell>
          <cell r="I6284" t="str">
            <v>PBM</v>
          </cell>
          <cell r="O6284">
            <v>791.63874629857162</v>
          </cell>
        </row>
        <row r="6285">
          <cell r="A6285" t="str">
            <v>L103</v>
          </cell>
          <cell r="I6285" t="str">
            <v>PBM</v>
          </cell>
          <cell r="O6285">
            <v>601.63125502082494</v>
          </cell>
        </row>
        <row r="6286">
          <cell r="A6286" t="str">
            <v>L103</v>
          </cell>
          <cell r="I6286" t="str">
            <v>PBM</v>
          </cell>
          <cell r="O6286">
            <v>453.79241792285484</v>
          </cell>
        </row>
        <row r="6287">
          <cell r="A6287" t="str">
            <v>L103</v>
          </cell>
          <cell r="I6287" t="str">
            <v>PBM</v>
          </cell>
          <cell r="O6287">
            <v>339.44640048481671</v>
          </cell>
        </row>
        <row r="6288">
          <cell r="A6288" t="str">
            <v>L103</v>
          </cell>
          <cell r="I6288" t="str">
            <v>PBM</v>
          </cell>
          <cell r="O6288">
            <v>251.55794197108941</v>
          </cell>
        </row>
        <row r="6289">
          <cell r="A6289" t="str">
            <v>L103</v>
          </cell>
          <cell r="I6289" t="str">
            <v>PBM</v>
          </cell>
          <cell r="O6289">
            <v>184.49371226736974</v>
          </cell>
        </row>
        <row r="6290">
          <cell r="A6290" t="str">
            <v>L103</v>
          </cell>
          <cell r="I6290" t="str">
            <v>PBM</v>
          </cell>
          <cell r="O6290">
            <v>133.78886980059951</v>
          </cell>
        </row>
        <row r="6291">
          <cell r="A6291" t="str">
            <v>L103</v>
          </cell>
          <cell r="I6291" t="str">
            <v>PBM</v>
          </cell>
          <cell r="O6291">
            <v>95.887621143028241</v>
          </cell>
        </row>
        <row r="6292">
          <cell r="A6292" t="str">
            <v>L103</v>
          </cell>
          <cell r="I6292" t="str">
            <v>PBM</v>
          </cell>
          <cell r="O6292">
            <v>67.850720451106895</v>
          </cell>
        </row>
        <row r="6293">
          <cell r="A6293" t="str">
            <v>L103</v>
          </cell>
          <cell r="I6293" t="str">
            <v>PBM</v>
          </cell>
          <cell r="O6293">
            <v>47.36849337980712</v>
          </cell>
        </row>
        <row r="6294">
          <cell r="A6294" t="str">
            <v>L103</v>
          </cell>
          <cell r="I6294" t="str">
            <v>PBM</v>
          </cell>
          <cell r="O6294">
            <v>32.618434687051888</v>
          </cell>
        </row>
        <row r="6295">
          <cell r="A6295" t="str">
            <v>L103</v>
          </cell>
          <cell r="I6295" t="str">
            <v>PBM</v>
          </cell>
          <cell r="O6295">
            <v>22.151691838178881</v>
          </cell>
        </row>
        <row r="6296">
          <cell r="A6296" t="str">
            <v>L103</v>
          </cell>
          <cell r="I6296" t="str">
            <v>PBM</v>
          </cell>
          <cell r="O6296">
            <v>14.817285810230345</v>
          </cell>
        </row>
        <row r="6297">
          <cell r="A6297" t="str">
            <v>L103</v>
          </cell>
          <cell r="I6297" t="str">
            <v>PBM</v>
          </cell>
          <cell r="O6297">
            <v>9.7737712122781613</v>
          </cell>
        </row>
        <row r="6298">
          <cell r="A6298" t="str">
            <v>L103</v>
          </cell>
          <cell r="I6298" t="str">
            <v>PBM</v>
          </cell>
          <cell r="O6298">
            <v>6.3429471285733667</v>
          </cell>
        </row>
        <row r="6299">
          <cell r="A6299" t="str">
            <v>L103</v>
          </cell>
          <cell r="I6299" t="str">
            <v>PBM</v>
          </cell>
          <cell r="O6299">
            <v>4.0700252215726946</v>
          </cell>
        </row>
        <row r="6300">
          <cell r="A6300" t="str">
            <v>L103</v>
          </cell>
          <cell r="I6300" t="str">
            <v>PBM</v>
          </cell>
          <cell r="O6300">
            <v>2.5684326982946617</v>
          </cell>
        </row>
        <row r="6301">
          <cell r="A6301" t="str">
            <v>L103</v>
          </cell>
          <cell r="I6301" t="str">
            <v>PBM</v>
          </cell>
          <cell r="O6301">
            <v>1.6054160183882085</v>
          </cell>
        </row>
        <row r="6302">
          <cell r="A6302" t="str">
            <v>L103</v>
          </cell>
          <cell r="I6302" t="str">
            <v>PBM</v>
          </cell>
          <cell r="O6302">
            <v>0.99723512079283028</v>
          </cell>
        </row>
        <row r="6303">
          <cell r="A6303" t="str">
            <v>L103</v>
          </cell>
          <cell r="I6303" t="str">
            <v>PBM</v>
          </cell>
          <cell r="O6303">
            <v>0.61542167369087974</v>
          </cell>
        </row>
        <row r="6304">
          <cell r="A6304" t="str">
            <v>L103</v>
          </cell>
          <cell r="I6304" t="str">
            <v>PBM</v>
          </cell>
          <cell r="O6304">
            <v>0.37668957175841833</v>
          </cell>
        </row>
        <row r="6305">
          <cell r="A6305" t="str">
            <v>L103</v>
          </cell>
          <cell r="I6305" t="str">
            <v>PBM</v>
          </cell>
          <cell r="O6305">
            <v>0.23206199448292214</v>
          </cell>
        </row>
        <row r="6306">
          <cell r="A6306" t="str">
            <v>L103</v>
          </cell>
          <cell r="I6306" t="str">
            <v>PBM</v>
          </cell>
          <cell r="O6306">
            <v>0.14136187365934219</v>
          </cell>
        </row>
        <row r="6307">
          <cell r="A6307" t="str">
            <v>L103</v>
          </cell>
          <cell r="I6307" t="str">
            <v>PBM</v>
          </cell>
          <cell r="O6307">
            <v>8.4248698144718706E-2</v>
          </cell>
        </row>
        <row r="6308">
          <cell r="A6308" t="str">
            <v>L103</v>
          </cell>
          <cell r="I6308" t="str">
            <v>PBM</v>
          </cell>
          <cell r="O6308">
            <v>5.0398595224967091E-2</v>
          </cell>
        </row>
        <row r="6309">
          <cell r="A6309" t="str">
            <v>L103</v>
          </cell>
          <cell r="I6309" t="str">
            <v>PBM</v>
          </cell>
          <cell r="O6309">
            <v>3.0977008988461344E-2</v>
          </cell>
        </row>
        <row r="6310">
          <cell r="A6310" t="str">
            <v>L103</v>
          </cell>
          <cell r="I6310" t="str">
            <v>PBM</v>
          </cell>
          <cell r="O6310">
            <v>1.4745218001353229E-2</v>
          </cell>
        </row>
        <row r="6311">
          <cell r="A6311" t="str">
            <v>L103</v>
          </cell>
          <cell r="I6311" t="str">
            <v>PBM</v>
          </cell>
          <cell r="O6311">
            <v>6.9958849809870606E-3</v>
          </cell>
        </row>
        <row r="6312">
          <cell r="A6312" t="str">
            <v>L103</v>
          </cell>
          <cell r="I6312" t="str">
            <v>PBM</v>
          </cell>
          <cell r="O6312">
            <v>2.4171351277542702E-3</v>
          </cell>
        </row>
        <row r="6313">
          <cell r="A6313" t="str">
            <v>L103</v>
          </cell>
          <cell r="I6313" t="str">
            <v>APBO Net</v>
          </cell>
          <cell r="O6313">
            <v>0</v>
          </cell>
        </row>
        <row r="6314">
          <cell r="A6314" t="str">
            <v>L103</v>
          </cell>
          <cell r="I6314" t="str">
            <v>APBO Net</v>
          </cell>
          <cell r="O6314">
            <v>-2382596.7850937974</v>
          </cell>
        </row>
        <row r="6315">
          <cell r="A6315" t="str">
            <v>L103</v>
          </cell>
          <cell r="I6315" t="str">
            <v>APBO Net</v>
          </cell>
          <cell r="O6315">
            <v>-2390006.7657927112</v>
          </cell>
        </row>
        <row r="6316">
          <cell r="A6316" t="str">
            <v>L103</v>
          </cell>
          <cell r="I6316" t="str">
            <v>APBO Net</v>
          </cell>
          <cell r="O6316">
            <v>-2379873.5563286007</v>
          </cell>
        </row>
        <row r="6317">
          <cell r="A6317" t="str">
            <v>L103</v>
          </cell>
          <cell r="I6317" t="str">
            <v>APBO Net</v>
          </cell>
          <cell r="O6317">
            <v>-2359760.1205565133</v>
          </cell>
        </row>
        <row r="6318">
          <cell r="A6318" t="str">
            <v>L103</v>
          </cell>
          <cell r="I6318" t="str">
            <v>APBO Net</v>
          </cell>
          <cell r="O6318">
            <v>-2323558.1226188806</v>
          </cell>
        </row>
        <row r="6319">
          <cell r="A6319" t="str">
            <v>L103</v>
          </cell>
          <cell r="I6319" t="str">
            <v>APBO Net</v>
          </cell>
          <cell r="O6319">
            <v>-2242682.1063990537</v>
          </cell>
        </row>
        <row r="6320">
          <cell r="A6320" t="str">
            <v>L103</v>
          </cell>
          <cell r="I6320" t="str">
            <v>APBO Net</v>
          </cell>
          <cell r="O6320">
            <v>-2136614.3894780129</v>
          </cell>
        </row>
        <row r="6321">
          <cell r="A6321" t="str">
            <v>L103</v>
          </cell>
          <cell r="I6321" t="str">
            <v>APBO Net</v>
          </cell>
          <cell r="O6321">
            <v>-2023681.5410552807</v>
          </cell>
        </row>
        <row r="6322">
          <cell r="A6322" t="str">
            <v>L103</v>
          </cell>
          <cell r="I6322" t="str">
            <v>APBO Net</v>
          </cell>
          <cell r="O6322">
            <v>-1889100.6051771687</v>
          </cell>
        </row>
        <row r="6323">
          <cell r="A6323" t="str">
            <v>L103</v>
          </cell>
          <cell r="I6323" t="str">
            <v>APBO Net</v>
          </cell>
          <cell r="O6323">
            <v>-1751086.1102463792</v>
          </cell>
        </row>
        <row r="6324">
          <cell r="A6324" t="str">
            <v>L103</v>
          </cell>
          <cell r="I6324" t="str">
            <v>APBO Net</v>
          </cell>
          <cell r="O6324">
            <v>-1611700.5768776478</v>
          </cell>
        </row>
        <row r="6325">
          <cell r="A6325" t="str">
            <v>L103</v>
          </cell>
          <cell r="I6325" t="str">
            <v>APBO Net</v>
          </cell>
          <cell r="O6325">
            <v>-1472398.821013995</v>
          </cell>
        </row>
        <row r="6326">
          <cell r="A6326" t="str">
            <v>L103</v>
          </cell>
          <cell r="I6326" t="str">
            <v>APBO Net</v>
          </cell>
          <cell r="O6326">
            <v>-1333092.7898273931</v>
          </cell>
        </row>
        <row r="6327">
          <cell r="A6327" t="str">
            <v>L103</v>
          </cell>
          <cell r="I6327" t="str">
            <v>APBO Net</v>
          </cell>
          <cell r="O6327">
            <v>-1205003.314403174</v>
          </cell>
        </row>
        <row r="6328">
          <cell r="A6328" t="str">
            <v>L103</v>
          </cell>
          <cell r="I6328" t="str">
            <v>APBO Net</v>
          </cell>
          <cell r="O6328">
            <v>-1081128.0760276576</v>
          </cell>
        </row>
        <row r="6329">
          <cell r="A6329" t="str">
            <v>L103</v>
          </cell>
          <cell r="I6329" t="str">
            <v>APBO Net</v>
          </cell>
          <cell r="O6329">
            <v>-966528.37297445559</v>
          </cell>
        </row>
        <row r="6330">
          <cell r="A6330" t="str">
            <v>L103</v>
          </cell>
          <cell r="I6330" t="str">
            <v>APBO Net</v>
          </cell>
          <cell r="O6330">
            <v>-862358.42084487376</v>
          </cell>
        </row>
        <row r="6331">
          <cell r="A6331" t="str">
            <v>L103</v>
          </cell>
          <cell r="I6331" t="str">
            <v>APBO Net</v>
          </cell>
          <cell r="O6331">
            <v>-766357.45349621819</v>
          </cell>
        </row>
        <row r="6332">
          <cell r="A6332" t="str">
            <v>L103</v>
          </cell>
          <cell r="I6332" t="str">
            <v>APBO Net</v>
          </cell>
          <cell r="O6332">
            <v>-678816.02571887907</v>
          </cell>
        </row>
        <row r="6333">
          <cell r="A6333" t="str">
            <v>L103</v>
          </cell>
          <cell r="I6333" t="str">
            <v>APBO Net</v>
          </cell>
          <cell r="O6333">
            <v>-603125.50297440169</v>
          </cell>
        </row>
        <row r="6334">
          <cell r="A6334" t="str">
            <v>L103</v>
          </cell>
          <cell r="I6334" t="str">
            <v>APBO Net</v>
          </cell>
          <cell r="O6334">
            <v>-532844.73662662087</v>
          </cell>
        </row>
        <row r="6335">
          <cell r="A6335" t="str">
            <v>L103</v>
          </cell>
          <cell r="I6335" t="str">
            <v>APBO Net</v>
          </cell>
          <cell r="O6335">
            <v>-470861.42293821892</v>
          </cell>
        </row>
        <row r="6336">
          <cell r="A6336" t="str">
            <v>L103</v>
          </cell>
          <cell r="I6336" t="str">
            <v>APBO Net</v>
          </cell>
          <cell r="O6336">
            <v>-415296.95239085215</v>
          </cell>
        </row>
        <row r="6337">
          <cell r="A6337" t="str">
            <v>L103</v>
          </cell>
          <cell r="I6337" t="str">
            <v>APBO Net</v>
          </cell>
          <cell r="O6337">
            <v>-365443.4092991153</v>
          </cell>
        </row>
        <row r="6338">
          <cell r="A6338" t="str">
            <v>L103</v>
          </cell>
          <cell r="I6338" t="str">
            <v>APBO Net</v>
          </cell>
          <cell r="O6338">
            <v>-320840.70671660424</v>
          </cell>
        </row>
        <row r="6339">
          <cell r="A6339" t="str">
            <v>L103</v>
          </cell>
          <cell r="I6339" t="str">
            <v>APBO Net</v>
          </cell>
          <cell r="O6339">
            <v>-281672.34961110074</v>
          </cell>
        </row>
        <row r="6340">
          <cell r="A6340" t="str">
            <v>L103</v>
          </cell>
          <cell r="I6340" t="str">
            <v>APBO Net</v>
          </cell>
          <cell r="O6340">
            <v>-246142.76690550352</v>
          </cell>
        </row>
        <row r="6341">
          <cell r="A6341" t="str">
            <v>L103</v>
          </cell>
          <cell r="I6341" t="str">
            <v>APBO Net</v>
          </cell>
          <cell r="O6341">
            <v>-215310.07345252665</v>
          </cell>
        </row>
        <row r="6342">
          <cell r="A6342" t="str">
            <v>L103</v>
          </cell>
          <cell r="I6342" t="str">
            <v>APBO Net</v>
          </cell>
          <cell r="O6342">
            <v>-187521.25118738576</v>
          </cell>
        </row>
        <row r="6343">
          <cell r="A6343" t="str">
            <v>L103</v>
          </cell>
          <cell r="I6343" t="str">
            <v>APBO Net</v>
          </cell>
          <cell r="O6343">
            <v>-162959.02357617309</v>
          </cell>
        </row>
        <row r="6344">
          <cell r="A6344" t="str">
            <v>L103</v>
          </cell>
          <cell r="I6344" t="str">
            <v>APBO Net</v>
          </cell>
          <cell r="O6344">
            <v>-139501.76832415938</v>
          </cell>
        </row>
        <row r="6345">
          <cell r="A6345" t="str">
            <v>L103</v>
          </cell>
          <cell r="I6345" t="str">
            <v>APBO Net</v>
          </cell>
          <cell r="O6345">
            <v>-117190.04323968905</v>
          </cell>
        </row>
        <row r="6346">
          <cell r="A6346" t="str">
            <v>L103</v>
          </cell>
          <cell r="I6346" t="str">
            <v>APBO Net</v>
          </cell>
          <cell r="O6346">
            <v>-97815.549395933456</v>
          </cell>
        </row>
        <row r="6347">
          <cell r="A6347" t="str">
            <v>L103</v>
          </cell>
          <cell r="I6347" t="str">
            <v>APBO Net</v>
          </cell>
          <cell r="O6347">
            <v>-81001.09735626138</v>
          </cell>
        </row>
        <row r="6348">
          <cell r="A6348" t="str">
            <v>L103</v>
          </cell>
          <cell r="I6348" t="str">
            <v>APBO Net</v>
          </cell>
          <cell r="O6348">
            <v>-66616.74782545901</v>
          </cell>
        </row>
        <row r="6349">
          <cell r="A6349" t="str">
            <v>L103</v>
          </cell>
          <cell r="I6349" t="str">
            <v>APBO Net</v>
          </cell>
          <cell r="O6349">
            <v>-54435.576523424847</v>
          </cell>
        </row>
        <row r="6350">
          <cell r="A6350" t="str">
            <v>L103</v>
          </cell>
          <cell r="I6350" t="str">
            <v>APBO Net</v>
          </cell>
          <cell r="O6350">
            <v>-44198.918317062882</v>
          </cell>
        </row>
        <row r="6351">
          <cell r="A6351" t="str">
            <v>L103</v>
          </cell>
          <cell r="I6351" t="str">
            <v>APBO Net</v>
          </cell>
          <cell r="O6351">
            <v>-35619.504011146091</v>
          </cell>
        </row>
        <row r="6352">
          <cell r="A6352" t="str">
            <v>L103</v>
          </cell>
          <cell r="I6352" t="str">
            <v>APBO Net</v>
          </cell>
          <cell r="O6352">
            <v>-29528.626508133399</v>
          </cell>
        </row>
        <row r="6353">
          <cell r="A6353" t="str">
            <v>L103</v>
          </cell>
          <cell r="I6353" t="str">
            <v>APBO Net</v>
          </cell>
          <cell r="O6353">
            <v>-23714.968084242704</v>
          </cell>
        </row>
        <row r="6354">
          <cell r="A6354" t="str">
            <v>L103</v>
          </cell>
          <cell r="I6354" t="str">
            <v>APBO Net</v>
          </cell>
          <cell r="O6354">
            <v>-18978.574976852033</v>
          </cell>
        </row>
        <row r="6355">
          <cell r="A6355" t="str">
            <v>L103</v>
          </cell>
          <cell r="I6355" t="str">
            <v>APBO Net</v>
          </cell>
          <cell r="O6355">
            <v>-15154.086451344316</v>
          </cell>
        </row>
        <row r="6356">
          <cell r="A6356" t="str">
            <v>L103</v>
          </cell>
          <cell r="I6356" t="str">
            <v>APBO Net</v>
          </cell>
          <cell r="O6356">
            <v>-12076.816606962577</v>
          </cell>
        </row>
        <row r="6357">
          <cell r="A6357" t="str">
            <v>L103</v>
          </cell>
          <cell r="I6357" t="str">
            <v>APBO Net</v>
          </cell>
          <cell r="O6357">
            <v>-9617.0988601363733</v>
          </cell>
        </row>
        <row r="6358">
          <cell r="A6358" t="str">
            <v>L103</v>
          </cell>
          <cell r="I6358" t="str">
            <v>APBO Net</v>
          </cell>
          <cell r="O6358">
            <v>-7670.7087935919944</v>
          </cell>
        </row>
        <row r="6359">
          <cell r="A6359" t="str">
            <v>L103</v>
          </cell>
          <cell r="I6359" t="str">
            <v>APBO Net</v>
          </cell>
          <cell r="O6359">
            <v>-6123.4315785852477</v>
          </cell>
        </row>
        <row r="6360">
          <cell r="A6360" t="str">
            <v>L103</v>
          </cell>
          <cell r="I6360" t="str">
            <v>APBO Net</v>
          </cell>
          <cell r="O6360">
            <v>-4916.0939337694581</v>
          </cell>
        </row>
        <row r="6361">
          <cell r="A6361" t="str">
            <v>L103</v>
          </cell>
          <cell r="I6361" t="str">
            <v>APBO Net</v>
          </cell>
          <cell r="O6361">
            <v>-3965.46593154222</v>
          </cell>
        </row>
        <row r="6362">
          <cell r="A6362" t="str">
            <v>L103</v>
          </cell>
          <cell r="I6362" t="str">
            <v>APBO Net</v>
          </cell>
          <cell r="O6362">
            <v>-3227.3919125831162</v>
          </cell>
        </row>
        <row r="6363">
          <cell r="A6363" t="str">
            <v>L103</v>
          </cell>
          <cell r="I6363" t="str">
            <v>APBO Net</v>
          </cell>
          <cell r="O6363">
            <v>-2646.6614158327629</v>
          </cell>
        </row>
        <row r="6364">
          <cell r="A6364" t="str">
            <v>L103</v>
          </cell>
          <cell r="I6364" t="str">
            <v>APBO Net</v>
          </cell>
          <cell r="O6364">
            <v>-2209.40522284194</v>
          </cell>
        </row>
        <row r="6365">
          <cell r="A6365" t="str">
            <v>L103</v>
          </cell>
          <cell r="I6365" t="str">
            <v>APBO Net</v>
          </cell>
          <cell r="O6365">
            <v>-1868.3951442624339</v>
          </cell>
        </row>
        <row r="6366">
          <cell r="A6366" t="str">
            <v>L103</v>
          </cell>
          <cell r="I6366" t="str">
            <v>APBO Net</v>
          </cell>
          <cell r="O6366">
            <v>-1608.5983790055077</v>
          </cell>
        </row>
        <row r="6367">
          <cell r="A6367" t="str">
            <v>L103</v>
          </cell>
          <cell r="I6367" t="str">
            <v>APBO Net</v>
          </cell>
          <cell r="O6367">
            <v>-1403.2606548848273</v>
          </cell>
        </row>
        <row r="6368">
          <cell r="A6368" t="str">
            <v>L103</v>
          </cell>
          <cell r="I6368" t="str">
            <v>APBO Net</v>
          </cell>
          <cell r="O6368">
            <v>-1230.9717925535092</v>
          </cell>
        </row>
        <row r="6369">
          <cell r="A6369" t="str">
            <v>L103</v>
          </cell>
          <cell r="I6369" t="str">
            <v>APBO Net</v>
          </cell>
          <cell r="O6369">
            <v>-1090.034922115562</v>
          </cell>
        </row>
        <row r="6370">
          <cell r="A6370" t="str">
            <v>L103</v>
          </cell>
          <cell r="I6370" t="str">
            <v>APBO Net</v>
          </cell>
          <cell r="O6370">
            <v>-972.1718427007213</v>
          </cell>
        </row>
        <row r="6371">
          <cell r="A6371" t="str">
            <v>L103</v>
          </cell>
          <cell r="I6371" t="str">
            <v>APBO Net</v>
          </cell>
          <cell r="O6371">
            <v>-871.08213883668213</v>
          </cell>
        </row>
        <row r="6372">
          <cell r="A6372" t="str">
            <v>L103</v>
          </cell>
          <cell r="I6372" t="str">
            <v>APBO Net</v>
          </cell>
          <cell r="O6372">
            <v>-781.91926740300767</v>
          </cell>
        </row>
        <row r="6373">
          <cell r="A6373" t="str">
            <v>L103</v>
          </cell>
          <cell r="I6373" t="str">
            <v>APBO Net</v>
          </cell>
          <cell r="O6373">
            <v>-695.13746218724577</v>
          </cell>
        </row>
        <row r="6374">
          <cell r="A6374" t="str">
            <v>L103</v>
          </cell>
          <cell r="I6374" t="str">
            <v>APBO Net</v>
          </cell>
          <cell r="O6374">
            <v>-616.22673848011834</v>
          </cell>
        </row>
        <row r="6375">
          <cell r="A6375" t="str">
            <v>L103</v>
          </cell>
          <cell r="I6375" t="str">
            <v>APBO Net</v>
          </cell>
          <cell r="O6375">
            <v>-543.9448624643627</v>
          </cell>
        </row>
        <row r="6376">
          <cell r="A6376" t="str">
            <v>L103</v>
          </cell>
          <cell r="I6376" t="str">
            <v>APBO Net</v>
          </cell>
          <cell r="O6376">
            <v>-477.15613900555962</v>
          </cell>
        </row>
        <row r="6377">
          <cell r="A6377" t="str">
            <v>L103</v>
          </cell>
          <cell r="I6377" t="str">
            <v>APBO Net</v>
          </cell>
          <cell r="O6377">
            <v>-415.29543295317484</v>
          </cell>
        </row>
        <row r="6378">
          <cell r="A6378" t="str">
            <v>L103</v>
          </cell>
          <cell r="I6378" t="str">
            <v>APBO Net</v>
          </cell>
          <cell r="O6378">
            <v>-350.96100690868423</v>
          </cell>
        </row>
        <row r="6379">
          <cell r="A6379" t="str">
            <v>L103</v>
          </cell>
          <cell r="I6379" t="str">
            <v>APBO Net</v>
          </cell>
          <cell r="O6379">
            <v>-293.38457452190369</v>
          </cell>
        </row>
        <row r="6380">
          <cell r="A6380" t="str">
            <v>L103</v>
          </cell>
          <cell r="I6380" t="str">
            <v>APBO Net</v>
          </cell>
          <cell r="O6380">
            <v>-242.39031712435303</v>
          </cell>
        </row>
        <row r="6381">
          <cell r="A6381" t="str">
            <v>L103</v>
          </cell>
          <cell r="I6381" t="str">
            <v>APBO Net</v>
          </cell>
          <cell r="O6381">
            <v>-197.69954831694557</v>
          </cell>
        </row>
        <row r="6382">
          <cell r="A6382" t="str">
            <v>L103</v>
          </cell>
          <cell r="I6382" t="str">
            <v>APBO Net</v>
          </cell>
          <cell r="O6382">
            <v>-159.03013156662493</v>
          </cell>
        </row>
        <row r="6383">
          <cell r="A6383" t="str">
            <v>L103</v>
          </cell>
          <cell r="I6383" t="str">
            <v>APBO Net</v>
          </cell>
          <cell r="O6383">
            <v>-131.35382271607111</v>
          </cell>
        </row>
        <row r="6384">
          <cell r="A6384" t="str">
            <v>L103</v>
          </cell>
          <cell r="I6384" t="str">
            <v>APBO Net</v>
          </cell>
          <cell r="O6384">
            <v>-106.91648953342465</v>
          </cell>
        </row>
        <row r="6385">
          <cell r="A6385" t="str">
            <v>L103</v>
          </cell>
          <cell r="I6385" t="str">
            <v>APBO Net</v>
          </cell>
          <cell r="O6385">
            <v>-85.754279972812867</v>
          </cell>
        </row>
        <row r="6386">
          <cell r="A6386" t="str">
            <v>L103</v>
          </cell>
          <cell r="I6386" t="str">
            <v>APBO Net</v>
          </cell>
          <cell r="O6386">
            <v>-67.743700701395625</v>
          </cell>
        </row>
        <row r="6387">
          <cell r="A6387" t="str">
            <v>L103</v>
          </cell>
          <cell r="I6387" t="str">
            <v>APBO Net</v>
          </cell>
          <cell r="O6387">
            <v>-52.701300269955311</v>
          </cell>
        </row>
        <row r="6388">
          <cell r="A6388" t="str">
            <v>L103</v>
          </cell>
          <cell r="I6388" t="str">
            <v>APBO Net</v>
          </cell>
          <cell r="O6388">
            <v>-40.294040902485989</v>
          </cell>
        </row>
        <row r="6389">
          <cell r="A6389" t="str">
            <v>L103</v>
          </cell>
          <cell r="I6389" t="str">
            <v>APBO Net</v>
          </cell>
          <cell r="O6389">
            <v>-30.385490521240051</v>
          </cell>
        </row>
        <row r="6390">
          <cell r="A6390" t="str">
            <v>L103</v>
          </cell>
          <cell r="I6390" t="str">
            <v>APBO Net</v>
          </cell>
          <cell r="O6390">
            <v>-22.524557471324453</v>
          </cell>
        </row>
        <row r="6391">
          <cell r="A6391" t="str">
            <v>L103</v>
          </cell>
          <cell r="I6391" t="str">
            <v>APBO Net</v>
          </cell>
          <cell r="O6391">
            <v>-16.478902450279314</v>
          </cell>
        </row>
        <row r="6392">
          <cell r="A6392" t="str">
            <v>L103</v>
          </cell>
          <cell r="I6392" t="str">
            <v>APBO Net</v>
          </cell>
          <cell r="O6392">
            <v>-11.883076527631564</v>
          </cell>
        </row>
        <row r="6393">
          <cell r="A6393" t="str">
            <v>L103</v>
          </cell>
          <cell r="I6393" t="str">
            <v>APBO Net</v>
          </cell>
          <cell r="O6393">
            <v>-8.4519887248077126</v>
          </cell>
        </row>
        <row r="6394">
          <cell r="A6394" t="str">
            <v>L103</v>
          </cell>
          <cell r="I6394" t="str">
            <v>APBO Net</v>
          </cell>
          <cell r="O6394">
            <v>-5.9345501651058727</v>
          </cell>
        </row>
        <row r="6395">
          <cell r="A6395" t="str">
            <v>L103</v>
          </cell>
          <cell r="I6395" t="str">
            <v>APBO Net</v>
          </cell>
          <cell r="O6395">
            <v>-4.118022826827815</v>
          </cell>
        </row>
        <row r="6396">
          <cell r="A6396" t="str">
            <v>L103</v>
          </cell>
          <cell r="I6396" t="str">
            <v>APBO Net</v>
          </cell>
          <cell r="O6396">
            <v>-2.8265467901154988</v>
          </cell>
        </row>
        <row r="6397">
          <cell r="A6397" t="str">
            <v>L103</v>
          </cell>
          <cell r="I6397" t="str">
            <v>APBO Net</v>
          </cell>
          <cell r="O6397">
            <v>-1.921214289249964</v>
          </cell>
        </row>
        <row r="6398">
          <cell r="A6398" t="str">
            <v>L103</v>
          </cell>
          <cell r="I6398" t="str">
            <v>APBO Net</v>
          </cell>
          <cell r="O6398">
            <v>-1.2984711571855811</v>
          </cell>
        </row>
        <row r="6399">
          <cell r="A6399" t="str">
            <v>L103</v>
          </cell>
          <cell r="I6399" t="str">
            <v>APBO Net</v>
          </cell>
          <cell r="O6399">
            <v>-0.87890641737991471</v>
          </cell>
        </row>
        <row r="6400">
          <cell r="A6400" t="str">
            <v>L103</v>
          </cell>
          <cell r="I6400" t="str">
            <v>APBO Net</v>
          </cell>
          <cell r="O6400">
            <v>-0.597695686288643</v>
          </cell>
        </row>
        <row r="6401">
          <cell r="A6401" t="str">
            <v>L103</v>
          </cell>
          <cell r="I6401" t="str">
            <v>APBO Net</v>
          </cell>
          <cell r="O6401">
            <v>-0.40834824042803491</v>
          </cell>
        </row>
        <row r="6402">
          <cell r="A6402" t="str">
            <v>L103</v>
          </cell>
          <cell r="I6402" t="str">
            <v>APBO Net</v>
          </cell>
          <cell r="O6402">
            <v>-0.28027717148481035</v>
          </cell>
        </row>
        <row r="6403">
          <cell r="A6403" t="str">
            <v>L103</v>
          </cell>
          <cell r="I6403" t="str">
            <v>APBO Net</v>
          </cell>
          <cell r="O6403">
            <v>-0.19305427673966774</v>
          </cell>
        </row>
        <row r="6404">
          <cell r="A6404" t="str">
            <v>L103</v>
          </cell>
          <cell r="I6404" t="str">
            <v>APBO Net</v>
          </cell>
          <cell r="O6404">
            <v>-0.13323849742479088</v>
          </cell>
        </row>
        <row r="6405">
          <cell r="A6405" t="str">
            <v>L103</v>
          </cell>
          <cell r="I6405" t="str">
            <v>APBO Net</v>
          </cell>
          <cell r="O6405">
            <v>-9.2131985273598713E-2</v>
          </cell>
        </row>
        <row r="6406">
          <cell r="A6406" t="str">
            <v>L103</v>
          </cell>
          <cell r="I6406" t="str">
            <v>APBO Net</v>
          </cell>
          <cell r="O6406">
            <v>-6.3828783141301679E-2</v>
          </cell>
        </row>
        <row r="6407">
          <cell r="A6407" t="str">
            <v>L103</v>
          </cell>
          <cell r="I6407" t="str">
            <v>EE Contrib</v>
          </cell>
          <cell r="O6407">
            <v>0</v>
          </cell>
        </row>
        <row r="6408">
          <cell r="A6408" t="str">
            <v>L103</v>
          </cell>
          <cell r="I6408" t="str">
            <v>EE Contrib</v>
          </cell>
          <cell r="O6408">
            <v>2382596.7850937974</v>
          </cell>
        </row>
        <row r="6409">
          <cell r="A6409" t="str">
            <v>L103</v>
          </cell>
          <cell r="I6409" t="str">
            <v>EE Contrib</v>
          </cell>
          <cell r="O6409">
            <v>2390006.7657927112</v>
          </cell>
        </row>
        <row r="6410">
          <cell r="A6410" t="str">
            <v>L103</v>
          </cell>
          <cell r="I6410" t="str">
            <v>EE Contrib</v>
          </cell>
          <cell r="O6410">
            <v>2379873.5563286007</v>
          </cell>
        </row>
        <row r="6411">
          <cell r="A6411" t="str">
            <v>L103</v>
          </cell>
          <cell r="I6411" t="str">
            <v>EE Contrib</v>
          </cell>
          <cell r="O6411">
            <v>2359760.1205565133</v>
          </cell>
        </row>
        <row r="6412">
          <cell r="A6412" t="str">
            <v>L103</v>
          </cell>
          <cell r="I6412" t="str">
            <v>EE Contrib</v>
          </cell>
          <cell r="O6412">
            <v>2323558.1226188806</v>
          </cell>
        </row>
        <row r="6413">
          <cell r="A6413" t="str">
            <v>L103</v>
          </cell>
          <cell r="I6413" t="str">
            <v>EE Contrib</v>
          </cell>
          <cell r="O6413">
            <v>2242682.1063990537</v>
          </cell>
        </row>
        <row r="6414">
          <cell r="A6414" t="str">
            <v>L103</v>
          </cell>
          <cell r="I6414" t="str">
            <v>EE Contrib</v>
          </cell>
          <cell r="O6414">
            <v>2136614.3894780129</v>
          </cell>
        </row>
        <row r="6415">
          <cell r="A6415" t="str">
            <v>L103</v>
          </cell>
          <cell r="I6415" t="str">
            <v>EE Contrib</v>
          </cell>
          <cell r="O6415">
            <v>2023681.5410552807</v>
          </cell>
        </row>
        <row r="6416">
          <cell r="A6416" t="str">
            <v>L103</v>
          </cell>
          <cell r="I6416" t="str">
            <v>EE Contrib</v>
          </cell>
          <cell r="O6416">
            <v>1889100.6051771687</v>
          </cell>
        </row>
        <row r="6417">
          <cell r="A6417" t="str">
            <v>L103</v>
          </cell>
          <cell r="I6417" t="str">
            <v>EE Contrib</v>
          </cell>
          <cell r="O6417">
            <v>1751086.1102463792</v>
          </cell>
        </row>
        <row r="6418">
          <cell r="A6418" t="str">
            <v>L103</v>
          </cell>
          <cell r="I6418" t="str">
            <v>EE Contrib</v>
          </cell>
          <cell r="O6418">
            <v>1611700.5768776478</v>
          </cell>
        </row>
        <row r="6419">
          <cell r="A6419" t="str">
            <v>L103</v>
          </cell>
          <cell r="I6419" t="str">
            <v>EE Contrib</v>
          </cell>
          <cell r="O6419">
            <v>1472398.821013995</v>
          </cell>
        </row>
        <row r="6420">
          <cell r="A6420" t="str">
            <v>L103</v>
          </cell>
          <cell r="I6420" t="str">
            <v>EE Contrib</v>
          </cell>
          <cell r="O6420">
            <v>1333092.7898273931</v>
          </cell>
        </row>
        <row r="6421">
          <cell r="A6421" t="str">
            <v>L103</v>
          </cell>
          <cell r="I6421" t="str">
            <v>EE Contrib</v>
          </cell>
          <cell r="O6421">
            <v>1205003.314403174</v>
          </cell>
        </row>
        <row r="6422">
          <cell r="A6422" t="str">
            <v>L103</v>
          </cell>
          <cell r="I6422" t="str">
            <v>EE Contrib</v>
          </cell>
          <cell r="O6422">
            <v>1081128.0760276576</v>
          </cell>
        </row>
        <row r="6423">
          <cell r="A6423" t="str">
            <v>L103</v>
          </cell>
          <cell r="I6423" t="str">
            <v>EE Contrib</v>
          </cell>
          <cell r="O6423">
            <v>966528.37297445559</v>
          </cell>
        </row>
        <row r="6424">
          <cell r="A6424" t="str">
            <v>L103</v>
          </cell>
          <cell r="I6424" t="str">
            <v>EE Contrib</v>
          </cell>
          <cell r="O6424">
            <v>862358.42084487376</v>
          </cell>
        </row>
        <row r="6425">
          <cell r="A6425" t="str">
            <v>L103</v>
          </cell>
          <cell r="I6425" t="str">
            <v>EE Contrib</v>
          </cell>
          <cell r="O6425">
            <v>766357.45349621819</v>
          </cell>
        </row>
        <row r="6426">
          <cell r="A6426" t="str">
            <v>L103</v>
          </cell>
          <cell r="I6426" t="str">
            <v>EE Contrib</v>
          </cell>
          <cell r="O6426">
            <v>678816.02571887907</v>
          </cell>
        </row>
        <row r="6427">
          <cell r="A6427" t="str">
            <v>L103</v>
          </cell>
          <cell r="I6427" t="str">
            <v>EE Contrib</v>
          </cell>
          <cell r="O6427">
            <v>603125.50297440169</v>
          </cell>
        </row>
        <row r="6428">
          <cell r="A6428" t="str">
            <v>L103</v>
          </cell>
          <cell r="I6428" t="str">
            <v>EE Contrib</v>
          </cell>
          <cell r="O6428">
            <v>532844.73662662087</v>
          </cell>
        </row>
        <row r="6429">
          <cell r="A6429" t="str">
            <v>L103</v>
          </cell>
          <cell r="I6429" t="str">
            <v>EE Contrib</v>
          </cell>
          <cell r="O6429">
            <v>470861.42293821892</v>
          </cell>
        </row>
        <row r="6430">
          <cell r="A6430" t="str">
            <v>L103</v>
          </cell>
          <cell r="I6430" t="str">
            <v>EE Contrib</v>
          </cell>
          <cell r="O6430">
            <v>415296.95239085215</v>
          </cell>
        </row>
        <row r="6431">
          <cell r="A6431" t="str">
            <v>L103</v>
          </cell>
          <cell r="I6431" t="str">
            <v>EE Contrib</v>
          </cell>
          <cell r="O6431">
            <v>365443.4092991153</v>
          </cell>
        </row>
        <row r="6432">
          <cell r="A6432" t="str">
            <v>L103</v>
          </cell>
          <cell r="I6432" t="str">
            <v>EE Contrib</v>
          </cell>
          <cell r="O6432">
            <v>320840.70671660424</v>
          </cell>
        </row>
        <row r="6433">
          <cell r="A6433" t="str">
            <v>L103</v>
          </cell>
          <cell r="I6433" t="str">
            <v>EE Contrib</v>
          </cell>
          <cell r="O6433">
            <v>281672.34961110074</v>
          </cell>
        </row>
        <row r="6434">
          <cell r="A6434" t="str">
            <v>L103</v>
          </cell>
          <cell r="I6434" t="str">
            <v>EE Contrib</v>
          </cell>
          <cell r="O6434">
            <v>246142.76690550352</v>
          </cell>
        </row>
        <row r="6435">
          <cell r="A6435" t="str">
            <v>L103</v>
          </cell>
          <cell r="I6435" t="str">
            <v>EE Contrib</v>
          </cell>
          <cell r="O6435">
            <v>215310.07345252665</v>
          </cell>
        </row>
        <row r="6436">
          <cell r="A6436" t="str">
            <v>L103</v>
          </cell>
          <cell r="I6436" t="str">
            <v>EE Contrib</v>
          </cell>
          <cell r="O6436">
            <v>187521.25118738576</v>
          </cell>
        </row>
        <row r="6437">
          <cell r="A6437" t="str">
            <v>L103</v>
          </cell>
          <cell r="I6437" t="str">
            <v>EE Contrib</v>
          </cell>
          <cell r="O6437">
            <v>162959.02357617309</v>
          </cell>
        </row>
        <row r="6438">
          <cell r="A6438" t="str">
            <v>L103</v>
          </cell>
          <cell r="I6438" t="str">
            <v>EE Contrib</v>
          </cell>
          <cell r="O6438">
            <v>139501.76832415938</v>
          </cell>
        </row>
        <row r="6439">
          <cell r="A6439" t="str">
            <v>L103</v>
          </cell>
          <cell r="I6439" t="str">
            <v>EE Contrib</v>
          </cell>
          <cell r="O6439">
            <v>117190.04323968905</v>
          </cell>
        </row>
        <row r="6440">
          <cell r="A6440" t="str">
            <v>L103</v>
          </cell>
          <cell r="I6440" t="str">
            <v>EE Contrib</v>
          </cell>
          <cell r="O6440">
            <v>97815.549395933456</v>
          </cell>
        </row>
        <row r="6441">
          <cell r="A6441" t="str">
            <v>L103</v>
          </cell>
          <cell r="I6441" t="str">
            <v>EE Contrib</v>
          </cell>
          <cell r="O6441">
            <v>81001.09735626138</v>
          </cell>
        </row>
        <row r="6442">
          <cell r="A6442" t="str">
            <v>L103</v>
          </cell>
          <cell r="I6442" t="str">
            <v>EE Contrib</v>
          </cell>
          <cell r="O6442">
            <v>66616.74782545901</v>
          </cell>
        </row>
        <row r="6443">
          <cell r="A6443" t="str">
            <v>L103</v>
          </cell>
          <cell r="I6443" t="str">
            <v>EE Contrib</v>
          </cell>
          <cell r="O6443">
            <v>54435.576523424847</v>
          </cell>
        </row>
        <row r="6444">
          <cell r="A6444" t="str">
            <v>L103</v>
          </cell>
          <cell r="I6444" t="str">
            <v>EE Contrib</v>
          </cell>
          <cell r="O6444">
            <v>44198.918317062882</v>
          </cell>
        </row>
        <row r="6445">
          <cell r="A6445" t="str">
            <v>L103</v>
          </cell>
          <cell r="I6445" t="str">
            <v>EE Contrib</v>
          </cell>
          <cell r="O6445">
            <v>35619.504011146091</v>
          </cell>
        </row>
        <row r="6446">
          <cell r="A6446" t="str">
            <v>L103</v>
          </cell>
          <cell r="I6446" t="str">
            <v>EE Contrib</v>
          </cell>
          <cell r="O6446">
            <v>29528.626508133399</v>
          </cell>
        </row>
        <row r="6447">
          <cell r="A6447" t="str">
            <v>L103</v>
          </cell>
          <cell r="I6447" t="str">
            <v>EE Contrib</v>
          </cell>
          <cell r="O6447">
            <v>23714.968084242704</v>
          </cell>
        </row>
        <row r="6448">
          <cell r="A6448" t="str">
            <v>L103</v>
          </cell>
          <cell r="I6448" t="str">
            <v>EE Contrib</v>
          </cell>
          <cell r="O6448">
            <v>18978.574976852033</v>
          </cell>
        </row>
        <row r="6449">
          <cell r="A6449" t="str">
            <v>L103</v>
          </cell>
          <cell r="I6449" t="str">
            <v>EE Contrib</v>
          </cell>
          <cell r="O6449">
            <v>15154.086451344316</v>
          </cell>
        </row>
        <row r="6450">
          <cell r="A6450" t="str">
            <v>L103</v>
          </cell>
          <cell r="I6450" t="str">
            <v>EE Contrib</v>
          </cell>
          <cell r="O6450">
            <v>12076.816606962577</v>
          </cell>
        </row>
        <row r="6451">
          <cell r="A6451" t="str">
            <v>L103</v>
          </cell>
          <cell r="I6451" t="str">
            <v>EE Contrib</v>
          </cell>
          <cell r="O6451">
            <v>9617.0988601363733</v>
          </cell>
        </row>
        <row r="6452">
          <cell r="A6452" t="str">
            <v>L103</v>
          </cell>
          <cell r="I6452" t="str">
            <v>EE Contrib</v>
          </cell>
          <cell r="O6452">
            <v>7670.7087935919944</v>
          </cell>
        </row>
        <row r="6453">
          <cell r="A6453" t="str">
            <v>L103</v>
          </cell>
          <cell r="I6453" t="str">
            <v>EE Contrib</v>
          </cell>
          <cell r="O6453">
            <v>6123.4315785852477</v>
          </cell>
        </row>
        <row r="6454">
          <cell r="A6454" t="str">
            <v>L103</v>
          </cell>
          <cell r="I6454" t="str">
            <v>EE Contrib</v>
          </cell>
          <cell r="O6454">
            <v>4916.0939337694581</v>
          </cell>
        </row>
        <row r="6455">
          <cell r="A6455" t="str">
            <v>L103</v>
          </cell>
          <cell r="I6455" t="str">
            <v>EE Contrib</v>
          </cell>
          <cell r="O6455">
            <v>3965.46593154222</v>
          </cell>
        </row>
        <row r="6456">
          <cell r="A6456" t="str">
            <v>L103</v>
          </cell>
          <cell r="I6456" t="str">
            <v>EE Contrib</v>
          </cell>
          <cell r="O6456">
            <v>3227.3919125831162</v>
          </cell>
        </row>
        <row r="6457">
          <cell r="A6457" t="str">
            <v>L103</v>
          </cell>
          <cell r="I6457" t="str">
            <v>EE Contrib</v>
          </cell>
          <cell r="O6457">
            <v>2646.6614158327629</v>
          </cell>
        </row>
        <row r="6458">
          <cell r="A6458" t="str">
            <v>L103</v>
          </cell>
          <cell r="I6458" t="str">
            <v>EE Contrib</v>
          </cell>
          <cell r="O6458">
            <v>2209.40522284194</v>
          </cell>
        </row>
        <row r="6459">
          <cell r="A6459" t="str">
            <v>L103</v>
          </cell>
          <cell r="I6459" t="str">
            <v>EE Contrib</v>
          </cell>
          <cell r="O6459">
            <v>1868.3951442624339</v>
          </cell>
        </row>
        <row r="6460">
          <cell r="A6460" t="str">
            <v>L103</v>
          </cell>
          <cell r="I6460" t="str">
            <v>EE Contrib</v>
          </cell>
          <cell r="O6460">
            <v>1608.5983790055077</v>
          </cell>
        </row>
        <row r="6461">
          <cell r="A6461" t="str">
            <v>L103</v>
          </cell>
          <cell r="I6461" t="str">
            <v>EE Contrib</v>
          </cell>
          <cell r="O6461">
            <v>1403.2606548848273</v>
          </cell>
        </row>
        <row r="6462">
          <cell r="A6462" t="str">
            <v>L103</v>
          </cell>
          <cell r="I6462" t="str">
            <v>EE Contrib</v>
          </cell>
          <cell r="O6462">
            <v>1230.9717925535092</v>
          </cell>
        </row>
        <row r="6463">
          <cell r="A6463" t="str">
            <v>L103</v>
          </cell>
          <cell r="I6463" t="str">
            <v>EE Contrib</v>
          </cell>
          <cell r="O6463">
            <v>1090.034922115562</v>
          </cell>
        </row>
        <row r="6464">
          <cell r="A6464" t="str">
            <v>L103</v>
          </cell>
          <cell r="I6464" t="str">
            <v>EE Contrib</v>
          </cell>
          <cell r="O6464">
            <v>972.1718427007213</v>
          </cell>
        </row>
        <row r="6465">
          <cell r="A6465" t="str">
            <v>L103</v>
          </cell>
          <cell r="I6465" t="str">
            <v>EE Contrib</v>
          </cell>
          <cell r="O6465">
            <v>871.08213883668213</v>
          </cell>
        </row>
        <row r="6466">
          <cell r="A6466" t="str">
            <v>L103</v>
          </cell>
          <cell r="I6466" t="str">
            <v>EE Contrib</v>
          </cell>
          <cell r="O6466">
            <v>781.91926740300767</v>
          </cell>
        </row>
        <row r="6467">
          <cell r="A6467" t="str">
            <v>L103</v>
          </cell>
          <cell r="I6467" t="str">
            <v>EE Contrib</v>
          </cell>
          <cell r="O6467">
            <v>695.13746218724577</v>
          </cell>
        </row>
        <row r="6468">
          <cell r="A6468" t="str">
            <v>L103</v>
          </cell>
          <cell r="I6468" t="str">
            <v>EE Contrib</v>
          </cell>
          <cell r="O6468">
            <v>616.22673848011834</v>
          </cell>
        </row>
        <row r="6469">
          <cell r="A6469" t="str">
            <v>L103</v>
          </cell>
          <cell r="I6469" t="str">
            <v>EE Contrib</v>
          </cell>
          <cell r="O6469">
            <v>543.9448624643627</v>
          </cell>
        </row>
        <row r="6470">
          <cell r="A6470" t="str">
            <v>L103</v>
          </cell>
          <cell r="I6470" t="str">
            <v>EE Contrib</v>
          </cell>
          <cell r="O6470">
            <v>477.15613900555962</v>
          </cell>
        </row>
        <row r="6471">
          <cell r="A6471" t="str">
            <v>L103</v>
          </cell>
          <cell r="I6471" t="str">
            <v>EE Contrib</v>
          </cell>
          <cell r="O6471">
            <v>415.29543295317484</v>
          </cell>
        </row>
        <row r="6472">
          <cell r="A6472" t="str">
            <v>L103</v>
          </cell>
          <cell r="I6472" t="str">
            <v>EE Contrib</v>
          </cell>
          <cell r="O6472">
            <v>350.96100690868423</v>
          </cell>
        </row>
        <row r="6473">
          <cell r="A6473" t="str">
            <v>L103</v>
          </cell>
          <cell r="I6473" t="str">
            <v>EE Contrib</v>
          </cell>
          <cell r="O6473">
            <v>293.38457452190369</v>
          </cell>
        </row>
        <row r="6474">
          <cell r="A6474" t="str">
            <v>L103</v>
          </cell>
          <cell r="I6474" t="str">
            <v>EE Contrib</v>
          </cell>
          <cell r="O6474">
            <v>242.39031712435303</v>
          </cell>
        </row>
        <row r="6475">
          <cell r="A6475" t="str">
            <v>L103</v>
          </cell>
          <cell r="I6475" t="str">
            <v>EE Contrib</v>
          </cell>
          <cell r="O6475">
            <v>197.69954831694557</v>
          </cell>
        </row>
        <row r="6476">
          <cell r="A6476" t="str">
            <v>L103</v>
          </cell>
          <cell r="I6476" t="str">
            <v>EE Contrib</v>
          </cell>
          <cell r="O6476">
            <v>159.03013156662493</v>
          </cell>
        </row>
        <row r="6477">
          <cell r="A6477" t="str">
            <v>L103</v>
          </cell>
          <cell r="I6477" t="str">
            <v>EE Contrib</v>
          </cell>
          <cell r="O6477">
            <v>131.35382271607111</v>
          </cell>
        </row>
        <row r="6478">
          <cell r="A6478" t="str">
            <v>L103</v>
          </cell>
          <cell r="I6478" t="str">
            <v>EE Contrib</v>
          </cell>
          <cell r="O6478">
            <v>106.91648953342465</v>
          </cell>
        </row>
        <row r="6479">
          <cell r="A6479" t="str">
            <v>L103</v>
          </cell>
          <cell r="I6479" t="str">
            <v>EE Contrib</v>
          </cell>
          <cell r="O6479">
            <v>85.754279972812867</v>
          </cell>
        </row>
        <row r="6480">
          <cell r="A6480" t="str">
            <v>L103</v>
          </cell>
          <cell r="I6480" t="str">
            <v>EE Contrib</v>
          </cell>
          <cell r="O6480">
            <v>67.743700701395625</v>
          </cell>
        </row>
        <row r="6481">
          <cell r="A6481" t="str">
            <v>L103</v>
          </cell>
          <cell r="I6481" t="str">
            <v>EE Contrib</v>
          </cell>
          <cell r="O6481">
            <v>52.701300269955311</v>
          </cell>
        </row>
        <row r="6482">
          <cell r="A6482" t="str">
            <v>L103</v>
          </cell>
          <cell r="I6482" t="str">
            <v>EE Contrib</v>
          </cell>
          <cell r="O6482">
            <v>40.294040902485989</v>
          </cell>
        </row>
        <row r="6483">
          <cell r="A6483" t="str">
            <v>L103</v>
          </cell>
          <cell r="I6483" t="str">
            <v>EE Contrib</v>
          </cell>
          <cell r="O6483">
            <v>30.385490521240051</v>
          </cell>
        </row>
        <row r="6484">
          <cell r="A6484" t="str">
            <v>L103</v>
          </cell>
          <cell r="I6484" t="str">
            <v>EE Contrib</v>
          </cell>
          <cell r="O6484">
            <v>22.524557471324453</v>
          </cell>
        </row>
        <row r="6485">
          <cell r="A6485" t="str">
            <v>L103</v>
          </cell>
          <cell r="I6485" t="str">
            <v>EE Contrib</v>
          </cell>
          <cell r="O6485">
            <v>16.478902450279314</v>
          </cell>
        </row>
        <row r="6486">
          <cell r="A6486" t="str">
            <v>L103</v>
          </cell>
          <cell r="I6486" t="str">
            <v>EE Contrib</v>
          </cell>
          <cell r="O6486">
            <v>11.883076527631564</v>
          </cell>
        </row>
        <row r="6487">
          <cell r="A6487" t="str">
            <v>L103</v>
          </cell>
          <cell r="I6487" t="str">
            <v>EE Contrib</v>
          </cell>
          <cell r="O6487">
            <v>8.4519887248077126</v>
          </cell>
        </row>
        <row r="6488">
          <cell r="A6488" t="str">
            <v>L103</v>
          </cell>
          <cell r="I6488" t="str">
            <v>EE Contrib</v>
          </cell>
          <cell r="O6488">
            <v>5.9345501651058727</v>
          </cell>
        </row>
        <row r="6489">
          <cell r="A6489" t="str">
            <v>L103</v>
          </cell>
          <cell r="I6489" t="str">
            <v>EE Contrib</v>
          </cell>
          <cell r="O6489">
            <v>4.118022826827815</v>
          </cell>
        </row>
        <row r="6490">
          <cell r="A6490" t="str">
            <v>L103</v>
          </cell>
          <cell r="I6490" t="str">
            <v>EE Contrib</v>
          </cell>
          <cell r="O6490">
            <v>2.8265467901154988</v>
          </cell>
        </row>
        <row r="6491">
          <cell r="A6491" t="str">
            <v>L103</v>
          </cell>
          <cell r="I6491" t="str">
            <v>EE Contrib</v>
          </cell>
          <cell r="O6491">
            <v>1.921214289249964</v>
          </cell>
        </row>
        <row r="6492">
          <cell r="A6492" t="str">
            <v>L103</v>
          </cell>
          <cell r="I6492" t="str">
            <v>EE Contrib</v>
          </cell>
          <cell r="O6492">
            <v>1.2984711571855811</v>
          </cell>
        </row>
        <row r="6493">
          <cell r="A6493" t="str">
            <v>L103</v>
          </cell>
          <cell r="I6493" t="str">
            <v>EE Contrib</v>
          </cell>
          <cell r="O6493">
            <v>0.87890641737991471</v>
          </cell>
        </row>
        <row r="6494">
          <cell r="A6494" t="str">
            <v>L103</v>
          </cell>
          <cell r="I6494" t="str">
            <v>EE Contrib</v>
          </cell>
          <cell r="O6494">
            <v>0.597695686288643</v>
          </cell>
        </row>
        <row r="6495">
          <cell r="A6495" t="str">
            <v>L103</v>
          </cell>
          <cell r="I6495" t="str">
            <v>EE Contrib</v>
          </cell>
          <cell r="O6495">
            <v>0.40834824042803491</v>
          </cell>
        </row>
        <row r="6496">
          <cell r="A6496" t="str">
            <v>L103</v>
          </cell>
          <cell r="I6496" t="str">
            <v>EE Contrib</v>
          </cell>
          <cell r="O6496">
            <v>0.28027717148481035</v>
          </cell>
        </row>
        <row r="6497">
          <cell r="A6497" t="str">
            <v>L103</v>
          </cell>
          <cell r="I6497" t="str">
            <v>EE Contrib</v>
          </cell>
          <cell r="O6497">
            <v>0.19305427673966774</v>
          </cell>
        </row>
        <row r="6498">
          <cell r="A6498" t="str">
            <v>L103</v>
          </cell>
          <cell r="I6498" t="str">
            <v>EE Contrib</v>
          </cell>
          <cell r="O6498">
            <v>0.13323849742479088</v>
          </cell>
        </row>
        <row r="6499">
          <cell r="A6499" t="str">
            <v>L103</v>
          </cell>
          <cell r="I6499" t="str">
            <v>EE Contrib</v>
          </cell>
          <cell r="O6499">
            <v>9.2131985273598713E-2</v>
          </cell>
        </row>
        <row r="6500">
          <cell r="A6500" t="str">
            <v>L103</v>
          </cell>
          <cell r="I6500" t="str">
            <v>EE Contrib</v>
          </cell>
          <cell r="O6500">
            <v>6.3828783141301679E-2</v>
          </cell>
        </row>
        <row r="6501">
          <cell r="A6501" t="str">
            <v>L103</v>
          </cell>
          <cell r="I6501" t="str">
            <v>Net</v>
          </cell>
          <cell r="O6501">
            <v>0</v>
          </cell>
        </row>
        <row r="6502">
          <cell r="A6502" t="str">
            <v>L103</v>
          </cell>
          <cell r="I6502" t="str">
            <v>Net</v>
          </cell>
          <cell r="O6502">
            <v>-2382596.7850937974</v>
          </cell>
        </row>
        <row r="6503">
          <cell r="A6503" t="str">
            <v>L103</v>
          </cell>
          <cell r="I6503" t="str">
            <v>Net</v>
          </cell>
          <cell r="O6503">
            <v>-2390006.7657927112</v>
          </cell>
        </row>
        <row r="6504">
          <cell r="A6504" t="str">
            <v>L103</v>
          </cell>
          <cell r="I6504" t="str">
            <v>Net</v>
          </cell>
          <cell r="O6504">
            <v>-2379873.5563286007</v>
          </cell>
        </row>
        <row r="6505">
          <cell r="A6505" t="str">
            <v>L103</v>
          </cell>
          <cell r="I6505" t="str">
            <v>Net</v>
          </cell>
          <cell r="O6505">
            <v>-2359760.1205565133</v>
          </cell>
        </row>
        <row r="6506">
          <cell r="A6506" t="str">
            <v>L103</v>
          </cell>
          <cell r="I6506" t="str">
            <v>Net</v>
          </cell>
          <cell r="O6506">
            <v>-2323558.1226188806</v>
          </cell>
        </row>
        <row r="6507">
          <cell r="A6507" t="str">
            <v>L103</v>
          </cell>
          <cell r="I6507" t="str">
            <v>Net</v>
          </cell>
          <cell r="O6507">
            <v>-2242682.1063990537</v>
          </cell>
        </row>
        <row r="6508">
          <cell r="A6508" t="str">
            <v>L103</v>
          </cell>
          <cell r="I6508" t="str">
            <v>Net</v>
          </cell>
          <cell r="O6508">
            <v>-2136614.3894780129</v>
          </cell>
        </row>
        <row r="6509">
          <cell r="A6509" t="str">
            <v>L103</v>
          </cell>
          <cell r="I6509" t="str">
            <v>Net</v>
          </cell>
          <cell r="O6509">
            <v>-2023681.5410552807</v>
          </cell>
        </row>
        <row r="6510">
          <cell r="A6510" t="str">
            <v>L103</v>
          </cell>
          <cell r="I6510" t="str">
            <v>Net</v>
          </cell>
          <cell r="O6510">
            <v>-1889100.6051771687</v>
          </cell>
        </row>
        <row r="6511">
          <cell r="A6511" t="str">
            <v>L103</v>
          </cell>
          <cell r="I6511" t="str">
            <v>Net</v>
          </cell>
          <cell r="O6511">
            <v>-1751086.1102463792</v>
          </cell>
        </row>
        <row r="6512">
          <cell r="A6512" t="str">
            <v>L103</v>
          </cell>
          <cell r="I6512" t="str">
            <v>Net</v>
          </cell>
          <cell r="O6512">
            <v>-1611700.5768776478</v>
          </cell>
        </row>
        <row r="6513">
          <cell r="A6513" t="str">
            <v>L103</v>
          </cell>
          <cell r="I6513" t="str">
            <v>Net</v>
          </cell>
          <cell r="O6513">
            <v>-1472398.821013995</v>
          </cell>
        </row>
        <row r="6514">
          <cell r="A6514" t="str">
            <v>L103</v>
          </cell>
          <cell r="I6514" t="str">
            <v>Net</v>
          </cell>
          <cell r="O6514">
            <v>-1333092.7898273931</v>
          </cell>
        </row>
        <row r="6515">
          <cell r="A6515" t="str">
            <v>L103</v>
          </cell>
          <cell r="I6515" t="str">
            <v>Net</v>
          </cell>
          <cell r="O6515">
            <v>-1205003.314403174</v>
          </cell>
        </row>
        <row r="6516">
          <cell r="A6516" t="str">
            <v>L103</v>
          </cell>
          <cell r="I6516" t="str">
            <v>Net</v>
          </cell>
          <cell r="O6516">
            <v>-1081128.0760276576</v>
          </cell>
        </row>
        <row r="6517">
          <cell r="A6517" t="str">
            <v>L103</v>
          </cell>
          <cell r="I6517" t="str">
            <v>Net</v>
          </cell>
          <cell r="O6517">
            <v>-966528.37297445559</v>
          </cell>
        </row>
        <row r="6518">
          <cell r="A6518" t="str">
            <v>L103</v>
          </cell>
          <cell r="I6518" t="str">
            <v>Net</v>
          </cell>
          <cell r="O6518">
            <v>-862358.42084487376</v>
          </cell>
        </row>
        <row r="6519">
          <cell r="A6519" t="str">
            <v>L103</v>
          </cell>
          <cell r="I6519" t="str">
            <v>Net</v>
          </cell>
          <cell r="O6519">
            <v>-766357.45349621819</v>
          </cell>
        </row>
        <row r="6520">
          <cell r="A6520" t="str">
            <v>L103</v>
          </cell>
          <cell r="I6520" t="str">
            <v>Net</v>
          </cell>
          <cell r="O6520">
            <v>-678816.02571887907</v>
          </cell>
        </row>
        <row r="6521">
          <cell r="A6521" t="str">
            <v>L103</v>
          </cell>
          <cell r="I6521" t="str">
            <v>Net</v>
          </cell>
          <cell r="O6521">
            <v>-603125.50297440169</v>
          </cell>
        </row>
        <row r="6522">
          <cell r="A6522" t="str">
            <v>L103</v>
          </cell>
          <cell r="I6522" t="str">
            <v>Net</v>
          </cell>
          <cell r="O6522">
            <v>-532844.73662662087</v>
          </cell>
        </row>
        <row r="6523">
          <cell r="A6523" t="str">
            <v>L103</v>
          </cell>
          <cell r="I6523" t="str">
            <v>Net</v>
          </cell>
          <cell r="O6523">
            <v>-470861.42293821892</v>
          </cell>
        </row>
        <row r="6524">
          <cell r="A6524" t="str">
            <v>L103</v>
          </cell>
          <cell r="I6524" t="str">
            <v>Net</v>
          </cell>
          <cell r="O6524">
            <v>-415296.95239085215</v>
          </cell>
        </row>
        <row r="6525">
          <cell r="A6525" t="str">
            <v>L103</v>
          </cell>
          <cell r="I6525" t="str">
            <v>Net</v>
          </cell>
          <cell r="O6525">
            <v>-365443.4092991153</v>
          </cell>
        </row>
        <row r="6526">
          <cell r="A6526" t="str">
            <v>L103</v>
          </cell>
          <cell r="I6526" t="str">
            <v>Net</v>
          </cell>
          <cell r="O6526">
            <v>-320840.70671660424</v>
          </cell>
        </row>
        <row r="6527">
          <cell r="A6527" t="str">
            <v>L103</v>
          </cell>
          <cell r="I6527" t="str">
            <v>Net</v>
          </cell>
          <cell r="O6527">
            <v>-281672.34961110074</v>
          </cell>
        </row>
        <row r="6528">
          <cell r="A6528" t="str">
            <v>L103</v>
          </cell>
          <cell r="I6528" t="str">
            <v>Net</v>
          </cell>
          <cell r="O6528">
            <v>-246142.76690550352</v>
          </cell>
        </row>
        <row r="6529">
          <cell r="A6529" t="str">
            <v>L103</v>
          </cell>
          <cell r="I6529" t="str">
            <v>Net</v>
          </cell>
          <cell r="O6529">
            <v>-215310.07345252665</v>
          </cell>
        </row>
        <row r="6530">
          <cell r="A6530" t="str">
            <v>L103</v>
          </cell>
          <cell r="I6530" t="str">
            <v>Net</v>
          </cell>
          <cell r="O6530">
            <v>-187521.25118738576</v>
          </cell>
        </row>
        <row r="6531">
          <cell r="A6531" t="str">
            <v>L103</v>
          </cell>
          <cell r="I6531" t="str">
            <v>Net</v>
          </cell>
          <cell r="O6531">
            <v>-162959.02357617309</v>
          </cell>
        </row>
        <row r="6532">
          <cell r="A6532" t="str">
            <v>L103</v>
          </cell>
          <cell r="I6532" t="str">
            <v>Net</v>
          </cell>
          <cell r="O6532">
            <v>-139501.76832415938</v>
          </cell>
        </row>
        <row r="6533">
          <cell r="A6533" t="str">
            <v>L103</v>
          </cell>
          <cell r="I6533" t="str">
            <v>Net</v>
          </cell>
          <cell r="O6533">
            <v>-117190.04323968905</v>
          </cell>
        </row>
        <row r="6534">
          <cell r="A6534" t="str">
            <v>L103</v>
          </cell>
          <cell r="I6534" t="str">
            <v>Net</v>
          </cell>
          <cell r="O6534">
            <v>-97815.549395933456</v>
          </cell>
        </row>
        <row r="6535">
          <cell r="A6535" t="str">
            <v>L103</v>
          </cell>
          <cell r="I6535" t="str">
            <v>Net</v>
          </cell>
          <cell r="O6535">
            <v>-81001.09735626138</v>
          </cell>
        </row>
        <row r="6536">
          <cell r="A6536" t="str">
            <v>L103</v>
          </cell>
          <cell r="I6536" t="str">
            <v>Net</v>
          </cell>
          <cell r="O6536">
            <v>-66616.74782545901</v>
          </cell>
        </row>
        <row r="6537">
          <cell r="A6537" t="str">
            <v>L103</v>
          </cell>
          <cell r="I6537" t="str">
            <v>Net</v>
          </cell>
          <cell r="O6537">
            <v>-54435.576523424847</v>
          </cell>
        </row>
        <row r="6538">
          <cell r="A6538" t="str">
            <v>L103</v>
          </cell>
          <cell r="I6538" t="str">
            <v>Net</v>
          </cell>
          <cell r="O6538">
            <v>-44198.918317062882</v>
          </cell>
        </row>
        <row r="6539">
          <cell r="A6539" t="str">
            <v>L103</v>
          </cell>
          <cell r="I6539" t="str">
            <v>Net</v>
          </cell>
          <cell r="O6539">
            <v>-35619.504011146091</v>
          </cell>
        </row>
        <row r="6540">
          <cell r="A6540" t="str">
            <v>L103</v>
          </cell>
          <cell r="I6540" t="str">
            <v>Net</v>
          </cell>
          <cell r="O6540">
            <v>-29528.626508133399</v>
          </cell>
        </row>
        <row r="6541">
          <cell r="A6541" t="str">
            <v>L103</v>
          </cell>
          <cell r="I6541" t="str">
            <v>Net</v>
          </cell>
          <cell r="O6541">
            <v>-23714.968084242704</v>
          </cell>
        </row>
        <row r="6542">
          <cell r="A6542" t="str">
            <v>L103</v>
          </cell>
          <cell r="I6542" t="str">
            <v>Net</v>
          </cell>
          <cell r="O6542">
            <v>-18978.574976852033</v>
          </cell>
        </row>
        <row r="6543">
          <cell r="A6543" t="str">
            <v>L103</v>
          </cell>
          <cell r="I6543" t="str">
            <v>Net</v>
          </cell>
          <cell r="O6543">
            <v>-15154.086451344316</v>
          </cell>
        </row>
        <row r="6544">
          <cell r="A6544" t="str">
            <v>L103</v>
          </cell>
          <cell r="I6544" t="str">
            <v>Net</v>
          </cell>
          <cell r="O6544">
            <v>-12076.816606962577</v>
          </cell>
        </row>
        <row r="6545">
          <cell r="A6545" t="str">
            <v>L103</v>
          </cell>
          <cell r="I6545" t="str">
            <v>Net</v>
          </cell>
          <cell r="O6545">
            <v>-9617.0988601363733</v>
          </cell>
        </row>
        <row r="6546">
          <cell r="A6546" t="str">
            <v>L103</v>
          </cell>
          <cell r="I6546" t="str">
            <v>Net</v>
          </cell>
          <cell r="O6546">
            <v>-7670.7087935919944</v>
          </cell>
        </row>
        <row r="6547">
          <cell r="A6547" t="str">
            <v>L103</v>
          </cell>
          <cell r="I6547" t="str">
            <v>Net</v>
          </cell>
          <cell r="O6547">
            <v>-6123.4315785852477</v>
          </cell>
        </row>
        <row r="6548">
          <cell r="A6548" t="str">
            <v>L103</v>
          </cell>
          <cell r="I6548" t="str">
            <v>Net</v>
          </cell>
          <cell r="O6548">
            <v>-4916.0939337694581</v>
          </cell>
        </row>
        <row r="6549">
          <cell r="A6549" t="str">
            <v>L103</v>
          </cell>
          <cell r="I6549" t="str">
            <v>Net</v>
          </cell>
          <cell r="O6549">
            <v>-3965.46593154222</v>
          </cell>
        </row>
        <row r="6550">
          <cell r="A6550" t="str">
            <v>L103</v>
          </cell>
          <cell r="I6550" t="str">
            <v>Net</v>
          </cell>
          <cell r="O6550">
            <v>-3227.3919125831162</v>
          </cell>
        </row>
        <row r="6551">
          <cell r="A6551" t="str">
            <v>L103</v>
          </cell>
          <cell r="I6551" t="str">
            <v>Net</v>
          </cell>
          <cell r="O6551">
            <v>-2646.6614158327629</v>
          </cell>
        </row>
        <row r="6552">
          <cell r="A6552" t="str">
            <v>L103</v>
          </cell>
          <cell r="I6552" t="str">
            <v>Net</v>
          </cell>
          <cell r="O6552">
            <v>-2209.40522284194</v>
          </cell>
        </row>
        <row r="6553">
          <cell r="A6553" t="str">
            <v>L103</v>
          </cell>
          <cell r="I6553" t="str">
            <v>Net</v>
          </cell>
          <cell r="O6553">
            <v>-1868.3951442624339</v>
          </cell>
        </row>
        <row r="6554">
          <cell r="A6554" t="str">
            <v>L103</v>
          </cell>
          <cell r="I6554" t="str">
            <v>Net</v>
          </cell>
          <cell r="O6554">
            <v>-1608.5983790055077</v>
          </cell>
        </row>
        <row r="6555">
          <cell r="A6555" t="str">
            <v>L103</v>
          </cell>
          <cell r="I6555" t="str">
            <v>Net</v>
          </cell>
          <cell r="O6555">
            <v>-1403.2606548848273</v>
          </cell>
        </row>
        <row r="6556">
          <cell r="A6556" t="str">
            <v>L103</v>
          </cell>
          <cell r="I6556" t="str">
            <v>Net</v>
          </cell>
          <cell r="O6556">
            <v>-1230.9717925535092</v>
          </cell>
        </row>
        <row r="6557">
          <cell r="A6557" t="str">
            <v>L103</v>
          </cell>
          <cell r="I6557" t="str">
            <v>Net</v>
          </cell>
          <cell r="O6557">
            <v>-1090.034922115562</v>
          </cell>
        </row>
        <row r="6558">
          <cell r="A6558" t="str">
            <v>L103</v>
          </cell>
          <cell r="I6558" t="str">
            <v>Net</v>
          </cell>
          <cell r="O6558">
            <v>-972.1718427007213</v>
          </cell>
        </row>
        <row r="6559">
          <cell r="A6559" t="str">
            <v>L103</v>
          </cell>
          <cell r="I6559" t="str">
            <v>Net</v>
          </cell>
          <cell r="O6559">
            <v>-871.08213883668213</v>
          </cell>
        </row>
        <row r="6560">
          <cell r="A6560" t="str">
            <v>L103</v>
          </cell>
          <cell r="I6560" t="str">
            <v>Net</v>
          </cell>
          <cell r="O6560">
            <v>-781.91926740300767</v>
          </cell>
        </row>
        <row r="6561">
          <cell r="A6561" t="str">
            <v>L103</v>
          </cell>
          <cell r="I6561" t="str">
            <v>Net</v>
          </cell>
          <cell r="O6561">
            <v>-695.13746218724577</v>
          </cell>
        </row>
        <row r="6562">
          <cell r="A6562" t="str">
            <v>L103</v>
          </cell>
          <cell r="I6562" t="str">
            <v>Net</v>
          </cell>
          <cell r="O6562">
            <v>-616.22673848011834</v>
          </cell>
        </row>
        <row r="6563">
          <cell r="A6563" t="str">
            <v>L103</v>
          </cell>
          <cell r="I6563" t="str">
            <v>Net</v>
          </cell>
          <cell r="O6563">
            <v>-543.9448624643627</v>
          </cell>
        </row>
        <row r="6564">
          <cell r="A6564" t="str">
            <v>L103</v>
          </cell>
          <cell r="I6564" t="str">
            <v>Net</v>
          </cell>
          <cell r="O6564">
            <v>-477.15613900555962</v>
          </cell>
        </row>
        <row r="6565">
          <cell r="A6565" t="str">
            <v>L103</v>
          </cell>
          <cell r="I6565" t="str">
            <v>Net</v>
          </cell>
          <cell r="O6565">
            <v>-415.29543295317484</v>
          </cell>
        </row>
        <row r="6566">
          <cell r="A6566" t="str">
            <v>L103</v>
          </cell>
          <cell r="I6566" t="str">
            <v>Net</v>
          </cell>
          <cell r="O6566">
            <v>-350.96100690868423</v>
          </cell>
        </row>
        <row r="6567">
          <cell r="A6567" t="str">
            <v>L103</v>
          </cell>
          <cell r="I6567" t="str">
            <v>Net</v>
          </cell>
          <cell r="O6567">
            <v>-293.38457452190369</v>
          </cell>
        </row>
        <row r="6568">
          <cell r="A6568" t="str">
            <v>L103</v>
          </cell>
          <cell r="I6568" t="str">
            <v>Net</v>
          </cell>
          <cell r="O6568">
            <v>-242.39031712435303</v>
          </cell>
        </row>
        <row r="6569">
          <cell r="A6569" t="str">
            <v>L103</v>
          </cell>
          <cell r="I6569" t="str">
            <v>Net</v>
          </cell>
          <cell r="O6569">
            <v>-197.69954831694557</v>
          </cell>
        </row>
        <row r="6570">
          <cell r="A6570" t="str">
            <v>L103</v>
          </cell>
          <cell r="I6570" t="str">
            <v>Net</v>
          </cell>
          <cell r="O6570">
            <v>-159.03013156662493</v>
          </cell>
        </row>
        <row r="6571">
          <cell r="A6571" t="str">
            <v>L103</v>
          </cell>
          <cell r="I6571" t="str">
            <v>Net</v>
          </cell>
          <cell r="O6571">
            <v>-131.35382271607111</v>
          </cell>
        </row>
        <row r="6572">
          <cell r="A6572" t="str">
            <v>L103</v>
          </cell>
          <cell r="I6572" t="str">
            <v>Net</v>
          </cell>
          <cell r="O6572">
            <v>-106.91648953342465</v>
          </cell>
        </row>
        <row r="6573">
          <cell r="A6573" t="str">
            <v>L103</v>
          </cell>
          <cell r="I6573" t="str">
            <v>Net</v>
          </cell>
          <cell r="O6573">
            <v>-85.754279972812867</v>
          </cell>
        </row>
        <row r="6574">
          <cell r="A6574" t="str">
            <v>L103</v>
          </cell>
          <cell r="I6574" t="str">
            <v>Net</v>
          </cell>
          <cell r="O6574">
            <v>-67.743700701395625</v>
          </cell>
        </row>
        <row r="6575">
          <cell r="A6575" t="str">
            <v>L103</v>
          </cell>
          <cell r="I6575" t="str">
            <v>Net</v>
          </cell>
          <cell r="O6575">
            <v>-52.701300269955311</v>
          </cell>
        </row>
        <row r="6576">
          <cell r="A6576" t="str">
            <v>L103</v>
          </cell>
          <cell r="I6576" t="str">
            <v>Net</v>
          </cell>
          <cell r="O6576">
            <v>-40.294040902485989</v>
          </cell>
        </row>
        <row r="6577">
          <cell r="A6577" t="str">
            <v>L103</v>
          </cell>
          <cell r="I6577" t="str">
            <v>Net</v>
          </cell>
          <cell r="O6577">
            <v>-30.385490521240051</v>
          </cell>
        </row>
        <row r="6578">
          <cell r="A6578" t="str">
            <v>L103</v>
          </cell>
          <cell r="I6578" t="str">
            <v>Net</v>
          </cell>
          <cell r="O6578">
            <v>-22.524557471324453</v>
          </cell>
        </row>
        <row r="6579">
          <cell r="A6579" t="str">
            <v>L103</v>
          </cell>
          <cell r="I6579" t="str">
            <v>Net</v>
          </cell>
          <cell r="O6579">
            <v>-16.478902450279314</v>
          </cell>
        </row>
        <row r="6580">
          <cell r="A6580" t="str">
            <v>L103</v>
          </cell>
          <cell r="I6580" t="str">
            <v>Net</v>
          </cell>
          <cell r="O6580">
            <v>-11.883076527631564</v>
          </cell>
        </row>
        <row r="6581">
          <cell r="A6581" t="str">
            <v>L103</v>
          </cell>
          <cell r="I6581" t="str">
            <v>Net</v>
          </cell>
          <cell r="O6581">
            <v>-8.4519887248077126</v>
          </cell>
        </row>
        <row r="6582">
          <cell r="A6582" t="str">
            <v>L103</v>
          </cell>
          <cell r="I6582" t="str">
            <v>Net</v>
          </cell>
          <cell r="O6582">
            <v>-5.9345501651058727</v>
          </cell>
        </row>
        <row r="6583">
          <cell r="A6583" t="str">
            <v>L103</v>
          </cell>
          <cell r="I6583" t="str">
            <v>Net</v>
          </cell>
          <cell r="O6583">
            <v>-4.118022826827815</v>
          </cell>
        </row>
        <row r="6584">
          <cell r="A6584" t="str">
            <v>L103</v>
          </cell>
          <cell r="I6584" t="str">
            <v>Net</v>
          </cell>
          <cell r="O6584">
            <v>-2.8265467901154988</v>
          </cell>
        </row>
        <row r="6585">
          <cell r="A6585" t="str">
            <v>L103</v>
          </cell>
          <cell r="I6585" t="str">
            <v>Net</v>
          </cell>
          <cell r="O6585">
            <v>-1.921214289249964</v>
          </cell>
        </row>
        <row r="6586">
          <cell r="A6586" t="str">
            <v>L103</v>
          </cell>
          <cell r="I6586" t="str">
            <v>Net</v>
          </cell>
          <cell r="O6586">
            <v>-1.2984711571855811</v>
          </cell>
        </row>
        <row r="6587">
          <cell r="A6587" t="str">
            <v>L103</v>
          </cell>
          <cell r="I6587" t="str">
            <v>Net</v>
          </cell>
          <cell r="O6587">
            <v>-0.87890641737991471</v>
          </cell>
        </row>
        <row r="6588">
          <cell r="A6588" t="str">
            <v>L103</v>
          </cell>
          <cell r="I6588" t="str">
            <v>Net</v>
          </cell>
          <cell r="O6588">
            <v>-0.597695686288643</v>
          </cell>
        </row>
        <row r="6589">
          <cell r="A6589" t="str">
            <v>L103</v>
          </cell>
          <cell r="I6589" t="str">
            <v>Net</v>
          </cell>
          <cell r="O6589">
            <v>-0.40834824042803491</v>
          </cell>
        </row>
        <row r="6590">
          <cell r="A6590" t="str">
            <v>L103</v>
          </cell>
          <cell r="I6590" t="str">
            <v>Net</v>
          </cell>
          <cell r="O6590">
            <v>-0.28027717148481035</v>
          </cell>
        </row>
        <row r="6591">
          <cell r="A6591" t="str">
            <v>L103</v>
          </cell>
          <cell r="I6591" t="str">
            <v>Net</v>
          </cell>
          <cell r="O6591">
            <v>-0.19305427673966774</v>
          </cell>
        </row>
        <row r="6592">
          <cell r="A6592" t="str">
            <v>L103</v>
          </cell>
          <cell r="I6592" t="str">
            <v>Net</v>
          </cell>
          <cell r="O6592">
            <v>-0.13323849742479088</v>
          </cell>
        </row>
        <row r="6593">
          <cell r="A6593" t="str">
            <v>L103</v>
          </cell>
          <cell r="I6593" t="str">
            <v>Net</v>
          </cell>
          <cell r="O6593">
            <v>-9.2131985273598713E-2</v>
          </cell>
        </row>
        <row r="6594">
          <cell r="A6594" t="str">
            <v>L103</v>
          </cell>
          <cell r="I6594" t="str">
            <v>Net</v>
          </cell>
          <cell r="O6594">
            <v>-6.3828783141301679E-2</v>
          </cell>
        </row>
        <row r="6595">
          <cell r="A6595" t="str">
            <v>L103</v>
          </cell>
          <cell r="I6595" t="str">
            <v>APBO Net</v>
          </cell>
          <cell r="O6595">
            <v>9514.4283911359234</v>
          </cell>
        </row>
        <row r="6596">
          <cell r="A6596" t="str">
            <v>L103</v>
          </cell>
          <cell r="I6596" t="str">
            <v>APBO Net</v>
          </cell>
          <cell r="O6596">
            <v>9970.7743120418891</v>
          </cell>
        </row>
        <row r="6597">
          <cell r="A6597" t="str">
            <v>L103</v>
          </cell>
          <cell r="I6597" t="str">
            <v>APBO Net</v>
          </cell>
          <cell r="O6597">
            <v>10398.295424277523</v>
          </cell>
        </row>
        <row r="6598">
          <cell r="A6598" t="str">
            <v>L103</v>
          </cell>
          <cell r="I6598" t="str">
            <v>APBO Net</v>
          </cell>
          <cell r="O6598">
            <v>2619.3113066034143</v>
          </cell>
        </row>
        <row r="6599">
          <cell r="A6599" t="str">
            <v>L103</v>
          </cell>
          <cell r="I6599" t="str">
            <v>APBO Net</v>
          </cell>
          <cell r="O6599">
            <v>12001.617226221415</v>
          </cell>
        </row>
        <row r="6600">
          <cell r="A6600" t="str">
            <v>L103</v>
          </cell>
          <cell r="I6600" t="str">
            <v>APBO Net</v>
          </cell>
          <cell r="O6600">
            <v>12437.65242980435</v>
          </cell>
        </row>
        <row r="6601">
          <cell r="A6601" t="str">
            <v>L103</v>
          </cell>
          <cell r="I6601" t="str">
            <v>APBO Net</v>
          </cell>
          <cell r="O6601">
            <v>12864.409929405301</v>
          </cell>
        </row>
        <row r="6602">
          <cell r="A6602" t="str">
            <v>L103</v>
          </cell>
          <cell r="I6602" t="str">
            <v>APBO Net</v>
          </cell>
          <cell r="O6602">
            <v>5338.4031525232085</v>
          </cell>
        </row>
        <row r="6603">
          <cell r="A6603" t="str">
            <v>L103</v>
          </cell>
          <cell r="I6603" t="str">
            <v>APBO Net</v>
          </cell>
          <cell r="O6603">
            <v>5448.5172937049974</v>
          </cell>
        </row>
        <row r="6604">
          <cell r="A6604" t="str">
            <v>L103</v>
          </cell>
          <cell r="I6604" t="str">
            <v>APBO Net</v>
          </cell>
          <cell r="O6604">
            <v>5537.1838988495047</v>
          </cell>
        </row>
        <row r="6605">
          <cell r="A6605" t="str">
            <v>L103</v>
          </cell>
          <cell r="I6605" t="str">
            <v>APBO Net</v>
          </cell>
          <cell r="O6605">
            <v>5617.3368885784357</v>
          </cell>
        </row>
        <row r="6606">
          <cell r="A6606" t="str">
            <v>L103</v>
          </cell>
          <cell r="I6606" t="str">
            <v>APBO Net</v>
          </cell>
          <cell r="O6606">
            <v>5689.7262578700847</v>
          </cell>
        </row>
        <row r="6607">
          <cell r="A6607" t="str">
            <v>L103</v>
          </cell>
          <cell r="I6607" t="str">
            <v>APBO Net</v>
          </cell>
          <cell r="O6607">
            <v>5752.6587687418914</v>
          </cell>
        </row>
        <row r="6608">
          <cell r="A6608" t="str">
            <v>L103</v>
          </cell>
          <cell r="I6608" t="str">
            <v>APBO Net</v>
          </cell>
          <cell r="O6608">
            <v>5807.7119154790416</v>
          </cell>
        </row>
        <row r="6609">
          <cell r="A6609" t="str">
            <v>L103</v>
          </cell>
          <cell r="I6609" t="str">
            <v>APBO Net</v>
          </cell>
          <cell r="O6609">
            <v>5827.1746768760504</v>
          </cell>
        </row>
        <row r="6610">
          <cell r="A6610" t="str">
            <v>L103</v>
          </cell>
          <cell r="I6610" t="str">
            <v>APBO Net</v>
          </cell>
          <cell r="O6610">
            <v>5842.2218197827196</v>
          </cell>
        </row>
        <row r="6611">
          <cell r="A6611" t="str">
            <v>L103</v>
          </cell>
          <cell r="I6611" t="str">
            <v>APBO Net</v>
          </cell>
          <cell r="O6611">
            <v>5858.8148661963178</v>
          </cell>
        </row>
        <row r="6612">
          <cell r="A6612" t="str">
            <v>L103</v>
          </cell>
          <cell r="I6612" t="str">
            <v>APBO Net</v>
          </cell>
          <cell r="O6612">
            <v>5873.5707823813709</v>
          </cell>
        </row>
        <row r="6613">
          <cell r="A6613" t="str">
            <v>L103</v>
          </cell>
          <cell r="I6613" t="str">
            <v>APBO Net</v>
          </cell>
          <cell r="O6613">
            <v>5863.4547101982298</v>
          </cell>
        </row>
        <row r="6614">
          <cell r="A6614" t="str">
            <v>L103</v>
          </cell>
          <cell r="I6614" t="str">
            <v>APBO Net</v>
          </cell>
          <cell r="O6614">
            <v>5847.3308271957849</v>
          </cell>
        </row>
        <row r="6615">
          <cell r="A6615" t="str">
            <v>L103</v>
          </cell>
          <cell r="I6615" t="str">
            <v>APBO Net</v>
          </cell>
          <cell r="O6615">
            <v>5816.4488331051443</v>
          </cell>
        </row>
        <row r="6616">
          <cell r="A6616" t="str">
            <v>L103</v>
          </cell>
          <cell r="I6616" t="str">
            <v>APBO Net</v>
          </cell>
          <cell r="O6616">
            <v>5798.4594505005462</v>
          </cell>
        </row>
        <row r="6617">
          <cell r="A6617" t="str">
            <v>L103</v>
          </cell>
          <cell r="I6617" t="str">
            <v>APBO Net</v>
          </cell>
          <cell r="O6617">
            <v>5761.7262555441275</v>
          </cell>
        </row>
        <row r="6618">
          <cell r="A6618" t="str">
            <v>L103</v>
          </cell>
          <cell r="I6618" t="str">
            <v>APBO Net</v>
          </cell>
          <cell r="O6618">
            <v>5697.795565205055</v>
          </cell>
        </row>
        <row r="6619">
          <cell r="A6619" t="str">
            <v>L103</v>
          </cell>
          <cell r="I6619" t="str">
            <v>APBO Net</v>
          </cell>
          <cell r="O6619">
            <v>5543.6103192568435</v>
          </cell>
        </row>
        <row r="6620">
          <cell r="A6620" t="str">
            <v>L103</v>
          </cell>
          <cell r="I6620" t="str">
            <v>APBO Net</v>
          </cell>
          <cell r="O6620">
            <v>5298.5367939570542</v>
          </cell>
        </row>
        <row r="6621">
          <cell r="A6621" t="str">
            <v>L103</v>
          </cell>
          <cell r="I6621" t="str">
            <v>APBO Net</v>
          </cell>
          <cell r="O6621">
            <v>5027.0416731066462</v>
          </cell>
        </row>
        <row r="6622">
          <cell r="A6622" t="str">
            <v>L103</v>
          </cell>
          <cell r="I6622" t="str">
            <v>APBO Net</v>
          </cell>
          <cell r="O6622">
            <v>4730.3935659264635</v>
          </cell>
        </row>
        <row r="6623">
          <cell r="A6623" t="str">
            <v>L103</v>
          </cell>
          <cell r="I6623" t="str">
            <v>APBO Net</v>
          </cell>
          <cell r="O6623">
            <v>4392.1666341424761</v>
          </cell>
        </row>
        <row r="6624">
          <cell r="A6624" t="str">
            <v>L103</v>
          </cell>
          <cell r="I6624" t="str">
            <v>APBO Net</v>
          </cell>
          <cell r="O6624">
            <v>4016.1881048561827</v>
          </cell>
        </row>
        <row r="6625">
          <cell r="A6625" t="str">
            <v>L103</v>
          </cell>
          <cell r="I6625" t="str">
            <v>APBO Net</v>
          </cell>
          <cell r="O6625">
            <v>3636.9005215897005</v>
          </cell>
        </row>
        <row r="6626">
          <cell r="A6626" t="str">
            <v>L103</v>
          </cell>
          <cell r="I6626" t="str">
            <v>APBO Net</v>
          </cell>
          <cell r="O6626">
            <v>3260.3490959398619</v>
          </cell>
        </row>
        <row r="6627">
          <cell r="A6627" t="str">
            <v>L103</v>
          </cell>
          <cell r="I6627" t="str">
            <v>APBO Net</v>
          </cell>
          <cell r="O6627">
            <v>2891.9208684358377</v>
          </cell>
        </row>
        <row r="6628">
          <cell r="A6628" t="str">
            <v>L103</v>
          </cell>
          <cell r="I6628" t="str">
            <v>APBO Net</v>
          </cell>
          <cell r="O6628">
            <v>2526.1903289568991</v>
          </cell>
        </row>
        <row r="6629">
          <cell r="A6629" t="str">
            <v>L103</v>
          </cell>
          <cell r="I6629" t="str">
            <v>APBO Net</v>
          </cell>
          <cell r="O6629">
            <v>2189.5841549476677</v>
          </cell>
        </row>
        <row r="6630">
          <cell r="A6630" t="str">
            <v>L103</v>
          </cell>
          <cell r="I6630" t="str">
            <v>APBO Net</v>
          </cell>
          <cell r="O6630">
            <v>1872.2701075482128</v>
          </cell>
        </row>
        <row r="6631">
          <cell r="A6631" t="str">
            <v>L103</v>
          </cell>
          <cell r="I6631" t="str">
            <v>APBO Net</v>
          </cell>
          <cell r="O6631">
            <v>1578.328021625136</v>
          </cell>
        </row>
        <row r="6632">
          <cell r="A6632" t="str">
            <v>L103</v>
          </cell>
          <cell r="I6632" t="str">
            <v>APBO Net</v>
          </cell>
          <cell r="O6632">
            <v>1311.1788725772203</v>
          </cell>
        </row>
        <row r="6633">
          <cell r="A6633" t="str">
            <v>L103</v>
          </cell>
          <cell r="I6633" t="str">
            <v>APBO Net</v>
          </cell>
          <cell r="O6633">
            <v>1083.1025990010655</v>
          </cell>
        </row>
        <row r="6634">
          <cell r="A6634" t="str">
            <v>L103</v>
          </cell>
          <cell r="I6634" t="str">
            <v>APBO Net</v>
          </cell>
          <cell r="O6634">
            <v>880.98609858503187</v>
          </cell>
        </row>
        <row r="6635">
          <cell r="A6635" t="str">
            <v>L103</v>
          </cell>
          <cell r="I6635" t="str">
            <v>APBO Net</v>
          </cell>
          <cell r="O6635">
            <v>705.3202088689718</v>
          </cell>
        </row>
        <row r="6636">
          <cell r="A6636" t="str">
            <v>L103</v>
          </cell>
          <cell r="I6636" t="str">
            <v>APBO Net</v>
          </cell>
          <cell r="O6636">
            <v>555.65768418917696</v>
          </cell>
        </row>
        <row r="6637">
          <cell r="A6637" t="str">
            <v>L103</v>
          </cell>
          <cell r="I6637" t="str">
            <v>APBO Net</v>
          </cell>
          <cell r="O6637">
            <v>430.5874648879938</v>
          </cell>
        </row>
        <row r="6638">
          <cell r="A6638" t="str">
            <v>L103</v>
          </cell>
          <cell r="I6638" t="str">
            <v>APBO Net</v>
          </cell>
          <cell r="O6638">
            <v>328.06043534830133</v>
          </cell>
        </row>
        <row r="6639">
          <cell r="A6639" t="str">
            <v>L103</v>
          </cell>
          <cell r="I6639" t="str">
            <v>APBO Net</v>
          </cell>
          <cell r="O6639">
            <v>245.66563965379444</v>
          </cell>
        </row>
        <row r="6640">
          <cell r="A6640" t="str">
            <v>L103</v>
          </cell>
          <cell r="I6640" t="str">
            <v>APBO Net</v>
          </cell>
          <cell r="O6640">
            <v>180.78877951879736</v>
          </cell>
        </row>
        <row r="6641">
          <cell r="A6641" t="str">
            <v>L103</v>
          </cell>
          <cell r="I6641" t="str">
            <v>APBO Net</v>
          </cell>
          <cell r="O6641">
            <v>130.76183544382422</v>
          </cell>
        </row>
        <row r="6642">
          <cell r="A6642" t="str">
            <v>L103</v>
          </cell>
          <cell r="I6642" t="str">
            <v>APBO Net</v>
          </cell>
          <cell r="O6642">
            <v>92.975991811692012</v>
          </cell>
        </row>
        <row r="6643">
          <cell r="A6643" t="str">
            <v>L103</v>
          </cell>
          <cell r="I6643" t="str">
            <v>APBO Net</v>
          </cell>
          <cell r="O6643">
            <v>65.010870579630833</v>
          </cell>
        </row>
        <row r="6644">
          <cell r="A6644" t="str">
            <v>L103</v>
          </cell>
          <cell r="I6644" t="str">
            <v>APBO Net</v>
          </cell>
          <cell r="O6644">
            <v>44.740521811958445</v>
          </cell>
        </row>
        <row r="6645">
          <cell r="A6645" t="str">
            <v>L103</v>
          </cell>
          <cell r="I6645" t="str">
            <v>APBO Net</v>
          </cell>
          <cell r="O6645">
            <v>30.34270034272215</v>
          </cell>
        </row>
        <row r="6646">
          <cell r="A6646" t="str">
            <v>L103</v>
          </cell>
          <cell r="I6646" t="str">
            <v>APBO Net</v>
          </cell>
          <cell r="O6646">
            <v>20.296283937764741</v>
          </cell>
        </row>
        <row r="6647">
          <cell r="A6647" t="str">
            <v>L103</v>
          </cell>
          <cell r="I6647" t="str">
            <v>APBO Net</v>
          </cell>
          <cell r="O6647">
            <v>13.402965815447592</v>
          </cell>
        </row>
        <row r="6648">
          <cell r="A6648" t="str">
            <v>L103</v>
          </cell>
          <cell r="I6648" t="str">
            <v>APBO Net</v>
          </cell>
          <cell r="O6648">
            <v>8.7476778024334756</v>
          </cell>
        </row>
        <row r="6649">
          <cell r="A6649" t="str">
            <v>L103</v>
          </cell>
          <cell r="I6649" t="str">
            <v>APBO Net</v>
          </cell>
          <cell r="O6649">
            <v>5.6488924228407482</v>
          </cell>
        </row>
        <row r="6650">
          <cell r="A6650" t="str">
            <v>L103</v>
          </cell>
          <cell r="I6650" t="str">
            <v>APBO Net</v>
          </cell>
          <cell r="O6650">
            <v>3.62337390644934</v>
          </cell>
        </row>
        <row r="6651">
          <cell r="A6651" t="str">
            <v>L103</v>
          </cell>
          <cell r="I6651" t="str">
            <v>APBO Net</v>
          </cell>
          <cell r="O6651">
            <v>2.3315572277993737</v>
          </cell>
        </row>
        <row r="6652">
          <cell r="A6652" t="str">
            <v>L103</v>
          </cell>
          <cell r="I6652" t="str">
            <v>APBO Net</v>
          </cell>
          <cell r="O6652">
            <v>1.5163502122991661</v>
          </cell>
        </row>
        <row r="6653">
          <cell r="A6653" t="str">
            <v>L103</v>
          </cell>
          <cell r="I6653" t="str">
            <v>APBO Net</v>
          </cell>
          <cell r="O6653">
            <v>0.97007422851491887</v>
          </cell>
        </row>
        <row r="6654">
          <cell r="A6654" t="str">
            <v>L103</v>
          </cell>
          <cell r="I6654" t="str">
            <v>APBO Net</v>
          </cell>
          <cell r="O6654">
            <v>0.61430507704206616</v>
          </cell>
        </row>
        <row r="6655">
          <cell r="A6655" t="str">
            <v>L103</v>
          </cell>
          <cell r="I6655" t="str">
            <v>APBO Net</v>
          </cell>
          <cell r="O6655">
            <v>0.40559315144738656</v>
          </cell>
        </row>
        <row r="6656">
          <cell r="A6656" t="str">
            <v>L103</v>
          </cell>
          <cell r="I6656" t="str">
            <v>APBO Net</v>
          </cell>
          <cell r="O6656">
            <v>0.26836796278120639</v>
          </cell>
        </row>
        <row r="6657">
          <cell r="A6657" t="str">
            <v>L103</v>
          </cell>
          <cell r="I6657" t="str">
            <v>EE Contrib</v>
          </cell>
          <cell r="O6657">
            <v>1585.6979672784059</v>
          </cell>
        </row>
        <row r="6658">
          <cell r="A6658" t="str">
            <v>L103</v>
          </cell>
          <cell r="I6658" t="str">
            <v>EE Contrib</v>
          </cell>
          <cell r="O6658">
            <v>1558.0841115218122</v>
          </cell>
        </row>
        <row r="6659">
          <cell r="A6659" t="str">
            <v>L103</v>
          </cell>
          <cell r="I6659" t="str">
            <v>EE Contrib</v>
          </cell>
          <cell r="O6659">
            <v>1521.6294833552377</v>
          </cell>
        </row>
        <row r="6660">
          <cell r="A6660" t="str">
            <v>L103</v>
          </cell>
          <cell r="I6660" t="str">
            <v>EE Contrib</v>
          </cell>
          <cell r="O6660">
            <v>1480.1072420582811</v>
          </cell>
        </row>
        <row r="6661">
          <cell r="A6661" t="str">
            <v>L103</v>
          </cell>
          <cell r="I6661" t="str">
            <v>EE Contrib</v>
          </cell>
          <cell r="O6661">
            <v>3096.6081304714307</v>
          </cell>
        </row>
        <row r="6662">
          <cell r="A6662" t="str">
            <v>L103</v>
          </cell>
          <cell r="I6662" t="str">
            <v>EE Contrib</v>
          </cell>
          <cell r="O6662">
            <v>2996.1844666910506</v>
          </cell>
        </row>
        <row r="6663">
          <cell r="A6663" t="str">
            <v>L103</v>
          </cell>
          <cell r="I6663" t="str">
            <v>EE Contrib</v>
          </cell>
          <cell r="O6663">
            <v>2891.2779873385725</v>
          </cell>
        </row>
        <row r="6664">
          <cell r="A6664" t="str">
            <v>L103</v>
          </cell>
          <cell r="I6664" t="str">
            <v>EE Contrib</v>
          </cell>
          <cell r="O6664">
            <v>2784.2212296238445</v>
          </cell>
        </row>
        <row r="6665">
          <cell r="A6665" t="str">
            <v>L103</v>
          </cell>
          <cell r="I6665" t="str">
            <v>EE Contrib</v>
          </cell>
          <cell r="O6665">
            <v>2673.3397913380027</v>
          </cell>
        </row>
        <row r="6666">
          <cell r="A6666" t="str">
            <v>L103</v>
          </cell>
          <cell r="I6666" t="str">
            <v>EE Contrib</v>
          </cell>
          <cell r="O6666">
            <v>2563.8883883163526</v>
          </cell>
        </row>
        <row r="6667">
          <cell r="A6667" t="str">
            <v>L103</v>
          </cell>
          <cell r="I6667" t="str">
            <v>EE Contrib</v>
          </cell>
          <cell r="O6667">
            <v>2457.3935326910982</v>
          </cell>
        </row>
        <row r="6668">
          <cell r="A6668" t="str">
            <v>L103</v>
          </cell>
          <cell r="I6668" t="str">
            <v>EE Contrib</v>
          </cell>
          <cell r="O6668">
            <v>2351.1739340156191</v>
          </cell>
        </row>
        <row r="6669">
          <cell r="A6669" t="str">
            <v>L103</v>
          </cell>
          <cell r="I6669" t="str">
            <v>EE Contrib</v>
          </cell>
          <cell r="O6669">
            <v>2246.0451417446452</v>
          </cell>
        </row>
        <row r="6670">
          <cell r="A6670" t="str">
            <v>L103</v>
          </cell>
          <cell r="I6670" t="str">
            <v>EE Contrib</v>
          </cell>
          <cell r="O6670">
            <v>2146.5892677414072</v>
          </cell>
        </row>
        <row r="6671">
          <cell r="A6671" t="str">
            <v>L103</v>
          </cell>
          <cell r="I6671" t="str">
            <v>EE Contrib</v>
          </cell>
          <cell r="O6671">
            <v>2049.2921046291381</v>
          </cell>
        </row>
        <row r="6672">
          <cell r="A6672" t="str">
            <v>L103</v>
          </cell>
          <cell r="I6672" t="str">
            <v>EE Contrib</v>
          </cell>
          <cell r="O6672">
            <v>1954.5113403480048</v>
          </cell>
        </row>
        <row r="6673">
          <cell r="A6673" t="str">
            <v>L103</v>
          </cell>
          <cell r="I6673" t="str">
            <v>EE Contrib</v>
          </cell>
          <cell r="O6673">
            <v>1866.5691425434782</v>
          </cell>
        </row>
        <row r="6674">
          <cell r="A6674" t="str">
            <v>L103</v>
          </cell>
          <cell r="I6674" t="str">
            <v>EE Contrib</v>
          </cell>
          <cell r="O6674">
            <v>1781.6653292890144</v>
          </cell>
        </row>
        <row r="6675">
          <cell r="A6675" t="str">
            <v>L103</v>
          </cell>
          <cell r="I6675" t="str">
            <v>EE Contrib</v>
          </cell>
          <cell r="O6675">
            <v>1699.8585242455986</v>
          </cell>
        </row>
        <row r="6676">
          <cell r="A6676" t="str">
            <v>L103</v>
          </cell>
          <cell r="I6676" t="str">
            <v>EE Contrib</v>
          </cell>
          <cell r="O6676">
            <v>1625.0791390810318</v>
          </cell>
        </row>
        <row r="6677">
          <cell r="A6677" t="str">
            <v>L103</v>
          </cell>
          <cell r="I6677" t="str">
            <v>EE Contrib</v>
          </cell>
          <cell r="O6677">
            <v>1549.3110468024192</v>
          </cell>
        </row>
        <row r="6678">
          <cell r="A6678" t="str">
            <v>L103</v>
          </cell>
          <cell r="I6678" t="str">
            <v>EE Contrib</v>
          </cell>
          <cell r="O6678">
            <v>1480.0857530426017</v>
          </cell>
        </row>
        <row r="6679">
          <cell r="A6679" t="str">
            <v>L103</v>
          </cell>
          <cell r="I6679" t="str">
            <v>EE Contrib</v>
          </cell>
          <cell r="O6679">
            <v>1409.1864538463449</v>
          </cell>
        </row>
        <row r="6680">
          <cell r="A6680" t="str">
            <v>L103</v>
          </cell>
          <cell r="I6680" t="str">
            <v>EE Contrib</v>
          </cell>
          <cell r="O6680">
            <v>1340.0855151453964</v>
          </cell>
        </row>
        <row r="6681">
          <cell r="A6681" t="str">
            <v>L103</v>
          </cell>
          <cell r="I6681" t="str">
            <v>EE Contrib</v>
          </cell>
          <cell r="O6681">
            <v>1257.5588153145898</v>
          </cell>
        </row>
        <row r="6682">
          <cell r="A6682" t="str">
            <v>L103</v>
          </cell>
          <cell r="I6682" t="str">
            <v>EE Contrib</v>
          </cell>
          <cell r="O6682">
            <v>1159.0662505294347</v>
          </cell>
        </row>
        <row r="6683">
          <cell r="A6683" t="str">
            <v>L103</v>
          </cell>
          <cell r="I6683" t="str">
            <v>EE Contrib</v>
          </cell>
          <cell r="O6683">
            <v>1060.181064614736</v>
          </cell>
        </row>
        <row r="6684">
          <cell r="A6684" t="str">
            <v>L103</v>
          </cell>
          <cell r="I6684" t="str">
            <v>EE Contrib</v>
          </cell>
          <cell r="O6684">
            <v>961.54089742861083</v>
          </cell>
        </row>
        <row r="6685">
          <cell r="A6685" t="str">
            <v>L103</v>
          </cell>
          <cell r="I6685" t="str">
            <v>EE Contrib</v>
          </cell>
          <cell r="O6685">
            <v>864.02874217202168</v>
          </cell>
        </row>
        <row r="6686">
          <cell r="A6686" t="str">
            <v>L103</v>
          </cell>
          <cell r="I6686" t="str">
            <v>EE Contrib</v>
          </cell>
          <cell r="O6686">
            <v>768.73382369614126</v>
          </cell>
        </row>
        <row r="6687">
          <cell r="A6687" t="str">
            <v>L103</v>
          </cell>
          <cell r="I6687" t="str">
            <v>EE Contrib</v>
          </cell>
          <cell r="O6687">
            <v>676.86163511512211</v>
          </cell>
        </row>
        <row r="6688">
          <cell r="A6688" t="str">
            <v>L103</v>
          </cell>
          <cell r="I6688" t="str">
            <v>EE Contrib</v>
          </cell>
          <cell r="O6688">
            <v>589.5500486845076</v>
          </cell>
        </row>
        <row r="6689">
          <cell r="A6689" t="str">
            <v>L103</v>
          </cell>
          <cell r="I6689" t="str">
            <v>EE Contrib</v>
          </cell>
          <cell r="O6689">
            <v>507.69055095412739</v>
          </cell>
        </row>
        <row r="6690">
          <cell r="A6690" t="str">
            <v>L103</v>
          </cell>
          <cell r="I6690" t="str">
            <v>EE Contrib</v>
          </cell>
          <cell r="O6690">
            <v>432.02230818951006</v>
          </cell>
        </row>
        <row r="6691">
          <cell r="A6691" t="str">
            <v>L103</v>
          </cell>
          <cell r="I6691" t="str">
            <v>EE Contrib</v>
          </cell>
          <cell r="O6691">
            <v>363.08293670822604</v>
          </cell>
        </row>
        <row r="6692">
          <cell r="A6692" t="str">
            <v>L103</v>
          </cell>
          <cell r="I6692" t="str">
            <v>EE Contrib</v>
          </cell>
          <cell r="O6692">
            <v>301.16272263392989</v>
          </cell>
        </row>
        <row r="6693">
          <cell r="A6693" t="str">
            <v>L103</v>
          </cell>
          <cell r="I6693" t="str">
            <v>EE Contrib</v>
          </cell>
          <cell r="O6693">
            <v>246.36934756648395</v>
          </cell>
        </row>
        <row r="6694">
          <cell r="A6694" t="str">
            <v>L103</v>
          </cell>
          <cell r="I6694" t="str">
            <v>EE Contrib</v>
          </cell>
          <cell r="O6694">
            <v>198.6812201591691</v>
          </cell>
        </row>
        <row r="6695">
          <cell r="A6695" t="str">
            <v>L103</v>
          </cell>
          <cell r="I6695" t="str">
            <v>EE Contrib</v>
          </cell>
          <cell r="O6695">
            <v>157.87574260265455</v>
          </cell>
        </row>
        <row r="6696">
          <cell r="A6696" t="str">
            <v>L103</v>
          </cell>
          <cell r="I6696" t="str">
            <v>EE Contrib</v>
          </cell>
          <cell r="O6696">
            <v>123.52591378979355</v>
          </cell>
        </row>
        <row r="6697">
          <cell r="A6697" t="str">
            <v>L103</v>
          </cell>
          <cell r="I6697" t="str">
            <v>EE Contrib</v>
          </cell>
          <cell r="O6697">
            <v>95.127714656143866</v>
          </cell>
        </row>
        <row r="6698">
          <cell r="A6698" t="str">
            <v>L103</v>
          </cell>
          <cell r="I6698" t="str">
            <v>EE Contrib</v>
          </cell>
          <cell r="O6698">
            <v>72.085032347629607</v>
          </cell>
        </row>
        <row r="6699">
          <cell r="A6699" t="str">
            <v>L103</v>
          </cell>
          <cell r="I6699" t="str">
            <v>EE Contrib</v>
          </cell>
          <cell r="O6699">
            <v>53.727673668602264</v>
          </cell>
        </row>
        <row r="6700">
          <cell r="A6700" t="str">
            <v>L103</v>
          </cell>
          <cell r="I6700" t="str">
            <v>EE Contrib</v>
          </cell>
          <cell r="O6700">
            <v>39.370258190404982</v>
          </cell>
        </row>
        <row r="6701">
          <cell r="A6701" t="str">
            <v>L103</v>
          </cell>
          <cell r="I6701" t="str">
            <v>EE Contrib</v>
          </cell>
          <cell r="O6701">
            <v>28.353805343090993</v>
          </cell>
        </row>
        <row r="6702">
          <cell r="A6702" t="str">
            <v>L103</v>
          </cell>
          <cell r="I6702" t="str">
            <v>EE Contrib</v>
          </cell>
          <cell r="O6702">
            <v>20.066482436801124</v>
          </cell>
        </row>
        <row r="6703">
          <cell r="A6703" t="str">
            <v>L103</v>
          </cell>
          <cell r="I6703" t="str">
            <v>EE Contrib</v>
          </cell>
          <cell r="O6703">
            <v>13.956994550921252</v>
          </cell>
        </row>
        <row r="6704">
          <cell r="A6704" t="str">
            <v>L103</v>
          </cell>
          <cell r="I6704" t="str">
            <v>EE Contrib</v>
          </cell>
          <cell r="O6704">
            <v>9.5427801012485585</v>
          </cell>
        </row>
        <row r="6705">
          <cell r="A6705" t="str">
            <v>L103</v>
          </cell>
          <cell r="I6705" t="str">
            <v>EE Contrib</v>
          </cell>
          <cell r="O6705">
            <v>6.4160607887226213</v>
          </cell>
        </row>
        <row r="6706">
          <cell r="A6706" t="str">
            <v>L103</v>
          </cell>
          <cell r="I6706" t="str">
            <v>EE Contrib</v>
          </cell>
          <cell r="O6706">
            <v>4.2456316547941055</v>
          </cell>
        </row>
        <row r="6707">
          <cell r="A6707" t="str">
            <v>L103</v>
          </cell>
          <cell r="I6707" t="str">
            <v>EE Contrib</v>
          </cell>
          <cell r="O6707">
            <v>2.7683299111661706</v>
          </cell>
        </row>
        <row r="6708">
          <cell r="A6708" t="str">
            <v>L103</v>
          </cell>
          <cell r="I6708" t="str">
            <v>EE Contrib</v>
          </cell>
          <cell r="O6708">
            <v>1.7802093007722948</v>
          </cell>
        </row>
        <row r="6709">
          <cell r="A6709" t="str">
            <v>L103</v>
          </cell>
          <cell r="I6709" t="str">
            <v>EE Contrib</v>
          </cell>
          <cell r="O6709">
            <v>1.1301204101213198</v>
          </cell>
        </row>
        <row r="6710">
          <cell r="A6710" t="str">
            <v>L103</v>
          </cell>
          <cell r="I6710" t="str">
            <v>EE Contrib</v>
          </cell>
          <cell r="O6710">
            <v>0.70896462863933352</v>
          </cell>
        </row>
        <row r="6711">
          <cell r="A6711" t="str">
            <v>L103</v>
          </cell>
          <cell r="I6711" t="str">
            <v>EE Contrib</v>
          </cell>
          <cell r="O6711">
            <v>0.44009310033905624</v>
          </cell>
        </row>
        <row r="6712">
          <cell r="A6712" t="str">
            <v>L103</v>
          </cell>
          <cell r="I6712" t="str">
            <v>EE Contrib</v>
          </cell>
          <cell r="O6712">
            <v>0.27135568709027763</v>
          </cell>
        </row>
        <row r="6713">
          <cell r="A6713" t="str">
            <v>L103</v>
          </cell>
          <cell r="I6713" t="str">
            <v>EE Contrib</v>
          </cell>
          <cell r="O6713">
            <v>0.16785452257658107</v>
          </cell>
        </row>
        <row r="6714">
          <cell r="A6714" t="str">
            <v>L103</v>
          </cell>
          <cell r="I6714" t="str">
            <v>EE Contrib</v>
          </cell>
          <cell r="O6714">
            <v>0.10495396812340577</v>
          </cell>
        </row>
        <row r="6715">
          <cell r="A6715" t="str">
            <v>L103</v>
          </cell>
          <cell r="I6715" t="str">
            <v>EE Contrib</v>
          </cell>
          <cell r="O6715">
            <v>6.4697997683800551E-2</v>
          </cell>
        </row>
        <row r="6716">
          <cell r="A6716" t="str">
            <v>L103</v>
          </cell>
          <cell r="I6716" t="str">
            <v>EE Contrib</v>
          </cell>
          <cell r="O6716">
            <v>3.9533273756803211E-2</v>
          </cell>
        </row>
        <row r="6717">
          <cell r="A6717" t="str">
            <v>L103</v>
          </cell>
          <cell r="I6717" t="str">
            <v>EE Contrib</v>
          </cell>
          <cell r="O6717">
            <v>2.5097771825311452E-2</v>
          </cell>
        </row>
        <row r="6718">
          <cell r="A6718" t="str">
            <v>L103</v>
          </cell>
          <cell r="I6718" t="str">
            <v>EE Contrib</v>
          </cell>
          <cell r="O6718">
            <v>1.5968218285857889E-2</v>
          </cell>
        </row>
        <row r="6719">
          <cell r="A6719" t="str">
            <v>L103</v>
          </cell>
          <cell r="I6719" t="str">
            <v>Gross</v>
          </cell>
          <cell r="O6719">
            <v>11100.126358414289</v>
          </cell>
        </row>
        <row r="6720">
          <cell r="A6720" t="str">
            <v>L103</v>
          </cell>
          <cell r="I6720" t="str">
            <v>Gross</v>
          </cell>
          <cell r="O6720">
            <v>11528.858423563677</v>
          </cell>
        </row>
        <row r="6721">
          <cell r="A6721" t="str">
            <v>L103</v>
          </cell>
          <cell r="I6721" t="str">
            <v>Gross</v>
          </cell>
          <cell r="O6721">
            <v>11919.924907632792</v>
          </cell>
        </row>
        <row r="6722">
          <cell r="A6722" t="str">
            <v>L103</v>
          </cell>
          <cell r="I6722" t="str">
            <v>Gross</v>
          </cell>
          <cell r="O6722">
            <v>4099.4185486616952</v>
          </cell>
        </row>
        <row r="6723">
          <cell r="A6723" t="str">
            <v>L103</v>
          </cell>
          <cell r="I6723" t="str">
            <v>Gross</v>
          </cell>
          <cell r="O6723">
            <v>15098.225356692794</v>
          </cell>
        </row>
        <row r="6724">
          <cell r="A6724" t="str">
            <v>L103</v>
          </cell>
          <cell r="I6724" t="str">
            <v>Gross</v>
          </cell>
          <cell r="O6724">
            <v>15433.836896495372</v>
          </cell>
        </row>
        <row r="6725">
          <cell r="A6725" t="str">
            <v>L103</v>
          </cell>
          <cell r="I6725" t="str">
            <v>Gross</v>
          </cell>
          <cell r="O6725">
            <v>15755.687916743864</v>
          </cell>
        </row>
        <row r="6726">
          <cell r="A6726" t="str">
            <v>L103</v>
          </cell>
          <cell r="I6726" t="str">
            <v>Gross</v>
          </cell>
          <cell r="O6726">
            <v>8122.6243821470307</v>
          </cell>
        </row>
        <row r="6727">
          <cell r="A6727" t="str">
            <v>L103</v>
          </cell>
          <cell r="I6727" t="str">
            <v>Gross</v>
          </cell>
          <cell r="O6727">
            <v>8121.8570850430051</v>
          </cell>
        </row>
        <row r="6728">
          <cell r="A6728" t="str">
            <v>L103</v>
          </cell>
          <cell r="I6728" t="str">
            <v>Gross</v>
          </cell>
          <cell r="O6728">
            <v>8101.0722871658927</v>
          </cell>
        </row>
        <row r="6729">
          <cell r="A6729" t="str">
            <v>L103</v>
          </cell>
          <cell r="I6729" t="str">
            <v>Gross</v>
          </cell>
          <cell r="O6729">
            <v>8074.7304212695262</v>
          </cell>
        </row>
        <row r="6730">
          <cell r="A6730" t="str">
            <v>L103</v>
          </cell>
          <cell r="I6730" t="str">
            <v>Gross</v>
          </cell>
          <cell r="O6730">
            <v>8040.9001918857048</v>
          </cell>
        </row>
        <row r="6731">
          <cell r="A6731" t="str">
            <v>L103</v>
          </cell>
          <cell r="I6731" t="str">
            <v>Gross</v>
          </cell>
          <cell r="O6731">
            <v>7998.7039104865698</v>
          </cell>
        </row>
        <row r="6732">
          <cell r="A6732" t="str">
            <v>L103</v>
          </cell>
          <cell r="I6732" t="str">
            <v>Gross</v>
          </cell>
          <cell r="O6732">
            <v>7954.3011832204611</v>
          </cell>
        </row>
        <row r="6733">
          <cell r="A6733" t="str">
            <v>L103</v>
          </cell>
          <cell r="I6733" t="str">
            <v>Gross</v>
          </cell>
          <cell r="O6733">
            <v>7876.4667815051853</v>
          </cell>
        </row>
        <row r="6734">
          <cell r="A6734" t="str">
            <v>L103</v>
          </cell>
          <cell r="I6734" t="str">
            <v>Gross</v>
          </cell>
          <cell r="O6734">
            <v>7796.7331601306969</v>
          </cell>
        </row>
        <row r="6735">
          <cell r="A6735" t="str">
            <v>L103</v>
          </cell>
          <cell r="I6735" t="str">
            <v>Gross</v>
          </cell>
          <cell r="O6735">
            <v>7725.384008739763</v>
          </cell>
        </row>
        <row r="6736">
          <cell r="A6736" t="str">
            <v>L103</v>
          </cell>
          <cell r="I6736" t="str">
            <v>Gross</v>
          </cell>
          <cell r="O6736">
            <v>7655.2361116703769</v>
          </cell>
        </row>
        <row r="6737">
          <cell r="A6737" t="str">
            <v>L103</v>
          </cell>
          <cell r="I6737" t="str">
            <v>Gross</v>
          </cell>
          <cell r="O6737">
            <v>7563.3132344438418</v>
          </cell>
        </row>
        <row r="6738">
          <cell r="A6738" t="str">
            <v>L103</v>
          </cell>
          <cell r="I6738" t="str">
            <v>Gross</v>
          </cell>
          <cell r="O6738">
            <v>7472.4099662768085</v>
          </cell>
        </row>
        <row r="6739">
          <cell r="A6739" t="str">
            <v>L103</v>
          </cell>
          <cell r="I6739" t="str">
            <v>Gross</v>
          </cell>
          <cell r="O6739">
            <v>7365.7598799075822</v>
          </cell>
        </row>
        <row r="6740">
          <cell r="A6740" t="str">
            <v>L103</v>
          </cell>
          <cell r="I6740" t="str">
            <v>Gross</v>
          </cell>
          <cell r="O6740">
            <v>7278.5452035431472</v>
          </cell>
        </row>
        <row r="6741">
          <cell r="A6741" t="str">
            <v>L103</v>
          </cell>
          <cell r="I6741" t="str">
            <v>Gross</v>
          </cell>
          <cell r="O6741">
            <v>7170.912709390469</v>
          </cell>
        </row>
        <row r="6742">
          <cell r="A6742" t="str">
            <v>L103</v>
          </cell>
          <cell r="I6742" t="str">
            <v>Gross</v>
          </cell>
          <cell r="O6742">
            <v>7037.8810803504266</v>
          </cell>
        </row>
        <row r="6743">
          <cell r="A6743" t="str">
            <v>L103</v>
          </cell>
          <cell r="I6743" t="str">
            <v>Gross</v>
          </cell>
          <cell r="O6743">
            <v>6801.1691345714271</v>
          </cell>
        </row>
        <row r="6744">
          <cell r="A6744" t="str">
            <v>L103</v>
          </cell>
          <cell r="I6744" t="str">
            <v>Gross</v>
          </cell>
          <cell r="O6744">
            <v>6457.6030444865</v>
          </cell>
        </row>
        <row r="6745">
          <cell r="A6745" t="str">
            <v>L103</v>
          </cell>
          <cell r="I6745" t="str">
            <v>Gross</v>
          </cell>
          <cell r="O6745">
            <v>6087.2227377213712</v>
          </cell>
        </row>
        <row r="6746">
          <cell r="A6746" t="str">
            <v>L103</v>
          </cell>
          <cell r="I6746" t="str">
            <v>Gross</v>
          </cell>
          <cell r="O6746">
            <v>5691.9344633550745</v>
          </cell>
        </row>
        <row r="6747">
          <cell r="A6747" t="str">
            <v>L103</v>
          </cell>
          <cell r="I6747" t="str">
            <v>Gross</v>
          </cell>
          <cell r="O6747">
            <v>5256.1953763144893</v>
          </cell>
        </row>
        <row r="6748">
          <cell r="A6748" t="str">
            <v>L103</v>
          </cell>
          <cell r="I6748" t="str">
            <v>Gross</v>
          </cell>
          <cell r="O6748">
            <v>4784.9219285523241</v>
          </cell>
        </row>
        <row r="6749">
          <cell r="A6749" t="str">
            <v>L103</v>
          </cell>
          <cell r="I6749" t="str">
            <v>Gross</v>
          </cell>
          <cell r="O6749">
            <v>4313.7621567048354</v>
          </cell>
        </row>
        <row r="6750">
          <cell r="A6750" t="str">
            <v>L103</v>
          </cell>
          <cell r="I6750" t="str">
            <v>Gross</v>
          </cell>
          <cell r="O6750">
            <v>3849.899144624369</v>
          </cell>
        </row>
        <row r="6751">
          <cell r="A6751" t="str">
            <v>L103</v>
          </cell>
          <cell r="I6751" t="str">
            <v>Gross</v>
          </cell>
          <cell r="O6751">
            <v>3399.6114193899566</v>
          </cell>
        </row>
        <row r="6752">
          <cell r="A6752" t="str">
            <v>L103</v>
          </cell>
          <cell r="I6752" t="str">
            <v>Gross</v>
          </cell>
          <cell r="O6752">
            <v>2958.212637146411</v>
          </cell>
        </row>
        <row r="6753">
          <cell r="A6753" t="str">
            <v>L103</v>
          </cell>
          <cell r="I6753" t="str">
            <v>Gross</v>
          </cell>
          <cell r="O6753">
            <v>2552.6670916558937</v>
          </cell>
        </row>
        <row r="6754">
          <cell r="A6754" t="str">
            <v>L103</v>
          </cell>
          <cell r="I6754" t="str">
            <v>Gross</v>
          </cell>
          <cell r="O6754">
            <v>2173.4328301821456</v>
          </cell>
        </row>
        <row r="6755">
          <cell r="A6755" t="str">
            <v>L103</v>
          </cell>
          <cell r="I6755" t="str">
            <v>Gross</v>
          </cell>
          <cell r="O6755">
            <v>1824.6973691916239</v>
          </cell>
        </row>
        <row r="6756">
          <cell r="A6756" t="str">
            <v>L103</v>
          </cell>
          <cell r="I6756" t="str">
            <v>Gross</v>
          </cell>
          <cell r="O6756">
            <v>1509.8600927363934</v>
          </cell>
        </row>
        <row r="6757">
          <cell r="A6757" t="str">
            <v>L103</v>
          </cell>
          <cell r="I6757" t="str">
            <v>Gross</v>
          </cell>
          <cell r="O6757">
            <v>1240.9783416037201</v>
          </cell>
        </row>
        <row r="6758">
          <cell r="A6758" t="str">
            <v>L103</v>
          </cell>
          <cell r="I6758" t="str">
            <v>Gross</v>
          </cell>
          <cell r="O6758">
            <v>1004.5120123748266</v>
          </cell>
        </row>
        <row r="6759">
          <cell r="A6759" t="str">
            <v>L103</v>
          </cell>
          <cell r="I6759" t="str">
            <v>Gross</v>
          </cell>
          <cell r="O6759">
            <v>800.44792352511672</v>
          </cell>
        </row>
        <row r="6760">
          <cell r="A6760" t="str">
            <v>L103</v>
          </cell>
          <cell r="I6760" t="str">
            <v>Gross</v>
          </cell>
          <cell r="O6760">
            <v>627.74271653680626</v>
          </cell>
        </row>
        <row r="6761">
          <cell r="A6761" t="str">
            <v>L103</v>
          </cell>
          <cell r="I6761" t="str">
            <v>Gross</v>
          </cell>
          <cell r="O6761">
            <v>484.31513855659642</v>
          </cell>
        </row>
        <row r="6762">
          <cell r="A6762" t="str">
            <v>L103</v>
          </cell>
          <cell r="I6762" t="str">
            <v>Gross</v>
          </cell>
          <cell r="O6762">
            <v>367.43069353870612</v>
          </cell>
        </row>
        <row r="6763">
          <cell r="A6763" t="str">
            <v>L103</v>
          </cell>
          <cell r="I6763" t="str">
            <v>Gross</v>
          </cell>
          <cell r="O6763">
            <v>274.01944499688608</v>
          </cell>
        </row>
        <row r="6764">
          <cell r="A6764" t="str">
            <v>L103</v>
          </cell>
          <cell r="I6764" t="str">
            <v>Gross</v>
          </cell>
          <cell r="O6764">
            <v>200.85526195559763</v>
          </cell>
        </row>
        <row r="6765">
          <cell r="A6765" t="str">
            <v>L103</v>
          </cell>
          <cell r="I6765" t="str">
            <v>Gross</v>
          </cell>
          <cell r="O6765">
            <v>144.71882999474579</v>
          </cell>
        </row>
        <row r="6766">
          <cell r="A6766" t="str">
            <v>L103</v>
          </cell>
          <cell r="I6766" t="str">
            <v>Gross</v>
          </cell>
          <cell r="O6766">
            <v>102.51877191294048</v>
          </cell>
        </row>
        <row r="6767">
          <cell r="A6767" t="str">
            <v>L103</v>
          </cell>
          <cell r="I6767" t="str">
            <v>Gross</v>
          </cell>
          <cell r="O6767">
            <v>71.426931368353436</v>
          </cell>
        </row>
        <row r="6768">
          <cell r="A6768" t="str">
            <v>L103</v>
          </cell>
          <cell r="I6768" t="str">
            <v>Gross</v>
          </cell>
          <cell r="O6768">
            <v>48.986153466752604</v>
          </cell>
        </row>
        <row r="6769">
          <cell r="A6769" t="str">
            <v>L103</v>
          </cell>
          <cell r="I6769" t="str">
            <v>Gross</v>
          </cell>
          <cell r="O6769">
            <v>33.111030253888316</v>
          </cell>
        </row>
        <row r="6770">
          <cell r="A6770" t="str">
            <v>L103</v>
          </cell>
          <cell r="I6770" t="str">
            <v>Gross</v>
          </cell>
          <cell r="O6770">
            <v>22.076493238537104</v>
          </cell>
        </row>
        <row r="6771">
          <cell r="A6771" t="str">
            <v>L103</v>
          </cell>
          <cell r="I6771" t="str">
            <v>Gross</v>
          </cell>
          <cell r="O6771">
            <v>14.533086225568885</v>
          </cell>
        </row>
        <row r="6772">
          <cell r="A6772" t="str">
            <v>L103</v>
          </cell>
          <cell r="I6772" t="str">
            <v>Gross</v>
          </cell>
          <cell r="O6772">
            <v>9.4567033984619329</v>
          </cell>
        </row>
        <row r="6773">
          <cell r="A6773" t="str">
            <v>L103</v>
          </cell>
          <cell r="I6773" t="str">
            <v>Gross</v>
          </cell>
          <cell r="O6773">
            <v>6.0890100514272705</v>
          </cell>
        </row>
        <row r="6774">
          <cell r="A6774" t="str">
            <v>L103</v>
          </cell>
          <cell r="I6774" t="str">
            <v>Gross</v>
          </cell>
          <cell r="O6774">
            <v>3.8947394064994545</v>
          </cell>
        </row>
        <row r="6775">
          <cell r="A6775" t="str">
            <v>L103</v>
          </cell>
          <cell r="I6775" t="str">
            <v>Gross</v>
          </cell>
          <cell r="O6775">
            <v>2.4994156937209473</v>
          </cell>
        </row>
        <row r="6776">
          <cell r="A6776" t="str">
            <v>L103</v>
          </cell>
          <cell r="I6776" t="str">
            <v>Gross</v>
          </cell>
          <cell r="O6776">
            <v>1.6213041804225725</v>
          </cell>
        </row>
        <row r="6777">
          <cell r="A6777" t="str">
            <v>L103</v>
          </cell>
          <cell r="I6777" t="str">
            <v>Gross</v>
          </cell>
          <cell r="O6777">
            <v>1.034772226198722</v>
          </cell>
        </row>
        <row r="6778">
          <cell r="A6778" t="str">
            <v>L103</v>
          </cell>
          <cell r="I6778" t="str">
            <v>Gross</v>
          </cell>
          <cell r="O6778">
            <v>0.65383835079887109</v>
          </cell>
        </row>
        <row r="6779">
          <cell r="A6779" t="str">
            <v>L103</v>
          </cell>
          <cell r="I6779" t="str">
            <v>Gross</v>
          </cell>
          <cell r="O6779">
            <v>0.43069092327269781</v>
          </cell>
        </row>
        <row r="6780">
          <cell r="A6780" t="str">
            <v>L103</v>
          </cell>
          <cell r="I6780" t="str">
            <v>Gross</v>
          </cell>
          <cell r="O6780">
            <v>0.28433618106706443</v>
          </cell>
        </row>
        <row r="6781">
          <cell r="A6781" t="str">
            <v>L103</v>
          </cell>
          <cell r="I6781" t="str">
            <v>Net</v>
          </cell>
          <cell r="O6781">
            <v>9514.4283911359234</v>
          </cell>
        </row>
        <row r="6782">
          <cell r="A6782" t="str">
            <v>L103</v>
          </cell>
          <cell r="I6782" t="str">
            <v>Net</v>
          </cell>
          <cell r="O6782">
            <v>9970.7743120418891</v>
          </cell>
        </row>
        <row r="6783">
          <cell r="A6783" t="str">
            <v>L103</v>
          </cell>
          <cell r="I6783" t="str">
            <v>Net</v>
          </cell>
          <cell r="O6783">
            <v>10398.295424277523</v>
          </cell>
        </row>
        <row r="6784">
          <cell r="A6784" t="str">
            <v>L103</v>
          </cell>
          <cell r="I6784" t="str">
            <v>Net</v>
          </cell>
          <cell r="O6784">
            <v>2619.3113066034143</v>
          </cell>
        </row>
        <row r="6785">
          <cell r="A6785" t="str">
            <v>L103</v>
          </cell>
          <cell r="I6785" t="str">
            <v>Net</v>
          </cell>
          <cell r="O6785">
            <v>12001.617226221415</v>
          </cell>
        </row>
        <row r="6786">
          <cell r="A6786" t="str">
            <v>L103</v>
          </cell>
          <cell r="I6786" t="str">
            <v>Net</v>
          </cell>
          <cell r="O6786">
            <v>12437.65242980435</v>
          </cell>
        </row>
        <row r="6787">
          <cell r="A6787" t="str">
            <v>L103</v>
          </cell>
          <cell r="I6787" t="str">
            <v>Net</v>
          </cell>
          <cell r="O6787">
            <v>12864.409929405301</v>
          </cell>
        </row>
        <row r="6788">
          <cell r="A6788" t="str">
            <v>L103</v>
          </cell>
          <cell r="I6788" t="str">
            <v>Net</v>
          </cell>
          <cell r="O6788">
            <v>5338.4031525232085</v>
          </cell>
        </row>
        <row r="6789">
          <cell r="A6789" t="str">
            <v>L103</v>
          </cell>
          <cell r="I6789" t="str">
            <v>Net</v>
          </cell>
          <cell r="O6789">
            <v>5448.5172937049974</v>
          </cell>
        </row>
        <row r="6790">
          <cell r="A6790" t="str">
            <v>L103</v>
          </cell>
          <cell r="I6790" t="str">
            <v>Net</v>
          </cell>
          <cell r="O6790">
            <v>5537.1838988495047</v>
          </cell>
        </row>
        <row r="6791">
          <cell r="A6791" t="str">
            <v>L103</v>
          </cell>
          <cell r="I6791" t="str">
            <v>Net</v>
          </cell>
          <cell r="O6791">
            <v>5617.3368885784357</v>
          </cell>
        </row>
        <row r="6792">
          <cell r="A6792" t="str">
            <v>L103</v>
          </cell>
          <cell r="I6792" t="str">
            <v>Net</v>
          </cell>
          <cell r="O6792">
            <v>5689.7262578700847</v>
          </cell>
        </row>
        <row r="6793">
          <cell r="A6793" t="str">
            <v>L103</v>
          </cell>
          <cell r="I6793" t="str">
            <v>Net</v>
          </cell>
          <cell r="O6793">
            <v>5752.6587687418914</v>
          </cell>
        </row>
        <row r="6794">
          <cell r="A6794" t="str">
            <v>L103</v>
          </cell>
          <cell r="I6794" t="str">
            <v>Net</v>
          </cell>
          <cell r="O6794">
            <v>5807.7119154790416</v>
          </cell>
        </row>
        <row r="6795">
          <cell r="A6795" t="str">
            <v>L103</v>
          </cell>
          <cell r="I6795" t="str">
            <v>Net</v>
          </cell>
          <cell r="O6795">
            <v>5827.1746768760504</v>
          </cell>
        </row>
        <row r="6796">
          <cell r="A6796" t="str">
            <v>L103</v>
          </cell>
          <cell r="I6796" t="str">
            <v>Net</v>
          </cell>
          <cell r="O6796">
            <v>5842.2218197827196</v>
          </cell>
        </row>
        <row r="6797">
          <cell r="A6797" t="str">
            <v>L103</v>
          </cell>
          <cell r="I6797" t="str">
            <v>Net</v>
          </cell>
          <cell r="O6797">
            <v>5858.8148661963178</v>
          </cell>
        </row>
        <row r="6798">
          <cell r="A6798" t="str">
            <v>L103</v>
          </cell>
          <cell r="I6798" t="str">
            <v>Net</v>
          </cell>
          <cell r="O6798">
            <v>5873.5707823813709</v>
          </cell>
        </row>
        <row r="6799">
          <cell r="A6799" t="str">
            <v>L103</v>
          </cell>
          <cell r="I6799" t="str">
            <v>Net</v>
          </cell>
          <cell r="O6799">
            <v>5863.4547101982298</v>
          </cell>
        </row>
        <row r="6800">
          <cell r="A6800" t="str">
            <v>L103</v>
          </cell>
          <cell r="I6800" t="str">
            <v>Net</v>
          </cell>
          <cell r="O6800">
            <v>5847.3308271957849</v>
          </cell>
        </row>
        <row r="6801">
          <cell r="A6801" t="str">
            <v>L103</v>
          </cell>
          <cell r="I6801" t="str">
            <v>Net</v>
          </cell>
          <cell r="O6801">
            <v>5816.4488331051443</v>
          </cell>
        </row>
        <row r="6802">
          <cell r="A6802" t="str">
            <v>L103</v>
          </cell>
          <cell r="I6802" t="str">
            <v>Net</v>
          </cell>
          <cell r="O6802">
            <v>5798.4594505005462</v>
          </cell>
        </row>
        <row r="6803">
          <cell r="A6803" t="str">
            <v>L103</v>
          </cell>
          <cell r="I6803" t="str">
            <v>Net</v>
          </cell>
          <cell r="O6803">
            <v>5761.7262555441275</v>
          </cell>
        </row>
        <row r="6804">
          <cell r="A6804" t="str">
            <v>L103</v>
          </cell>
          <cell r="I6804" t="str">
            <v>Net</v>
          </cell>
          <cell r="O6804">
            <v>5697.795565205055</v>
          </cell>
        </row>
        <row r="6805">
          <cell r="A6805" t="str">
            <v>L103</v>
          </cell>
          <cell r="I6805" t="str">
            <v>Net</v>
          </cell>
          <cell r="O6805">
            <v>5543.6103192568435</v>
          </cell>
        </row>
        <row r="6806">
          <cell r="A6806" t="str">
            <v>L103</v>
          </cell>
          <cell r="I6806" t="str">
            <v>Net</v>
          </cell>
          <cell r="O6806">
            <v>5298.5367939570542</v>
          </cell>
        </row>
        <row r="6807">
          <cell r="A6807" t="str">
            <v>L103</v>
          </cell>
          <cell r="I6807" t="str">
            <v>Net</v>
          </cell>
          <cell r="O6807">
            <v>5027.0416731066462</v>
          </cell>
        </row>
        <row r="6808">
          <cell r="A6808" t="str">
            <v>L103</v>
          </cell>
          <cell r="I6808" t="str">
            <v>Net</v>
          </cell>
          <cell r="O6808">
            <v>4730.3935659264635</v>
          </cell>
        </row>
        <row r="6809">
          <cell r="A6809" t="str">
            <v>L103</v>
          </cell>
          <cell r="I6809" t="str">
            <v>Net</v>
          </cell>
          <cell r="O6809">
            <v>4392.1666341424761</v>
          </cell>
        </row>
        <row r="6810">
          <cell r="A6810" t="str">
            <v>L103</v>
          </cell>
          <cell r="I6810" t="str">
            <v>Net</v>
          </cell>
          <cell r="O6810">
            <v>4016.1881048561827</v>
          </cell>
        </row>
        <row r="6811">
          <cell r="A6811" t="str">
            <v>L103</v>
          </cell>
          <cell r="I6811" t="str">
            <v>Net</v>
          </cell>
          <cell r="O6811">
            <v>3636.9005215897005</v>
          </cell>
        </row>
        <row r="6812">
          <cell r="A6812" t="str">
            <v>L103</v>
          </cell>
          <cell r="I6812" t="str">
            <v>Net</v>
          </cell>
          <cell r="O6812">
            <v>3260.3490959398619</v>
          </cell>
        </row>
        <row r="6813">
          <cell r="A6813" t="str">
            <v>L103</v>
          </cell>
          <cell r="I6813" t="str">
            <v>Net</v>
          </cell>
          <cell r="O6813">
            <v>2891.9208684358377</v>
          </cell>
        </row>
        <row r="6814">
          <cell r="A6814" t="str">
            <v>L103</v>
          </cell>
          <cell r="I6814" t="str">
            <v>Net</v>
          </cell>
          <cell r="O6814">
            <v>2526.1903289568991</v>
          </cell>
        </row>
        <row r="6815">
          <cell r="A6815" t="str">
            <v>L103</v>
          </cell>
          <cell r="I6815" t="str">
            <v>Net</v>
          </cell>
          <cell r="O6815">
            <v>2189.5841549476677</v>
          </cell>
        </row>
        <row r="6816">
          <cell r="A6816" t="str">
            <v>L103</v>
          </cell>
          <cell r="I6816" t="str">
            <v>Net</v>
          </cell>
          <cell r="O6816">
            <v>1872.2701075482128</v>
          </cell>
        </row>
        <row r="6817">
          <cell r="A6817" t="str">
            <v>L103</v>
          </cell>
          <cell r="I6817" t="str">
            <v>Net</v>
          </cell>
          <cell r="O6817">
            <v>1578.328021625136</v>
          </cell>
        </row>
        <row r="6818">
          <cell r="A6818" t="str">
            <v>L103</v>
          </cell>
          <cell r="I6818" t="str">
            <v>Net</v>
          </cell>
          <cell r="O6818">
            <v>1311.1788725772203</v>
          </cell>
        </row>
        <row r="6819">
          <cell r="A6819" t="str">
            <v>L103</v>
          </cell>
          <cell r="I6819" t="str">
            <v>Net</v>
          </cell>
          <cell r="O6819">
            <v>1083.1025990010655</v>
          </cell>
        </row>
        <row r="6820">
          <cell r="A6820" t="str">
            <v>L103</v>
          </cell>
          <cell r="I6820" t="str">
            <v>Net</v>
          </cell>
          <cell r="O6820">
            <v>880.98609858503187</v>
          </cell>
        </row>
        <row r="6821">
          <cell r="A6821" t="str">
            <v>L103</v>
          </cell>
          <cell r="I6821" t="str">
            <v>Net</v>
          </cell>
          <cell r="O6821">
            <v>705.3202088689718</v>
          </cell>
        </row>
        <row r="6822">
          <cell r="A6822" t="str">
            <v>L103</v>
          </cell>
          <cell r="I6822" t="str">
            <v>Net</v>
          </cell>
          <cell r="O6822">
            <v>555.65768418917696</v>
          </cell>
        </row>
        <row r="6823">
          <cell r="A6823" t="str">
            <v>L103</v>
          </cell>
          <cell r="I6823" t="str">
            <v>Net</v>
          </cell>
          <cell r="O6823">
            <v>430.5874648879938</v>
          </cell>
        </row>
        <row r="6824">
          <cell r="A6824" t="str">
            <v>L103</v>
          </cell>
          <cell r="I6824" t="str">
            <v>Net</v>
          </cell>
          <cell r="O6824">
            <v>328.06043534830133</v>
          </cell>
        </row>
        <row r="6825">
          <cell r="A6825" t="str">
            <v>L103</v>
          </cell>
          <cell r="I6825" t="str">
            <v>Net</v>
          </cell>
          <cell r="O6825">
            <v>245.66563965379444</v>
          </cell>
        </row>
        <row r="6826">
          <cell r="A6826" t="str">
            <v>L103</v>
          </cell>
          <cell r="I6826" t="str">
            <v>Net</v>
          </cell>
          <cell r="O6826">
            <v>180.78877951879736</v>
          </cell>
        </row>
        <row r="6827">
          <cell r="A6827" t="str">
            <v>L103</v>
          </cell>
          <cell r="I6827" t="str">
            <v>Net</v>
          </cell>
          <cell r="O6827">
            <v>130.76183544382422</v>
          </cell>
        </row>
        <row r="6828">
          <cell r="A6828" t="str">
            <v>L103</v>
          </cell>
          <cell r="I6828" t="str">
            <v>Net</v>
          </cell>
          <cell r="O6828">
            <v>92.975991811692012</v>
          </cell>
        </row>
        <row r="6829">
          <cell r="A6829" t="str">
            <v>L103</v>
          </cell>
          <cell r="I6829" t="str">
            <v>Net</v>
          </cell>
          <cell r="O6829">
            <v>65.010870579630833</v>
          </cell>
        </row>
        <row r="6830">
          <cell r="A6830" t="str">
            <v>L103</v>
          </cell>
          <cell r="I6830" t="str">
            <v>Net</v>
          </cell>
          <cell r="O6830">
            <v>44.740521811958445</v>
          </cell>
        </row>
        <row r="6831">
          <cell r="A6831" t="str">
            <v>L103</v>
          </cell>
          <cell r="I6831" t="str">
            <v>Net</v>
          </cell>
          <cell r="O6831">
            <v>30.34270034272215</v>
          </cell>
        </row>
        <row r="6832">
          <cell r="A6832" t="str">
            <v>L103</v>
          </cell>
          <cell r="I6832" t="str">
            <v>Net</v>
          </cell>
          <cell r="O6832">
            <v>20.296283937764741</v>
          </cell>
        </row>
        <row r="6833">
          <cell r="A6833" t="str">
            <v>L103</v>
          </cell>
          <cell r="I6833" t="str">
            <v>Net</v>
          </cell>
          <cell r="O6833">
            <v>13.402965815447592</v>
          </cell>
        </row>
        <row r="6834">
          <cell r="A6834" t="str">
            <v>L103</v>
          </cell>
          <cell r="I6834" t="str">
            <v>Net</v>
          </cell>
          <cell r="O6834">
            <v>8.7476778024334756</v>
          </cell>
        </row>
        <row r="6835">
          <cell r="A6835" t="str">
            <v>L103</v>
          </cell>
          <cell r="I6835" t="str">
            <v>Net</v>
          </cell>
          <cell r="O6835">
            <v>5.6488924228407482</v>
          </cell>
        </row>
        <row r="6836">
          <cell r="A6836" t="str">
            <v>L103</v>
          </cell>
          <cell r="I6836" t="str">
            <v>Net</v>
          </cell>
          <cell r="O6836">
            <v>3.62337390644934</v>
          </cell>
        </row>
        <row r="6837">
          <cell r="A6837" t="str">
            <v>L103</v>
          </cell>
          <cell r="I6837" t="str">
            <v>Net</v>
          </cell>
          <cell r="O6837">
            <v>2.3315572277993737</v>
          </cell>
        </row>
        <row r="6838">
          <cell r="A6838" t="str">
            <v>L103</v>
          </cell>
          <cell r="I6838" t="str">
            <v>Net</v>
          </cell>
          <cell r="O6838">
            <v>1.5163502122991661</v>
          </cell>
        </row>
        <row r="6839">
          <cell r="A6839" t="str">
            <v>L103</v>
          </cell>
          <cell r="I6839" t="str">
            <v>Net</v>
          </cell>
          <cell r="O6839">
            <v>0.97007422851491887</v>
          </cell>
        </row>
        <row r="6840">
          <cell r="A6840" t="str">
            <v>L103</v>
          </cell>
          <cell r="I6840" t="str">
            <v>Net</v>
          </cell>
          <cell r="O6840">
            <v>0.61430507704206616</v>
          </cell>
        </row>
        <row r="6841">
          <cell r="A6841" t="str">
            <v>L103</v>
          </cell>
          <cell r="I6841" t="str">
            <v>Net</v>
          </cell>
          <cell r="O6841">
            <v>0.40559315144738656</v>
          </cell>
        </row>
        <row r="6842">
          <cell r="A6842" t="str">
            <v>L103</v>
          </cell>
          <cell r="I6842" t="str">
            <v>Net</v>
          </cell>
          <cell r="O6842">
            <v>0.26836796278120639</v>
          </cell>
        </row>
        <row r="6843">
          <cell r="A6843" t="str">
            <v>L103</v>
          </cell>
          <cell r="I6843" t="str">
            <v>PBM</v>
          </cell>
          <cell r="O6843">
            <v>11100.126358414289</v>
          </cell>
        </row>
        <row r="6844">
          <cell r="A6844" t="str">
            <v>L103</v>
          </cell>
          <cell r="I6844" t="str">
            <v>PBM</v>
          </cell>
          <cell r="O6844">
            <v>11528.858423563677</v>
          </cell>
        </row>
        <row r="6845">
          <cell r="A6845" t="str">
            <v>L103</v>
          </cell>
          <cell r="I6845" t="str">
            <v>PBM</v>
          </cell>
          <cell r="O6845">
            <v>11919.924907632792</v>
          </cell>
        </row>
        <row r="6846">
          <cell r="A6846" t="str">
            <v>L103</v>
          </cell>
          <cell r="I6846" t="str">
            <v>PBM</v>
          </cell>
          <cell r="O6846">
            <v>4099.4185486616952</v>
          </cell>
        </row>
        <row r="6847">
          <cell r="A6847" t="str">
            <v>L103</v>
          </cell>
          <cell r="I6847" t="str">
            <v>PBM</v>
          </cell>
          <cell r="O6847">
            <v>15098.225356692794</v>
          </cell>
        </row>
        <row r="6848">
          <cell r="A6848" t="str">
            <v>L103</v>
          </cell>
          <cell r="I6848" t="str">
            <v>PBM</v>
          </cell>
          <cell r="O6848">
            <v>15433.836896495372</v>
          </cell>
        </row>
        <row r="6849">
          <cell r="A6849" t="str">
            <v>L103</v>
          </cell>
          <cell r="I6849" t="str">
            <v>PBM</v>
          </cell>
          <cell r="O6849">
            <v>15755.687916743864</v>
          </cell>
        </row>
        <row r="6850">
          <cell r="A6850" t="str">
            <v>L103</v>
          </cell>
          <cell r="I6850" t="str">
            <v>PBM</v>
          </cell>
          <cell r="O6850">
            <v>8122.6243821470307</v>
          </cell>
        </row>
        <row r="6851">
          <cell r="A6851" t="str">
            <v>L103</v>
          </cell>
          <cell r="I6851" t="str">
            <v>PBM</v>
          </cell>
          <cell r="O6851">
            <v>8121.8570850430051</v>
          </cell>
        </row>
        <row r="6852">
          <cell r="A6852" t="str">
            <v>L103</v>
          </cell>
          <cell r="I6852" t="str">
            <v>PBM</v>
          </cell>
          <cell r="O6852">
            <v>8101.0722871658927</v>
          </cell>
        </row>
        <row r="6853">
          <cell r="A6853" t="str">
            <v>L103</v>
          </cell>
          <cell r="I6853" t="str">
            <v>PBM</v>
          </cell>
          <cell r="O6853">
            <v>8074.7304212695262</v>
          </cell>
        </row>
        <row r="6854">
          <cell r="A6854" t="str">
            <v>L103</v>
          </cell>
          <cell r="I6854" t="str">
            <v>PBM</v>
          </cell>
          <cell r="O6854">
            <v>8040.9001918857048</v>
          </cell>
        </row>
        <row r="6855">
          <cell r="A6855" t="str">
            <v>L103</v>
          </cell>
          <cell r="I6855" t="str">
            <v>PBM</v>
          </cell>
          <cell r="O6855">
            <v>7998.7039104865698</v>
          </cell>
        </row>
        <row r="6856">
          <cell r="A6856" t="str">
            <v>L103</v>
          </cell>
          <cell r="I6856" t="str">
            <v>PBM</v>
          </cell>
          <cell r="O6856">
            <v>7954.3011832204611</v>
          </cell>
        </row>
        <row r="6857">
          <cell r="A6857" t="str">
            <v>L103</v>
          </cell>
          <cell r="I6857" t="str">
            <v>PBM</v>
          </cell>
          <cell r="O6857">
            <v>7876.4667815051853</v>
          </cell>
        </row>
        <row r="6858">
          <cell r="A6858" t="str">
            <v>L103</v>
          </cell>
          <cell r="I6858" t="str">
            <v>PBM</v>
          </cell>
          <cell r="O6858">
            <v>7796.7331601306969</v>
          </cell>
        </row>
        <row r="6859">
          <cell r="A6859" t="str">
            <v>L103</v>
          </cell>
          <cell r="I6859" t="str">
            <v>PBM</v>
          </cell>
          <cell r="O6859">
            <v>7725.384008739763</v>
          </cell>
        </row>
        <row r="6860">
          <cell r="A6860" t="str">
            <v>L103</v>
          </cell>
          <cell r="I6860" t="str">
            <v>PBM</v>
          </cell>
          <cell r="O6860">
            <v>7655.2361116703769</v>
          </cell>
        </row>
        <row r="6861">
          <cell r="A6861" t="str">
            <v>L103</v>
          </cell>
          <cell r="I6861" t="str">
            <v>PBM</v>
          </cell>
          <cell r="O6861">
            <v>7563.3132344438418</v>
          </cell>
        </row>
        <row r="6862">
          <cell r="A6862" t="str">
            <v>L103</v>
          </cell>
          <cell r="I6862" t="str">
            <v>PBM</v>
          </cell>
          <cell r="O6862">
            <v>7472.4099662768085</v>
          </cell>
        </row>
        <row r="6863">
          <cell r="A6863" t="str">
            <v>L103</v>
          </cell>
          <cell r="I6863" t="str">
            <v>PBM</v>
          </cell>
          <cell r="O6863">
            <v>7365.7598799075822</v>
          </cell>
        </row>
        <row r="6864">
          <cell r="A6864" t="str">
            <v>L103</v>
          </cell>
          <cell r="I6864" t="str">
            <v>PBM</v>
          </cell>
          <cell r="O6864">
            <v>7278.5452035431472</v>
          </cell>
        </row>
        <row r="6865">
          <cell r="A6865" t="str">
            <v>L103</v>
          </cell>
          <cell r="I6865" t="str">
            <v>PBM</v>
          </cell>
          <cell r="O6865">
            <v>7170.912709390469</v>
          </cell>
        </row>
        <row r="6866">
          <cell r="A6866" t="str">
            <v>L103</v>
          </cell>
          <cell r="I6866" t="str">
            <v>PBM</v>
          </cell>
          <cell r="O6866">
            <v>7037.8810803504266</v>
          </cell>
        </row>
        <row r="6867">
          <cell r="A6867" t="str">
            <v>L103</v>
          </cell>
          <cell r="I6867" t="str">
            <v>PBM</v>
          </cell>
          <cell r="O6867">
            <v>6801.1691345714271</v>
          </cell>
        </row>
        <row r="6868">
          <cell r="A6868" t="str">
            <v>L103</v>
          </cell>
          <cell r="I6868" t="str">
            <v>PBM</v>
          </cell>
          <cell r="O6868">
            <v>6457.6030444865</v>
          </cell>
        </row>
        <row r="6869">
          <cell r="A6869" t="str">
            <v>L103</v>
          </cell>
          <cell r="I6869" t="str">
            <v>PBM</v>
          </cell>
          <cell r="O6869">
            <v>6087.2227377213712</v>
          </cell>
        </row>
        <row r="6870">
          <cell r="A6870" t="str">
            <v>L103</v>
          </cell>
          <cell r="I6870" t="str">
            <v>PBM</v>
          </cell>
          <cell r="O6870">
            <v>5691.9344633550745</v>
          </cell>
        </row>
        <row r="6871">
          <cell r="A6871" t="str">
            <v>L103</v>
          </cell>
          <cell r="I6871" t="str">
            <v>PBM</v>
          </cell>
          <cell r="O6871">
            <v>5256.1953763144893</v>
          </cell>
        </row>
        <row r="6872">
          <cell r="A6872" t="str">
            <v>L103</v>
          </cell>
          <cell r="I6872" t="str">
            <v>PBM</v>
          </cell>
          <cell r="O6872">
            <v>4784.9219285523241</v>
          </cell>
        </row>
        <row r="6873">
          <cell r="A6873" t="str">
            <v>L103</v>
          </cell>
          <cell r="I6873" t="str">
            <v>PBM</v>
          </cell>
          <cell r="O6873">
            <v>4313.7621567048354</v>
          </cell>
        </row>
        <row r="6874">
          <cell r="A6874" t="str">
            <v>L103</v>
          </cell>
          <cell r="I6874" t="str">
            <v>PBM</v>
          </cell>
          <cell r="O6874">
            <v>3849.899144624369</v>
          </cell>
        </row>
        <row r="6875">
          <cell r="A6875" t="str">
            <v>L103</v>
          </cell>
          <cell r="I6875" t="str">
            <v>PBM</v>
          </cell>
          <cell r="O6875">
            <v>3399.6114193899566</v>
          </cell>
        </row>
        <row r="6876">
          <cell r="A6876" t="str">
            <v>L103</v>
          </cell>
          <cell r="I6876" t="str">
            <v>PBM</v>
          </cell>
          <cell r="O6876">
            <v>2958.212637146411</v>
          </cell>
        </row>
        <row r="6877">
          <cell r="A6877" t="str">
            <v>L103</v>
          </cell>
          <cell r="I6877" t="str">
            <v>PBM</v>
          </cell>
          <cell r="O6877">
            <v>2552.6670916558937</v>
          </cell>
        </row>
        <row r="6878">
          <cell r="A6878" t="str">
            <v>L103</v>
          </cell>
          <cell r="I6878" t="str">
            <v>PBM</v>
          </cell>
          <cell r="O6878">
            <v>2173.4328301821456</v>
          </cell>
        </row>
        <row r="6879">
          <cell r="A6879" t="str">
            <v>L103</v>
          </cell>
          <cell r="I6879" t="str">
            <v>PBM</v>
          </cell>
          <cell r="O6879">
            <v>1824.6973691916239</v>
          </cell>
        </row>
        <row r="6880">
          <cell r="A6880" t="str">
            <v>L103</v>
          </cell>
          <cell r="I6880" t="str">
            <v>PBM</v>
          </cell>
          <cell r="O6880">
            <v>1509.8600927363934</v>
          </cell>
        </row>
        <row r="6881">
          <cell r="A6881" t="str">
            <v>L103</v>
          </cell>
          <cell r="I6881" t="str">
            <v>PBM</v>
          </cell>
          <cell r="O6881">
            <v>1240.9783416037201</v>
          </cell>
        </row>
        <row r="6882">
          <cell r="A6882" t="str">
            <v>L103</v>
          </cell>
          <cell r="I6882" t="str">
            <v>PBM</v>
          </cell>
          <cell r="O6882">
            <v>1004.5120123748266</v>
          </cell>
        </row>
        <row r="6883">
          <cell r="A6883" t="str">
            <v>L103</v>
          </cell>
          <cell r="I6883" t="str">
            <v>PBM</v>
          </cell>
          <cell r="O6883">
            <v>800.44792352511672</v>
          </cell>
        </row>
        <row r="6884">
          <cell r="A6884" t="str">
            <v>L103</v>
          </cell>
          <cell r="I6884" t="str">
            <v>PBM</v>
          </cell>
          <cell r="O6884">
            <v>627.74271653680626</v>
          </cell>
        </row>
        <row r="6885">
          <cell r="A6885" t="str">
            <v>L103</v>
          </cell>
          <cell r="I6885" t="str">
            <v>PBM</v>
          </cell>
          <cell r="O6885">
            <v>484.31513855659642</v>
          </cell>
        </row>
        <row r="6886">
          <cell r="A6886" t="str">
            <v>L103</v>
          </cell>
          <cell r="I6886" t="str">
            <v>PBM</v>
          </cell>
          <cell r="O6886">
            <v>367.43069353870612</v>
          </cell>
        </row>
        <row r="6887">
          <cell r="A6887" t="str">
            <v>L103</v>
          </cell>
          <cell r="I6887" t="str">
            <v>PBM</v>
          </cell>
          <cell r="O6887">
            <v>274.01944499688608</v>
          </cell>
        </row>
        <row r="6888">
          <cell r="A6888" t="str">
            <v>L103</v>
          </cell>
          <cell r="I6888" t="str">
            <v>PBM</v>
          </cell>
          <cell r="O6888">
            <v>200.85526195559763</v>
          </cell>
        </row>
        <row r="6889">
          <cell r="A6889" t="str">
            <v>L103</v>
          </cell>
          <cell r="I6889" t="str">
            <v>PBM</v>
          </cell>
          <cell r="O6889">
            <v>144.71882999474579</v>
          </cell>
        </row>
        <row r="6890">
          <cell r="A6890" t="str">
            <v>L103</v>
          </cell>
          <cell r="I6890" t="str">
            <v>PBM</v>
          </cell>
          <cell r="O6890">
            <v>102.51877191294048</v>
          </cell>
        </row>
        <row r="6891">
          <cell r="A6891" t="str">
            <v>L103</v>
          </cell>
          <cell r="I6891" t="str">
            <v>PBM</v>
          </cell>
          <cell r="O6891">
            <v>71.426931368353436</v>
          </cell>
        </row>
        <row r="6892">
          <cell r="A6892" t="str">
            <v>L103</v>
          </cell>
          <cell r="I6892" t="str">
            <v>PBM</v>
          </cell>
          <cell r="O6892">
            <v>48.986153466752604</v>
          </cell>
        </row>
        <row r="6893">
          <cell r="A6893" t="str">
            <v>L103</v>
          </cell>
          <cell r="I6893" t="str">
            <v>PBM</v>
          </cell>
          <cell r="O6893">
            <v>33.111030253888316</v>
          </cell>
        </row>
        <row r="6894">
          <cell r="A6894" t="str">
            <v>L103</v>
          </cell>
          <cell r="I6894" t="str">
            <v>PBM</v>
          </cell>
          <cell r="O6894">
            <v>22.076493238537104</v>
          </cell>
        </row>
        <row r="6895">
          <cell r="A6895" t="str">
            <v>L103</v>
          </cell>
          <cell r="I6895" t="str">
            <v>PBM</v>
          </cell>
          <cell r="O6895">
            <v>14.533086225568885</v>
          </cell>
        </row>
        <row r="6896">
          <cell r="A6896" t="str">
            <v>L103</v>
          </cell>
          <cell r="I6896" t="str">
            <v>PBM</v>
          </cell>
          <cell r="O6896">
            <v>9.4567033984619329</v>
          </cell>
        </row>
        <row r="6897">
          <cell r="A6897" t="str">
            <v>L103</v>
          </cell>
          <cell r="I6897" t="str">
            <v>PBM</v>
          </cell>
          <cell r="O6897">
            <v>6.0890100514272705</v>
          </cell>
        </row>
        <row r="6898">
          <cell r="A6898" t="str">
            <v>L103</v>
          </cell>
          <cell r="I6898" t="str">
            <v>PBM</v>
          </cell>
          <cell r="O6898">
            <v>3.8947394064994545</v>
          </cell>
        </row>
        <row r="6899">
          <cell r="A6899" t="str">
            <v>L103</v>
          </cell>
          <cell r="I6899" t="str">
            <v>PBM</v>
          </cell>
          <cell r="O6899">
            <v>2.4994156937209473</v>
          </cell>
        </row>
        <row r="6900">
          <cell r="A6900" t="str">
            <v>L103</v>
          </cell>
          <cell r="I6900" t="str">
            <v>PBM</v>
          </cell>
          <cell r="O6900">
            <v>1.6213041804225725</v>
          </cell>
        </row>
        <row r="6901">
          <cell r="A6901" t="str">
            <v>L103</v>
          </cell>
          <cell r="I6901" t="str">
            <v>PBM</v>
          </cell>
          <cell r="O6901">
            <v>1.034772226198722</v>
          </cell>
        </row>
        <row r="6902">
          <cell r="A6902" t="str">
            <v>L103</v>
          </cell>
          <cell r="I6902" t="str">
            <v>PBM</v>
          </cell>
          <cell r="O6902">
            <v>0.65383835079887109</v>
          </cell>
        </row>
        <row r="6903">
          <cell r="A6903" t="str">
            <v>L103</v>
          </cell>
          <cell r="I6903" t="str">
            <v>PBM</v>
          </cell>
          <cell r="O6903">
            <v>0.43069092327269781</v>
          </cell>
        </row>
        <row r="6904">
          <cell r="A6904" t="str">
            <v>L103</v>
          </cell>
          <cell r="I6904" t="str">
            <v>PBM</v>
          </cell>
          <cell r="O6904">
            <v>0.28433618106706443</v>
          </cell>
        </row>
        <row r="6905">
          <cell r="A6905" t="str">
            <v>L103</v>
          </cell>
          <cell r="I6905" t="str">
            <v>APBO Net</v>
          </cell>
          <cell r="O6905">
            <v>0</v>
          </cell>
        </row>
        <row r="6906">
          <cell r="A6906" t="str">
            <v>L103</v>
          </cell>
          <cell r="I6906" t="str">
            <v>APBO Net</v>
          </cell>
          <cell r="O6906">
            <v>24206.013818495696</v>
          </cell>
        </row>
        <row r="6907">
          <cell r="A6907" t="str">
            <v>L103</v>
          </cell>
          <cell r="I6907" t="str">
            <v>APBO Net</v>
          </cell>
          <cell r="O6907">
            <v>26578.822973556464</v>
          </cell>
        </row>
        <row r="6908">
          <cell r="A6908" t="str">
            <v>L103</v>
          </cell>
          <cell r="I6908" t="str">
            <v>APBO Net</v>
          </cell>
          <cell r="O6908">
            <v>31473.638971937107</v>
          </cell>
        </row>
        <row r="6909">
          <cell r="A6909" t="str">
            <v>L103</v>
          </cell>
          <cell r="I6909" t="str">
            <v>APBO Net</v>
          </cell>
          <cell r="O6909">
            <v>33592.891030480583</v>
          </cell>
        </row>
        <row r="6910">
          <cell r="A6910" t="str">
            <v>L103</v>
          </cell>
          <cell r="I6910" t="str">
            <v>APBO Net</v>
          </cell>
          <cell r="O6910">
            <v>44163.375184623452</v>
          </cell>
        </row>
        <row r="6911">
          <cell r="A6911" t="str">
            <v>L103</v>
          </cell>
          <cell r="I6911" t="str">
            <v>APBO Net</v>
          </cell>
          <cell r="O6911">
            <v>54981.991015719228</v>
          </cell>
        </row>
        <row r="6912">
          <cell r="A6912" t="str">
            <v>L103</v>
          </cell>
          <cell r="I6912" t="str">
            <v>APBO Net</v>
          </cell>
          <cell r="O6912">
            <v>59935.855744852808</v>
          </cell>
        </row>
        <row r="6913">
          <cell r="A6913" t="str">
            <v>L103</v>
          </cell>
          <cell r="I6913" t="str">
            <v>APBO Net</v>
          </cell>
          <cell r="O6913">
            <v>60956.441877263722</v>
          </cell>
        </row>
        <row r="6914">
          <cell r="A6914" t="str">
            <v>L103</v>
          </cell>
          <cell r="I6914" t="str">
            <v>APBO Net</v>
          </cell>
          <cell r="O6914">
            <v>61651.045311604837</v>
          </cell>
        </row>
        <row r="6915">
          <cell r="A6915" t="str">
            <v>L103</v>
          </cell>
          <cell r="I6915" t="str">
            <v>APBO Net</v>
          </cell>
          <cell r="O6915">
            <v>62046.25176121125</v>
          </cell>
        </row>
        <row r="6916">
          <cell r="A6916" t="str">
            <v>L103</v>
          </cell>
          <cell r="I6916" t="str">
            <v>APBO Net</v>
          </cell>
          <cell r="O6916">
            <v>62049.407246739436</v>
          </cell>
        </row>
        <row r="6917">
          <cell r="A6917" t="str">
            <v>L103</v>
          </cell>
          <cell r="I6917" t="str">
            <v>APBO Net</v>
          </cell>
          <cell r="O6917">
            <v>63991.951152558533</v>
          </cell>
        </row>
        <row r="6918">
          <cell r="A6918" t="str">
            <v>L103</v>
          </cell>
          <cell r="I6918" t="str">
            <v>APBO Net</v>
          </cell>
          <cell r="O6918">
            <v>63442.588575716014</v>
          </cell>
        </row>
        <row r="6919">
          <cell r="A6919" t="str">
            <v>L103</v>
          </cell>
          <cell r="I6919" t="str">
            <v>APBO Net</v>
          </cell>
          <cell r="O6919">
            <v>62720.462155623143</v>
          </cell>
        </row>
        <row r="6920">
          <cell r="A6920" t="str">
            <v>L103</v>
          </cell>
          <cell r="I6920" t="str">
            <v>APBO Net</v>
          </cell>
          <cell r="O6920">
            <v>63844.28031990835</v>
          </cell>
        </row>
        <row r="6921">
          <cell r="A6921" t="str">
            <v>L103</v>
          </cell>
          <cell r="I6921" t="str">
            <v>APBO Net</v>
          </cell>
          <cell r="O6921">
            <v>62631.092066048986</v>
          </cell>
        </row>
        <row r="6922">
          <cell r="A6922" t="str">
            <v>L103</v>
          </cell>
          <cell r="I6922" t="str">
            <v>APBO Net</v>
          </cell>
          <cell r="O6922">
            <v>61129.536686795851</v>
          </cell>
        </row>
        <row r="6923">
          <cell r="A6923" t="str">
            <v>L103</v>
          </cell>
          <cell r="I6923" t="str">
            <v>APBO Net</v>
          </cell>
          <cell r="O6923">
            <v>59415.959787690546</v>
          </cell>
        </row>
        <row r="6924">
          <cell r="A6924" t="str">
            <v>L103</v>
          </cell>
          <cell r="I6924" t="str">
            <v>APBO Net</v>
          </cell>
          <cell r="O6924">
            <v>57522.897044782527</v>
          </cell>
        </row>
        <row r="6925">
          <cell r="A6925" t="str">
            <v>L103</v>
          </cell>
          <cell r="I6925" t="str">
            <v>APBO Net</v>
          </cell>
          <cell r="O6925">
            <v>55636.502495951943</v>
          </cell>
        </row>
        <row r="6926">
          <cell r="A6926" t="str">
            <v>L103</v>
          </cell>
          <cell r="I6926" t="str">
            <v>APBO Net</v>
          </cell>
          <cell r="O6926">
            <v>53416.753228292524</v>
          </cell>
        </row>
        <row r="6927">
          <cell r="A6927" t="str">
            <v>L103</v>
          </cell>
          <cell r="I6927" t="str">
            <v>APBO Net</v>
          </cell>
          <cell r="O6927">
            <v>50989.911372228489</v>
          </cell>
        </row>
        <row r="6928">
          <cell r="A6928" t="str">
            <v>L103</v>
          </cell>
          <cell r="I6928" t="str">
            <v>APBO Net</v>
          </cell>
          <cell r="O6928">
            <v>48466.292439408222</v>
          </cell>
        </row>
        <row r="6929">
          <cell r="A6929" t="str">
            <v>L103</v>
          </cell>
          <cell r="I6929" t="str">
            <v>APBO Net</v>
          </cell>
          <cell r="O6929">
            <v>45871.460426339778</v>
          </cell>
        </row>
        <row r="6930">
          <cell r="A6930" t="str">
            <v>L103</v>
          </cell>
          <cell r="I6930" t="str">
            <v>APBO Net</v>
          </cell>
          <cell r="O6930">
            <v>43213.438885560223</v>
          </cell>
        </row>
        <row r="6931">
          <cell r="A6931" t="str">
            <v>L103</v>
          </cell>
          <cell r="I6931" t="str">
            <v>APBO Net</v>
          </cell>
          <cell r="O6931">
            <v>40462.937680256495</v>
          </cell>
        </row>
        <row r="6932">
          <cell r="A6932" t="str">
            <v>L103</v>
          </cell>
          <cell r="I6932" t="str">
            <v>APBO Net</v>
          </cell>
          <cell r="O6932">
            <v>37523.314513471843</v>
          </cell>
        </row>
        <row r="6933">
          <cell r="A6933" t="str">
            <v>L103</v>
          </cell>
          <cell r="I6933" t="str">
            <v>APBO Net</v>
          </cell>
          <cell r="O6933">
            <v>34725.230319080751</v>
          </cell>
        </row>
        <row r="6934">
          <cell r="A6934" t="str">
            <v>L103</v>
          </cell>
          <cell r="I6934" t="str">
            <v>APBO Net</v>
          </cell>
          <cell r="O6934">
            <v>31910.642930180587</v>
          </cell>
        </row>
        <row r="6935">
          <cell r="A6935" t="str">
            <v>L103</v>
          </cell>
          <cell r="I6935" t="str">
            <v>APBO Net</v>
          </cell>
          <cell r="O6935">
            <v>29226.79648819863</v>
          </cell>
        </row>
        <row r="6936">
          <cell r="A6936" t="str">
            <v>L103</v>
          </cell>
          <cell r="I6936" t="str">
            <v>APBO Net</v>
          </cell>
          <cell r="O6936">
            <v>26296.144429892767</v>
          </cell>
        </row>
        <row r="6937">
          <cell r="A6937" t="str">
            <v>L103</v>
          </cell>
          <cell r="I6937" t="str">
            <v>APBO Net</v>
          </cell>
          <cell r="O6937">
            <v>23149.618313999628</v>
          </cell>
        </row>
        <row r="6938">
          <cell r="A6938" t="str">
            <v>L103</v>
          </cell>
          <cell r="I6938" t="str">
            <v>APBO Net</v>
          </cell>
          <cell r="O6938">
            <v>20165.906089172633</v>
          </cell>
        </row>
        <row r="6939">
          <cell r="A6939" t="str">
            <v>L103</v>
          </cell>
          <cell r="I6939" t="str">
            <v>APBO Net</v>
          </cell>
          <cell r="O6939">
            <v>17424.992171274982</v>
          </cell>
        </row>
        <row r="6940">
          <cell r="A6940" t="str">
            <v>L103</v>
          </cell>
          <cell r="I6940" t="str">
            <v>APBO Net</v>
          </cell>
          <cell r="O6940">
            <v>14929.90390309517</v>
          </cell>
        </row>
        <row r="6941">
          <cell r="A6941" t="str">
            <v>L103</v>
          </cell>
          <cell r="I6941" t="str">
            <v>APBO Net</v>
          </cell>
          <cell r="O6941">
            <v>12695.737192355349</v>
          </cell>
        </row>
        <row r="6942">
          <cell r="A6942" t="str">
            <v>L103</v>
          </cell>
          <cell r="I6942" t="str">
            <v>APBO Net</v>
          </cell>
          <cell r="O6942">
            <v>10728.809856964393</v>
          </cell>
        </row>
        <row r="6943">
          <cell r="A6943" t="str">
            <v>L103</v>
          </cell>
          <cell r="I6943" t="str">
            <v>APBO Net</v>
          </cell>
          <cell r="O6943">
            <v>8975.8089384711748</v>
          </cell>
        </row>
        <row r="6944">
          <cell r="A6944" t="str">
            <v>L103</v>
          </cell>
          <cell r="I6944" t="str">
            <v>APBO Net</v>
          </cell>
          <cell r="O6944">
            <v>7444.2415886423432</v>
          </cell>
        </row>
        <row r="6945">
          <cell r="A6945" t="str">
            <v>L103</v>
          </cell>
          <cell r="I6945" t="str">
            <v>APBO Net</v>
          </cell>
          <cell r="O6945">
            <v>6163.4836464035116</v>
          </cell>
        </row>
        <row r="6946">
          <cell r="A6946" t="str">
            <v>L103</v>
          </cell>
          <cell r="I6946" t="str">
            <v>APBO Net</v>
          </cell>
          <cell r="O6946">
            <v>5038.966760486529</v>
          </cell>
        </row>
        <row r="6947">
          <cell r="A6947" t="str">
            <v>L103</v>
          </cell>
          <cell r="I6947" t="str">
            <v>APBO Net</v>
          </cell>
          <cell r="O6947">
            <v>4080.0774112619738</v>
          </cell>
        </row>
        <row r="6948">
          <cell r="A6948" t="str">
            <v>L103</v>
          </cell>
          <cell r="I6948" t="str">
            <v>APBO Net</v>
          </cell>
          <cell r="O6948">
            <v>3278.4836486802037</v>
          </cell>
        </row>
        <row r="6949">
          <cell r="A6949" t="str">
            <v>L103</v>
          </cell>
          <cell r="I6949" t="str">
            <v>APBO Net</v>
          </cell>
          <cell r="O6949">
            <v>2608.2172909902206</v>
          </cell>
        </row>
        <row r="6950">
          <cell r="A6950" t="str">
            <v>L103</v>
          </cell>
          <cell r="I6950" t="str">
            <v>APBO Net</v>
          </cell>
          <cell r="O6950">
            <v>2054.000695086178</v>
          </cell>
        </row>
        <row r="6951">
          <cell r="A6951" t="str">
            <v>L103</v>
          </cell>
          <cell r="I6951" t="str">
            <v>APBO Net</v>
          </cell>
          <cell r="O6951">
            <v>1611.1828950324227</v>
          </cell>
        </row>
        <row r="6952">
          <cell r="A6952" t="str">
            <v>L103</v>
          </cell>
          <cell r="I6952" t="str">
            <v>APBO Net</v>
          </cell>
          <cell r="O6952">
            <v>1251.276960859054</v>
          </cell>
        </row>
        <row r="6953">
          <cell r="A6953" t="str">
            <v>L103</v>
          </cell>
          <cell r="I6953" t="str">
            <v>APBO Net</v>
          </cell>
          <cell r="O6953">
            <v>961.61162449211008</v>
          </cell>
        </row>
        <row r="6954">
          <cell r="A6954" t="str">
            <v>L103</v>
          </cell>
          <cell r="I6954" t="str">
            <v>APBO Net</v>
          </cell>
          <cell r="O6954">
            <v>730.90447957579397</v>
          </cell>
        </row>
        <row r="6955">
          <cell r="A6955" t="str">
            <v>L103</v>
          </cell>
          <cell r="I6955" t="str">
            <v>APBO Net</v>
          </cell>
          <cell r="O6955">
            <v>549.10730863559832</v>
          </cell>
        </row>
        <row r="6956">
          <cell r="A6956" t="str">
            <v>L103</v>
          </cell>
          <cell r="I6956" t="str">
            <v>APBO Net</v>
          </cell>
          <cell r="O6956">
            <v>407.42273040683256</v>
          </cell>
        </row>
        <row r="6957">
          <cell r="A6957" t="str">
            <v>L103</v>
          </cell>
          <cell r="I6957" t="str">
            <v>APBO Net</v>
          </cell>
          <cell r="O6957">
            <v>298.3130913684189</v>
          </cell>
        </row>
        <row r="6958">
          <cell r="A6958" t="str">
            <v>L103</v>
          </cell>
          <cell r="I6958" t="str">
            <v>APBO Net</v>
          </cell>
          <cell r="O6958">
            <v>215.46858329412635</v>
          </cell>
        </row>
        <row r="6959">
          <cell r="A6959" t="str">
            <v>L103</v>
          </cell>
          <cell r="I6959" t="str">
            <v>APBO Net</v>
          </cell>
          <cell r="O6959">
            <v>153.53234164731069</v>
          </cell>
        </row>
        <row r="6960">
          <cell r="A6960" t="str">
            <v>L103</v>
          </cell>
          <cell r="I6960" t="str">
            <v>APBO Net</v>
          </cell>
          <cell r="O6960">
            <v>107.73357738886718</v>
          </cell>
        </row>
        <row r="6961">
          <cell r="A6961" t="str">
            <v>L103</v>
          </cell>
          <cell r="I6961" t="str">
            <v>APBO Net</v>
          </cell>
          <cell r="O6961">
            <v>74.624350016640904</v>
          </cell>
        </row>
        <row r="6962">
          <cell r="A6962" t="str">
            <v>L103</v>
          </cell>
          <cell r="I6962" t="str">
            <v>APBO Net</v>
          </cell>
          <cell r="O6962">
            <v>51.063546366767547</v>
          </cell>
        </row>
        <row r="6963">
          <cell r="A6963" t="str">
            <v>L103</v>
          </cell>
          <cell r="I6963" t="str">
            <v>APBO Net</v>
          </cell>
          <cell r="O6963">
            <v>34.495371934201522</v>
          </cell>
        </row>
        <row r="6964">
          <cell r="A6964" t="str">
            <v>L103</v>
          </cell>
          <cell r="I6964" t="str">
            <v>APBO Net</v>
          </cell>
          <cell r="O6964">
            <v>23.021455123416192</v>
          </cell>
        </row>
        <row r="6965">
          <cell r="A6965" t="str">
            <v>L103</v>
          </cell>
          <cell r="I6965" t="str">
            <v>APBO Net</v>
          </cell>
          <cell r="O6965">
            <v>14.953984201501081</v>
          </cell>
        </row>
        <row r="6966">
          <cell r="A6966" t="str">
            <v>L103</v>
          </cell>
          <cell r="I6966" t="str">
            <v>APBO Net</v>
          </cell>
          <cell r="O6966">
            <v>9.4653634415853496</v>
          </cell>
        </row>
        <row r="6967">
          <cell r="A6967" t="str">
            <v>L103</v>
          </cell>
          <cell r="I6967" t="str">
            <v>APBO Net</v>
          </cell>
          <cell r="O6967">
            <v>6.0104438459136951</v>
          </cell>
        </row>
        <row r="6968">
          <cell r="A6968" t="str">
            <v>L103</v>
          </cell>
          <cell r="I6968" t="str">
            <v>APBO Net</v>
          </cell>
          <cell r="O6968">
            <v>3.8689119983652223</v>
          </cell>
        </row>
        <row r="6969">
          <cell r="A6969" t="str">
            <v>L103</v>
          </cell>
          <cell r="I6969" t="str">
            <v>APBO Net</v>
          </cell>
          <cell r="O6969">
            <v>2.4983161914724024</v>
          </cell>
        </row>
        <row r="6970">
          <cell r="A6970" t="str">
            <v>L103</v>
          </cell>
          <cell r="I6970" t="str">
            <v>APBO Net</v>
          </cell>
          <cell r="O6970">
            <v>1.6300506897337332</v>
          </cell>
        </row>
        <row r="6971">
          <cell r="A6971" t="str">
            <v>L103</v>
          </cell>
          <cell r="I6971" t="str">
            <v>APBO Net</v>
          </cell>
          <cell r="O6971">
            <v>1.0723967195956434</v>
          </cell>
        </row>
        <row r="6972">
          <cell r="A6972" t="str">
            <v>L103</v>
          </cell>
          <cell r="I6972" t="str">
            <v>APBO Net</v>
          </cell>
          <cell r="O6972">
            <v>0.63793125800813821</v>
          </cell>
        </row>
        <row r="6973">
          <cell r="A6973" t="str">
            <v>L103</v>
          </cell>
          <cell r="I6973" t="str">
            <v>APBO Net</v>
          </cell>
          <cell r="O6973">
            <v>0.42232651310063796</v>
          </cell>
        </row>
        <row r="6974">
          <cell r="A6974" t="str">
            <v>L103</v>
          </cell>
          <cell r="I6974" t="str">
            <v>APBO Net</v>
          </cell>
          <cell r="O6974">
            <v>0.28018305965064072</v>
          </cell>
        </row>
        <row r="6975">
          <cell r="A6975" t="str">
            <v>L103</v>
          </cell>
          <cell r="I6975" t="str">
            <v>EE Contrib</v>
          </cell>
          <cell r="O6975">
            <v>0</v>
          </cell>
        </row>
        <row r="6976">
          <cell r="A6976" t="str">
            <v>L103</v>
          </cell>
          <cell r="I6976" t="str">
            <v>EE Contrib</v>
          </cell>
          <cell r="O6976">
            <v>8809.6592953415002</v>
          </cell>
        </row>
        <row r="6977">
          <cell r="A6977" t="str">
            <v>L103</v>
          </cell>
          <cell r="I6977" t="str">
            <v>EE Contrib</v>
          </cell>
          <cell r="O6977">
            <v>9004.898230806768</v>
          </cell>
        </row>
        <row r="6978">
          <cell r="A6978" t="str">
            <v>L103</v>
          </cell>
          <cell r="I6978" t="str">
            <v>EE Contrib</v>
          </cell>
          <cell r="O6978">
            <v>10323.274023053538</v>
          </cell>
        </row>
        <row r="6979">
          <cell r="A6979" t="str">
            <v>L103</v>
          </cell>
          <cell r="I6979" t="str">
            <v>EE Contrib</v>
          </cell>
          <cell r="O6979">
            <v>10354.465504497886</v>
          </cell>
        </row>
        <row r="6980">
          <cell r="A6980" t="str">
            <v>L103</v>
          </cell>
          <cell r="I6980" t="str">
            <v>EE Contrib</v>
          </cell>
          <cell r="O6980">
            <v>14074.466090303604</v>
          </cell>
        </row>
        <row r="6981">
          <cell r="A6981" t="str">
            <v>L103</v>
          </cell>
          <cell r="I6981" t="str">
            <v>EE Contrib</v>
          </cell>
          <cell r="O6981">
            <v>17542.678264902053</v>
          </cell>
        </row>
        <row r="6982">
          <cell r="A6982" t="str">
            <v>L103</v>
          </cell>
          <cell r="I6982" t="str">
            <v>EE Contrib</v>
          </cell>
          <cell r="O6982">
            <v>18142.425919127898</v>
          </cell>
        </row>
        <row r="6983">
          <cell r="A6983" t="str">
            <v>L103</v>
          </cell>
          <cell r="I6983" t="str">
            <v>EE Contrib</v>
          </cell>
          <cell r="O6983">
            <v>17709.040968941099</v>
          </cell>
        </row>
        <row r="6984">
          <cell r="A6984" t="str">
            <v>L103</v>
          </cell>
          <cell r="I6984" t="str">
            <v>EE Contrib</v>
          </cell>
          <cell r="O6984">
            <v>17169.784598949238</v>
          </cell>
        </row>
        <row r="6985">
          <cell r="A6985" t="str">
            <v>L103</v>
          </cell>
          <cell r="I6985" t="str">
            <v>EE Contrib</v>
          </cell>
          <cell r="O6985">
            <v>16569.832002973315</v>
          </cell>
        </row>
        <row r="6986">
          <cell r="A6986" t="str">
            <v>L103</v>
          </cell>
          <cell r="I6986" t="str">
            <v>EE Contrib</v>
          </cell>
          <cell r="O6986">
            <v>15913.532301344825</v>
          </cell>
        </row>
        <row r="6987">
          <cell r="A6987" t="str">
            <v>L103</v>
          </cell>
          <cell r="I6987" t="str">
            <v>EE Contrib</v>
          </cell>
          <cell r="O6987">
            <v>16850.595384101725</v>
          </cell>
        </row>
        <row r="6988">
          <cell r="A6988" t="str">
            <v>L103</v>
          </cell>
          <cell r="I6988" t="str">
            <v>EE Contrib</v>
          </cell>
          <cell r="O6988">
            <v>16068.185565382215</v>
          </cell>
        </row>
        <row r="6989">
          <cell r="A6989" t="str">
            <v>L103</v>
          </cell>
          <cell r="I6989" t="str">
            <v>EE Contrib</v>
          </cell>
          <cell r="O6989">
            <v>15271.0914497998</v>
          </cell>
        </row>
        <row r="6990">
          <cell r="A6990" t="str">
            <v>L103</v>
          </cell>
          <cell r="I6990" t="str">
            <v>EE Contrib</v>
          </cell>
          <cell r="O6990">
            <v>16220.253697115721</v>
          </cell>
        </row>
        <row r="6991">
          <cell r="A6991" t="str">
            <v>L103</v>
          </cell>
          <cell r="I6991" t="str">
            <v>EE Contrib</v>
          </cell>
          <cell r="O6991">
            <v>15339.587135128333</v>
          </cell>
        </row>
        <row r="6992">
          <cell r="A6992" t="str">
            <v>L103</v>
          </cell>
          <cell r="I6992" t="str">
            <v>EE Contrib</v>
          </cell>
          <cell r="O6992">
            <v>14474.752544139857</v>
          </cell>
        </row>
        <row r="6993">
          <cell r="A6993" t="str">
            <v>L103</v>
          </cell>
          <cell r="I6993" t="str">
            <v>EE Contrib</v>
          </cell>
          <cell r="O6993">
            <v>13610.063392233118</v>
          </cell>
        </row>
        <row r="6994">
          <cell r="A6994" t="str">
            <v>L103</v>
          </cell>
          <cell r="I6994" t="str">
            <v>EE Contrib</v>
          </cell>
          <cell r="O6994">
            <v>12751.374625327844</v>
          </cell>
        </row>
        <row r="6995">
          <cell r="A6995" t="str">
            <v>L103</v>
          </cell>
          <cell r="I6995" t="str">
            <v>EE Contrib</v>
          </cell>
          <cell r="O6995">
            <v>11925.692743655405</v>
          </cell>
        </row>
        <row r="6996">
          <cell r="A6996" t="str">
            <v>L103</v>
          </cell>
          <cell r="I6996" t="str">
            <v>EE Contrib</v>
          </cell>
          <cell r="O6996">
            <v>11114.111629891175</v>
          </cell>
        </row>
        <row r="6997">
          <cell r="A6997" t="str">
            <v>L103</v>
          </cell>
          <cell r="I6997" t="str">
            <v>EE Contrib</v>
          </cell>
          <cell r="O6997">
            <v>10319.733430641882</v>
          </cell>
        </row>
        <row r="6998">
          <cell r="A6998" t="str">
            <v>L103</v>
          </cell>
          <cell r="I6998" t="str">
            <v>EE Contrib</v>
          </cell>
          <cell r="O6998">
            <v>9565.5704943297515</v>
          </cell>
        </row>
        <row r="6999">
          <cell r="A6999" t="str">
            <v>L103</v>
          </cell>
          <cell r="I6999" t="str">
            <v>EE Contrib</v>
          </cell>
          <cell r="O6999">
            <v>8832.107639153428</v>
          </cell>
        </row>
        <row r="7000">
          <cell r="A7000" t="str">
            <v>L103</v>
          </cell>
          <cell r="I7000" t="str">
            <v>EE Contrib</v>
          </cell>
          <cell r="O7000">
            <v>8121.6735648276644</v>
          </cell>
        </row>
        <row r="7001">
          <cell r="A7001" t="str">
            <v>L103</v>
          </cell>
          <cell r="I7001" t="str">
            <v>EE Contrib</v>
          </cell>
          <cell r="O7001">
            <v>7455.2140097117335</v>
          </cell>
        </row>
        <row r="7002">
          <cell r="A7002" t="str">
            <v>L103</v>
          </cell>
          <cell r="I7002" t="str">
            <v>EE Contrib</v>
          </cell>
          <cell r="O7002">
            <v>6799.2395457497032</v>
          </cell>
        </row>
        <row r="7003">
          <cell r="A7003" t="str">
            <v>L103</v>
          </cell>
          <cell r="I7003" t="str">
            <v>EE Contrib</v>
          </cell>
          <cell r="O7003">
            <v>6192.5741424480157</v>
          </cell>
        </row>
        <row r="7004">
          <cell r="A7004" t="str">
            <v>L103</v>
          </cell>
          <cell r="I7004" t="str">
            <v>EE Contrib</v>
          </cell>
          <cell r="O7004">
            <v>5604.7157766464161</v>
          </cell>
        </row>
        <row r="7005">
          <cell r="A7005" t="str">
            <v>L103</v>
          </cell>
          <cell r="I7005" t="str">
            <v>EE Contrib</v>
          </cell>
          <cell r="O7005">
            <v>5054.7945655798758</v>
          </cell>
        </row>
        <row r="7006">
          <cell r="A7006" t="str">
            <v>L103</v>
          </cell>
          <cell r="I7006" t="str">
            <v>EE Contrib</v>
          </cell>
          <cell r="O7006">
            <v>4491.0928232452079</v>
          </cell>
        </row>
        <row r="7007">
          <cell r="A7007" t="str">
            <v>L103</v>
          </cell>
          <cell r="I7007" t="str">
            <v>EE Contrib</v>
          </cell>
          <cell r="O7007">
            <v>3915.2156208363044</v>
          </cell>
        </row>
        <row r="7008">
          <cell r="A7008" t="str">
            <v>L103</v>
          </cell>
          <cell r="I7008" t="str">
            <v>EE Contrib</v>
          </cell>
          <cell r="O7008">
            <v>3386.4937057085776</v>
          </cell>
        </row>
        <row r="7009">
          <cell r="A7009" t="str">
            <v>L103</v>
          </cell>
          <cell r="I7009" t="str">
            <v>EE Contrib</v>
          </cell>
          <cell r="O7009">
            <v>2905.8848214234313</v>
          </cell>
        </row>
        <row r="7010">
          <cell r="A7010" t="str">
            <v>L103</v>
          </cell>
          <cell r="I7010" t="str">
            <v>EE Contrib</v>
          </cell>
          <cell r="O7010">
            <v>2473.3735605025727</v>
          </cell>
        </row>
        <row r="7011">
          <cell r="A7011" t="str">
            <v>L103</v>
          </cell>
          <cell r="I7011" t="str">
            <v>EE Contrib</v>
          </cell>
          <cell r="O7011">
            <v>2088.1648639936197</v>
          </cell>
        </row>
        <row r="7012">
          <cell r="A7012" t="str">
            <v>L103</v>
          </cell>
          <cell r="I7012" t="str">
            <v>EE Contrib</v>
          </cell>
          <cell r="O7012">
            <v>1748.4989844829618</v>
          </cell>
        </row>
        <row r="7013">
          <cell r="A7013" t="str">
            <v>L103</v>
          </cell>
          <cell r="I7013" t="str">
            <v>EE Contrib</v>
          </cell>
          <cell r="O7013">
            <v>1451.953023825447</v>
          </cell>
        </row>
        <row r="7014">
          <cell r="A7014" t="str">
            <v>L103</v>
          </cell>
          <cell r="I7014" t="str">
            <v>EE Contrib</v>
          </cell>
          <cell r="O7014">
            <v>1195.7004945525002</v>
          </cell>
        </row>
        <row r="7015">
          <cell r="A7015" t="str">
            <v>L103</v>
          </cell>
          <cell r="I7015" t="str">
            <v>EE Contrib</v>
          </cell>
          <cell r="O7015">
            <v>976.42765245425016</v>
          </cell>
        </row>
        <row r="7016">
          <cell r="A7016" t="str">
            <v>L103</v>
          </cell>
          <cell r="I7016" t="str">
            <v>EE Contrib</v>
          </cell>
          <cell r="O7016">
            <v>790.47959606971517</v>
          </cell>
        </row>
        <row r="7017">
          <cell r="A7017" t="str">
            <v>L103</v>
          </cell>
          <cell r="I7017" t="str">
            <v>EE Contrib</v>
          </cell>
          <cell r="O7017">
            <v>634.23640124164353</v>
          </cell>
        </row>
        <row r="7018">
          <cell r="A7018" t="str">
            <v>L103</v>
          </cell>
          <cell r="I7018" t="str">
            <v>EE Contrib</v>
          </cell>
          <cell r="O7018">
            <v>504.13577101979286</v>
          </cell>
        </row>
        <row r="7019">
          <cell r="A7019" t="str">
            <v>L103</v>
          </cell>
          <cell r="I7019" t="str">
            <v>EE Contrib</v>
          </cell>
          <cell r="O7019">
            <v>396.73962815444656</v>
          </cell>
        </row>
        <row r="7020">
          <cell r="A7020" t="str">
            <v>L103</v>
          </cell>
          <cell r="I7020" t="str">
            <v>EE Contrib</v>
          </cell>
          <cell r="O7020">
            <v>308.97321406082983</v>
          </cell>
        </row>
        <row r="7021">
          <cell r="A7021" t="str">
            <v>L103</v>
          </cell>
          <cell r="I7021" t="str">
            <v>EE Contrib</v>
          </cell>
          <cell r="O7021">
            <v>238.00462616926916</v>
          </cell>
        </row>
        <row r="7022">
          <cell r="A7022" t="str">
            <v>L103</v>
          </cell>
          <cell r="I7022" t="str">
            <v>EE Contrib</v>
          </cell>
          <cell r="O7022">
            <v>181.20899212022647</v>
          </cell>
        </row>
        <row r="7023">
          <cell r="A7023" t="str">
            <v>L103</v>
          </cell>
          <cell r="I7023" t="str">
            <v>EE Contrib</v>
          </cell>
          <cell r="O7023">
            <v>136.27397853313849</v>
          </cell>
        </row>
        <row r="7024">
          <cell r="A7024" t="str">
            <v>L103</v>
          </cell>
          <cell r="I7024" t="str">
            <v>EE Contrib</v>
          </cell>
          <cell r="O7024">
            <v>101.1658213525205</v>
          </cell>
        </row>
        <row r="7025">
          <cell r="A7025" t="str">
            <v>L103</v>
          </cell>
          <cell r="I7025" t="str">
            <v>EE Contrib</v>
          </cell>
          <cell r="O7025">
            <v>74.089808432583013</v>
          </cell>
        </row>
        <row r="7026">
          <cell r="A7026" t="str">
            <v>L103</v>
          </cell>
          <cell r="I7026" t="str">
            <v>EE Contrib</v>
          </cell>
          <cell r="O7026">
            <v>53.489284529702481</v>
          </cell>
        </row>
        <row r="7027">
          <cell r="A7027" t="str">
            <v>L103</v>
          </cell>
          <cell r="I7027" t="str">
            <v>EE Contrib</v>
          </cell>
          <cell r="O7027">
            <v>38.043526142019807</v>
          </cell>
        </row>
        <row r="7028">
          <cell r="A7028" t="str">
            <v>L103</v>
          </cell>
          <cell r="I7028" t="str">
            <v>EE Contrib</v>
          </cell>
          <cell r="O7028">
            <v>26.648325933571584</v>
          </cell>
        </row>
        <row r="7029">
          <cell r="A7029" t="str">
            <v>L103</v>
          </cell>
          <cell r="I7029" t="str">
            <v>EE Contrib</v>
          </cell>
          <cell r="O7029">
            <v>18.384562302269902</v>
          </cell>
        </row>
        <row r="7030">
          <cell r="A7030" t="str">
            <v>L103</v>
          </cell>
          <cell r="I7030" t="str">
            <v>EE Contrib</v>
          </cell>
          <cell r="O7030">
            <v>12.48273439085238</v>
          </cell>
        </row>
        <row r="7031">
          <cell r="A7031" t="str">
            <v>L103</v>
          </cell>
          <cell r="I7031" t="str">
            <v>EE Contrib</v>
          </cell>
          <cell r="O7031">
            <v>8.351529138646006</v>
          </cell>
        </row>
        <row r="7032">
          <cell r="A7032" t="str">
            <v>L103</v>
          </cell>
          <cell r="I7032" t="str">
            <v>EE Contrib</v>
          </cell>
          <cell r="O7032">
            <v>5.5096827194310301</v>
          </cell>
        </row>
        <row r="7033">
          <cell r="A7033" t="str">
            <v>L103</v>
          </cell>
          <cell r="I7033" t="str">
            <v>EE Contrib</v>
          </cell>
          <cell r="O7033">
            <v>3.5848711967306182</v>
          </cell>
        </row>
        <row r="7034">
          <cell r="A7034" t="str">
            <v>L103</v>
          </cell>
          <cell r="I7034" t="str">
            <v>EE Contrib</v>
          </cell>
          <cell r="O7034">
            <v>2.3027418310361978</v>
          </cell>
        </row>
        <row r="7035">
          <cell r="A7035" t="str">
            <v>L103</v>
          </cell>
          <cell r="I7035" t="str">
            <v>EE Contrib</v>
          </cell>
          <cell r="O7035">
            <v>1.4496067176733887</v>
          </cell>
        </row>
        <row r="7036">
          <cell r="A7036" t="str">
            <v>L103</v>
          </cell>
          <cell r="I7036" t="str">
            <v>EE Contrib</v>
          </cell>
          <cell r="O7036">
            <v>0.89374035399167351</v>
          </cell>
        </row>
        <row r="7037">
          <cell r="A7037" t="str">
            <v>L103</v>
          </cell>
          <cell r="I7037" t="str">
            <v>EE Contrib</v>
          </cell>
          <cell r="O7037">
            <v>0.55148605130092365</v>
          </cell>
        </row>
        <row r="7038">
          <cell r="A7038" t="str">
            <v>L103</v>
          </cell>
          <cell r="I7038" t="str">
            <v>EE Contrib</v>
          </cell>
          <cell r="O7038">
            <v>0.34099023747323631</v>
          </cell>
        </row>
        <row r="7039">
          <cell r="A7039" t="str">
            <v>L103</v>
          </cell>
          <cell r="I7039" t="str">
            <v>EE Contrib</v>
          </cell>
          <cell r="O7039">
            <v>0.21152714286910476</v>
          </cell>
        </row>
        <row r="7040">
          <cell r="A7040" t="str">
            <v>L103</v>
          </cell>
          <cell r="I7040" t="str">
            <v>EE Contrib</v>
          </cell>
          <cell r="O7040">
            <v>0.13260597461983484</v>
          </cell>
        </row>
        <row r="7041">
          <cell r="A7041" t="str">
            <v>L103</v>
          </cell>
          <cell r="I7041" t="str">
            <v>EE Contrib</v>
          </cell>
          <cell r="O7041">
            <v>8.383501333781912E-2</v>
          </cell>
        </row>
        <row r="7042">
          <cell r="A7042" t="str">
            <v>L103</v>
          </cell>
          <cell r="I7042" t="str">
            <v>EE Contrib</v>
          </cell>
          <cell r="O7042">
            <v>4.8630227820256319E-2</v>
          </cell>
        </row>
        <row r="7043">
          <cell r="A7043" t="str">
            <v>L103</v>
          </cell>
          <cell r="I7043" t="str">
            <v>EE Contrib</v>
          </cell>
          <cell r="O7043">
            <v>3.0941153054250294E-2</v>
          </cell>
        </row>
        <row r="7044">
          <cell r="A7044" t="str">
            <v>L103</v>
          </cell>
          <cell r="I7044" t="str">
            <v>EE Contrib</v>
          </cell>
          <cell r="O7044">
            <v>1.9729200688122412E-2</v>
          </cell>
        </row>
        <row r="7045">
          <cell r="A7045" t="str">
            <v>L103</v>
          </cell>
          <cell r="I7045" t="str">
            <v>Gross</v>
          </cell>
          <cell r="O7045">
            <v>0</v>
          </cell>
        </row>
        <row r="7046">
          <cell r="A7046" t="str">
            <v>L103</v>
          </cell>
          <cell r="I7046" t="str">
            <v>Gross</v>
          </cell>
          <cell r="O7046">
            <v>33015.673113837256</v>
          </cell>
        </row>
        <row r="7047">
          <cell r="A7047" t="str">
            <v>L103</v>
          </cell>
          <cell r="I7047" t="str">
            <v>Gross</v>
          </cell>
          <cell r="O7047">
            <v>35583.721204363101</v>
          </cell>
        </row>
        <row r="7048">
          <cell r="A7048" t="str">
            <v>L103</v>
          </cell>
          <cell r="I7048" t="str">
            <v>Gross</v>
          </cell>
          <cell r="O7048">
            <v>41796.912994990744</v>
          </cell>
        </row>
        <row r="7049">
          <cell r="A7049" t="str">
            <v>L103</v>
          </cell>
          <cell r="I7049" t="str">
            <v>Gross</v>
          </cell>
          <cell r="O7049">
            <v>43947.356534978469</v>
          </cell>
        </row>
        <row r="7050">
          <cell r="A7050" t="str">
            <v>L103</v>
          </cell>
          <cell r="I7050" t="str">
            <v>Gross</v>
          </cell>
          <cell r="O7050">
            <v>58237.841274927239</v>
          </cell>
        </row>
        <row r="7051">
          <cell r="A7051" t="str">
            <v>L103</v>
          </cell>
          <cell r="I7051" t="str">
            <v>Gross</v>
          </cell>
          <cell r="O7051">
            <v>72524.669280621441</v>
          </cell>
        </row>
        <row r="7052">
          <cell r="A7052" t="str">
            <v>L103</v>
          </cell>
          <cell r="I7052" t="str">
            <v>Gross</v>
          </cell>
          <cell r="O7052">
            <v>78078.281663980786</v>
          </cell>
        </row>
        <row r="7053">
          <cell r="A7053" t="str">
            <v>L103</v>
          </cell>
          <cell r="I7053" t="str">
            <v>Gross</v>
          </cell>
          <cell r="O7053">
            <v>78665.48284620473</v>
          </cell>
        </row>
        <row r="7054">
          <cell r="A7054" t="str">
            <v>L103</v>
          </cell>
          <cell r="I7054" t="str">
            <v>Gross</v>
          </cell>
          <cell r="O7054">
            <v>78820.829910554079</v>
          </cell>
        </row>
        <row r="7055">
          <cell r="A7055" t="str">
            <v>L103</v>
          </cell>
          <cell r="I7055" t="str">
            <v>Gross</v>
          </cell>
          <cell r="O7055">
            <v>78616.083764184208</v>
          </cell>
        </row>
        <row r="7056">
          <cell r="A7056" t="str">
            <v>L103</v>
          </cell>
          <cell r="I7056" t="str">
            <v>Gross</v>
          </cell>
          <cell r="O7056">
            <v>77962.939548084134</v>
          </cell>
        </row>
        <row r="7057">
          <cell r="A7057" t="str">
            <v>L103</v>
          </cell>
          <cell r="I7057" t="str">
            <v>Gross</v>
          </cell>
          <cell r="O7057">
            <v>80842.546536660564</v>
          </cell>
        </row>
        <row r="7058">
          <cell r="A7058" t="str">
            <v>L103</v>
          </cell>
          <cell r="I7058" t="str">
            <v>Gross</v>
          </cell>
          <cell r="O7058">
            <v>79510.774141098518</v>
          </cell>
        </row>
        <row r="7059">
          <cell r="A7059" t="str">
            <v>L103</v>
          </cell>
          <cell r="I7059" t="str">
            <v>Gross</v>
          </cell>
          <cell r="O7059">
            <v>77991.553605423047</v>
          </cell>
        </row>
        <row r="7060">
          <cell r="A7060" t="str">
            <v>L103</v>
          </cell>
          <cell r="I7060" t="str">
            <v>Gross</v>
          </cell>
          <cell r="O7060">
            <v>80064.534017024125</v>
          </cell>
        </row>
        <row r="7061">
          <cell r="A7061" t="str">
            <v>L103</v>
          </cell>
          <cell r="I7061" t="str">
            <v>Gross</v>
          </cell>
          <cell r="O7061">
            <v>77970.679201177511</v>
          </cell>
        </row>
        <row r="7062">
          <cell r="A7062" t="str">
            <v>L103</v>
          </cell>
          <cell r="I7062" t="str">
            <v>Gross</v>
          </cell>
          <cell r="O7062">
            <v>75604.289230936163</v>
          </cell>
        </row>
        <row r="7063">
          <cell r="A7063" t="str">
            <v>L103</v>
          </cell>
          <cell r="I7063" t="str">
            <v>Gross</v>
          </cell>
          <cell r="O7063">
            <v>73026.023179924043</v>
          </cell>
        </row>
        <row r="7064">
          <cell r="A7064" t="str">
            <v>L103</v>
          </cell>
          <cell r="I7064" t="str">
            <v>Gross</v>
          </cell>
          <cell r="O7064">
            <v>70274.271670110291</v>
          </cell>
        </row>
        <row r="7065">
          <cell r="A7065" t="str">
            <v>L103</v>
          </cell>
          <cell r="I7065" t="str">
            <v>Gross</v>
          </cell>
          <cell r="O7065">
            <v>67562.195239607507</v>
          </cell>
        </row>
        <row r="7066">
          <cell r="A7066" t="str">
            <v>L103</v>
          </cell>
          <cell r="I7066" t="str">
            <v>Gross</v>
          </cell>
          <cell r="O7066">
            <v>64530.864858183915</v>
          </cell>
        </row>
        <row r="7067">
          <cell r="A7067" t="str">
            <v>L103</v>
          </cell>
          <cell r="I7067" t="str">
            <v>Gross</v>
          </cell>
          <cell r="O7067">
            <v>61309.644802870163</v>
          </cell>
        </row>
        <row r="7068">
          <cell r="A7068" t="str">
            <v>L103</v>
          </cell>
          <cell r="I7068" t="str">
            <v>Gross</v>
          </cell>
          <cell r="O7068">
            <v>58031.862933737902</v>
          </cell>
        </row>
        <row r="7069">
          <cell r="A7069" t="str">
            <v>L103</v>
          </cell>
          <cell r="I7069" t="str">
            <v>Gross</v>
          </cell>
          <cell r="O7069">
            <v>54703.568065493273</v>
          </cell>
        </row>
        <row r="7070">
          <cell r="A7070" t="str">
            <v>L103</v>
          </cell>
          <cell r="I7070" t="str">
            <v>Gross</v>
          </cell>
          <cell r="O7070">
            <v>51335.11245038786</v>
          </cell>
        </row>
        <row r="7071">
          <cell r="A7071" t="str">
            <v>L103</v>
          </cell>
          <cell r="I7071" t="str">
            <v>Gross</v>
          </cell>
          <cell r="O7071">
            <v>47918.151689968116</v>
          </cell>
        </row>
        <row r="7072">
          <cell r="A7072" t="str">
            <v>L103</v>
          </cell>
          <cell r="I7072" t="str">
            <v>Gross</v>
          </cell>
          <cell r="O7072">
            <v>44322.554059221628</v>
          </cell>
        </row>
        <row r="7073">
          <cell r="A7073" t="str">
            <v>L103</v>
          </cell>
          <cell r="I7073" t="str">
            <v>Gross</v>
          </cell>
          <cell r="O7073">
            <v>40917.804461528824</v>
          </cell>
        </row>
        <row r="7074">
          <cell r="A7074" t="str">
            <v>L103</v>
          </cell>
          <cell r="I7074" t="str">
            <v>Gross</v>
          </cell>
          <cell r="O7074">
            <v>37515.358706826977</v>
          </cell>
        </row>
        <row r="7075">
          <cell r="A7075" t="str">
            <v>L103</v>
          </cell>
          <cell r="I7075" t="str">
            <v>Gross</v>
          </cell>
          <cell r="O7075">
            <v>34281.59105377848</v>
          </cell>
        </row>
        <row r="7076">
          <cell r="A7076" t="str">
            <v>L103</v>
          </cell>
          <cell r="I7076" t="str">
            <v>Gross</v>
          </cell>
          <cell r="O7076">
            <v>30787.237253137948</v>
          </cell>
        </row>
        <row r="7077">
          <cell r="A7077" t="str">
            <v>L103</v>
          </cell>
          <cell r="I7077" t="str">
            <v>Gross</v>
          </cell>
          <cell r="O7077">
            <v>27064.833934835937</v>
          </cell>
        </row>
        <row r="7078">
          <cell r="A7078" t="str">
            <v>L103</v>
          </cell>
          <cell r="I7078" t="str">
            <v>Gross</v>
          </cell>
          <cell r="O7078">
            <v>23552.399794881083</v>
          </cell>
        </row>
        <row r="7079">
          <cell r="A7079" t="str">
            <v>L103</v>
          </cell>
          <cell r="I7079" t="str">
            <v>Gross</v>
          </cell>
          <cell r="O7079">
            <v>20330.87699269841</v>
          </cell>
        </row>
        <row r="7080">
          <cell r="A7080" t="str">
            <v>L103</v>
          </cell>
          <cell r="I7080" t="str">
            <v>Gross</v>
          </cell>
          <cell r="O7080">
            <v>17403.277463597762</v>
          </cell>
        </row>
        <row r="7081">
          <cell r="A7081" t="str">
            <v>L103</v>
          </cell>
          <cell r="I7081" t="str">
            <v>Gross</v>
          </cell>
          <cell r="O7081">
            <v>14783.902056349007</v>
          </cell>
        </row>
        <row r="7082">
          <cell r="A7082" t="str">
            <v>L103</v>
          </cell>
          <cell r="I7082" t="str">
            <v>Gross</v>
          </cell>
          <cell r="O7082">
            <v>12477.308841447348</v>
          </cell>
        </row>
        <row r="7083">
          <cell r="A7083" t="str">
            <v>L103</v>
          </cell>
          <cell r="I7083" t="str">
            <v>Gross</v>
          </cell>
          <cell r="O7083">
            <v>10427.761962296621</v>
          </cell>
        </row>
        <row r="7084">
          <cell r="A7084" t="str">
            <v>L103</v>
          </cell>
          <cell r="I7084" t="str">
            <v>Gross</v>
          </cell>
          <cell r="O7084">
            <v>8639.9420831948555</v>
          </cell>
        </row>
        <row r="7085">
          <cell r="A7085" t="str">
            <v>L103</v>
          </cell>
          <cell r="I7085" t="str">
            <v>Gross</v>
          </cell>
          <cell r="O7085">
            <v>7139.9112988577635</v>
          </cell>
        </row>
        <row r="7086">
          <cell r="A7086" t="str">
            <v>L103</v>
          </cell>
          <cell r="I7086" t="str">
            <v>Gross</v>
          </cell>
          <cell r="O7086">
            <v>5829.4463565562401</v>
          </cell>
        </row>
        <row r="7087">
          <cell r="A7087" t="str">
            <v>L103</v>
          </cell>
          <cell r="I7087" t="str">
            <v>Gross</v>
          </cell>
          <cell r="O7087">
            <v>4714.3138125036185</v>
          </cell>
        </row>
        <row r="7088">
          <cell r="A7088" t="str">
            <v>L103</v>
          </cell>
          <cell r="I7088" t="str">
            <v>Gross</v>
          </cell>
          <cell r="O7088">
            <v>3782.6194196999882</v>
          </cell>
        </row>
        <row r="7089">
          <cell r="A7089" t="str">
            <v>L103</v>
          </cell>
          <cell r="I7089" t="str">
            <v>Gross</v>
          </cell>
          <cell r="O7089">
            <v>3004.9569191446726</v>
          </cell>
        </row>
        <row r="7090">
          <cell r="A7090" t="str">
            <v>L103</v>
          </cell>
          <cell r="I7090" t="str">
            <v>Gross</v>
          </cell>
          <cell r="O7090">
            <v>2362.9739091470215</v>
          </cell>
        </row>
        <row r="7091">
          <cell r="A7091" t="str">
            <v>L103</v>
          </cell>
          <cell r="I7091" t="str">
            <v>Gross</v>
          </cell>
          <cell r="O7091">
            <v>1849.1875212016801</v>
          </cell>
        </row>
        <row r="7092">
          <cell r="A7092" t="str">
            <v>L103</v>
          </cell>
          <cell r="I7092" t="str">
            <v>Gross</v>
          </cell>
          <cell r="O7092">
            <v>1432.4859529792884</v>
          </cell>
        </row>
        <row r="7093">
          <cell r="A7093" t="str">
            <v>L103</v>
          </cell>
          <cell r="I7093" t="str">
            <v>Gross</v>
          </cell>
          <cell r="O7093">
            <v>1097.8856030252452</v>
          </cell>
        </row>
        <row r="7094">
          <cell r="A7094" t="str">
            <v>L103</v>
          </cell>
          <cell r="I7094" t="str">
            <v>Gross</v>
          </cell>
          <cell r="O7094">
            <v>832.07030092831451</v>
          </cell>
        </row>
        <row r="7095">
          <cell r="A7095" t="str">
            <v>L103</v>
          </cell>
          <cell r="I7095" t="str">
            <v>Gross</v>
          </cell>
          <cell r="O7095">
            <v>623.19711706818248</v>
          </cell>
        </row>
        <row r="7096">
          <cell r="A7096" t="str">
            <v>L103</v>
          </cell>
          <cell r="I7096" t="str">
            <v>Gross</v>
          </cell>
          <cell r="O7096">
            <v>460.91201493653506</v>
          </cell>
        </row>
        <row r="7097">
          <cell r="A7097" t="str">
            <v>L103</v>
          </cell>
          <cell r="I7097" t="str">
            <v>Gross</v>
          </cell>
          <cell r="O7097">
            <v>336.35661751043898</v>
          </cell>
        </row>
        <row r="7098">
          <cell r="A7098" t="str">
            <v>L103</v>
          </cell>
          <cell r="I7098" t="str">
            <v>Gross</v>
          </cell>
          <cell r="O7098">
            <v>242.11690922769844</v>
          </cell>
        </row>
        <row r="7099">
          <cell r="A7099" t="str">
            <v>L103</v>
          </cell>
          <cell r="I7099" t="str">
            <v>Gross</v>
          </cell>
          <cell r="O7099">
            <v>171.91690394958059</v>
          </cell>
        </row>
        <row r="7100">
          <cell r="A7100" t="str">
            <v>L103</v>
          </cell>
          <cell r="I7100" t="str">
            <v>Gross</v>
          </cell>
          <cell r="O7100">
            <v>120.21631177972034</v>
          </cell>
        </row>
        <row r="7101">
          <cell r="A7101" t="str">
            <v>L103</v>
          </cell>
          <cell r="I7101" t="str">
            <v>Gross</v>
          </cell>
          <cell r="O7101">
            <v>82.975879155287117</v>
          </cell>
        </row>
        <row r="7102">
          <cell r="A7102" t="str">
            <v>L103</v>
          </cell>
          <cell r="I7102" t="str">
            <v>Gross</v>
          </cell>
          <cell r="O7102">
            <v>56.573265128883939</v>
          </cell>
        </row>
        <row r="7103">
          <cell r="A7103" t="str">
            <v>L103</v>
          </cell>
          <cell r="I7103" t="str">
            <v>Gross</v>
          </cell>
          <cell r="O7103">
            <v>38.080257362723586</v>
          </cell>
        </row>
        <row r="7104">
          <cell r="A7104" t="str">
            <v>L103</v>
          </cell>
          <cell r="I7104" t="str">
            <v>Gross</v>
          </cell>
          <cell r="O7104">
            <v>25.324202578451914</v>
          </cell>
        </row>
        <row r="7105">
          <cell r="A7105" t="str">
            <v>L103</v>
          </cell>
          <cell r="I7105" t="str">
            <v>Gross</v>
          </cell>
          <cell r="O7105">
            <v>16.403590919174448</v>
          </cell>
        </row>
        <row r="7106">
          <cell r="A7106" t="str">
            <v>L103</v>
          </cell>
          <cell r="I7106" t="str">
            <v>Gross</v>
          </cell>
          <cell r="O7106">
            <v>10.359103795577065</v>
          </cell>
        </row>
        <row r="7107">
          <cell r="A7107" t="str">
            <v>L103</v>
          </cell>
          <cell r="I7107" t="str">
            <v>Gross</v>
          </cell>
          <cell r="O7107">
            <v>6.561929897214589</v>
          </cell>
        </row>
        <row r="7108">
          <cell r="A7108" t="str">
            <v>L103</v>
          </cell>
          <cell r="I7108" t="str">
            <v>Gross</v>
          </cell>
          <cell r="O7108">
            <v>4.2099022358384595</v>
          </cell>
        </row>
        <row r="7109">
          <cell r="A7109" t="str">
            <v>L103</v>
          </cell>
          <cell r="I7109" t="str">
            <v>Gross</v>
          </cell>
          <cell r="O7109">
            <v>2.7098433343415045</v>
          </cell>
        </row>
        <row r="7110">
          <cell r="A7110" t="str">
            <v>L103</v>
          </cell>
          <cell r="I7110" t="str">
            <v>Gross</v>
          </cell>
          <cell r="O7110">
            <v>1.7626566643535706</v>
          </cell>
        </row>
        <row r="7111">
          <cell r="A7111" t="str">
            <v>L103</v>
          </cell>
          <cell r="I7111" t="str">
            <v>Gross</v>
          </cell>
          <cell r="O7111">
            <v>1.1562317329334622</v>
          </cell>
        </row>
        <row r="7112">
          <cell r="A7112" t="str">
            <v>L103</v>
          </cell>
          <cell r="I7112" t="str">
            <v>Gross</v>
          </cell>
          <cell r="O7112">
            <v>0.68656148582839327</v>
          </cell>
        </row>
        <row r="7113">
          <cell r="A7113" t="str">
            <v>L103</v>
          </cell>
          <cell r="I7113" t="str">
            <v>Gross</v>
          </cell>
          <cell r="O7113">
            <v>0.45326766615488834</v>
          </cell>
        </row>
        <row r="7114">
          <cell r="A7114" t="str">
            <v>L103</v>
          </cell>
          <cell r="I7114" t="str">
            <v>Gross</v>
          </cell>
          <cell r="O7114">
            <v>0.29991226033876328</v>
          </cell>
        </row>
        <row r="7115">
          <cell r="A7115" t="str">
            <v>L103</v>
          </cell>
          <cell r="I7115" t="str">
            <v>Net</v>
          </cell>
          <cell r="O7115">
            <v>0</v>
          </cell>
        </row>
        <row r="7116">
          <cell r="A7116" t="str">
            <v>L103</v>
          </cell>
          <cell r="I7116" t="str">
            <v>Net</v>
          </cell>
          <cell r="O7116">
            <v>24206.013818495696</v>
          </cell>
        </row>
        <row r="7117">
          <cell r="A7117" t="str">
            <v>L103</v>
          </cell>
          <cell r="I7117" t="str">
            <v>Net</v>
          </cell>
          <cell r="O7117">
            <v>26578.822973556464</v>
          </cell>
        </row>
        <row r="7118">
          <cell r="A7118" t="str">
            <v>L103</v>
          </cell>
          <cell r="I7118" t="str">
            <v>Net</v>
          </cell>
          <cell r="O7118">
            <v>31473.638971937107</v>
          </cell>
        </row>
        <row r="7119">
          <cell r="A7119" t="str">
            <v>L103</v>
          </cell>
          <cell r="I7119" t="str">
            <v>Net</v>
          </cell>
          <cell r="O7119">
            <v>33592.891030480583</v>
          </cell>
        </row>
        <row r="7120">
          <cell r="A7120" t="str">
            <v>L103</v>
          </cell>
          <cell r="I7120" t="str">
            <v>Net</v>
          </cell>
          <cell r="O7120">
            <v>44163.375184623452</v>
          </cell>
        </row>
        <row r="7121">
          <cell r="A7121" t="str">
            <v>L103</v>
          </cell>
          <cell r="I7121" t="str">
            <v>Net</v>
          </cell>
          <cell r="O7121">
            <v>54981.991015719228</v>
          </cell>
        </row>
        <row r="7122">
          <cell r="A7122" t="str">
            <v>L103</v>
          </cell>
          <cell r="I7122" t="str">
            <v>Net</v>
          </cell>
          <cell r="O7122">
            <v>59935.855744852808</v>
          </cell>
        </row>
        <row r="7123">
          <cell r="A7123" t="str">
            <v>L103</v>
          </cell>
          <cell r="I7123" t="str">
            <v>Net</v>
          </cell>
          <cell r="O7123">
            <v>60956.441877263722</v>
          </cell>
        </row>
        <row r="7124">
          <cell r="A7124" t="str">
            <v>L103</v>
          </cell>
          <cell r="I7124" t="str">
            <v>Net</v>
          </cell>
          <cell r="O7124">
            <v>61651.045311604837</v>
          </cell>
        </row>
        <row r="7125">
          <cell r="A7125" t="str">
            <v>L103</v>
          </cell>
          <cell r="I7125" t="str">
            <v>Net</v>
          </cell>
          <cell r="O7125">
            <v>62046.25176121125</v>
          </cell>
        </row>
        <row r="7126">
          <cell r="A7126" t="str">
            <v>L103</v>
          </cell>
          <cell r="I7126" t="str">
            <v>Net</v>
          </cell>
          <cell r="O7126">
            <v>62049.407246739436</v>
          </cell>
        </row>
        <row r="7127">
          <cell r="A7127" t="str">
            <v>L103</v>
          </cell>
          <cell r="I7127" t="str">
            <v>Net</v>
          </cell>
          <cell r="O7127">
            <v>63991.951152558533</v>
          </cell>
        </row>
        <row r="7128">
          <cell r="A7128" t="str">
            <v>L103</v>
          </cell>
          <cell r="I7128" t="str">
            <v>Net</v>
          </cell>
          <cell r="O7128">
            <v>63442.588575716014</v>
          </cell>
        </row>
        <row r="7129">
          <cell r="A7129" t="str">
            <v>L103</v>
          </cell>
          <cell r="I7129" t="str">
            <v>Net</v>
          </cell>
          <cell r="O7129">
            <v>62720.462155623143</v>
          </cell>
        </row>
        <row r="7130">
          <cell r="A7130" t="str">
            <v>L103</v>
          </cell>
          <cell r="I7130" t="str">
            <v>Net</v>
          </cell>
          <cell r="O7130">
            <v>63844.28031990835</v>
          </cell>
        </row>
        <row r="7131">
          <cell r="A7131" t="str">
            <v>L103</v>
          </cell>
          <cell r="I7131" t="str">
            <v>Net</v>
          </cell>
          <cell r="O7131">
            <v>62631.092066048986</v>
          </cell>
        </row>
        <row r="7132">
          <cell r="A7132" t="str">
            <v>L103</v>
          </cell>
          <cell r="I7132" t="str">
            <v>Net</v>
          </cell>
          <cell r="O7132">
            <v>61129.536686795851</v>
          </cell>
        </row>
        <row r="7133">
          <cell r="A7133" t="str">
            <v>L103</v>
          </cell>
          <cell r="I7133" t="str">
            <v>Net</v>
          </cell>
          <cell r="O7133">
            <v>59415.959787690546</v>
          </cell>
        </row>
        <row r="7134">
          <cell r="A7134" t="str">
            <v>L103</v>
          </cell>
          <cell r="I7134" t="str">
            <v>Net</v>
          </cell>
          <cell r="O7134">
            <v>57522.897044782527</v>
          </cell>
        </row>
        <row r="7135">
          <cell r="A7135" t="str">
            <v>L103</v>
          </cell>
          <cell r="I7135" t="str">
            <v>Net</v>
          </cell>
          <cell r="O7135">
            <v>55636.502495951943</v>
          </cell>
        </row>
        <row r="7136">
          <cell r="A7136" t="str">
            <v>L103</v>
          </cell>
          <cell r="I7136" t="str">
            <v>Net</v>
          </cell>
          <cell r="O7136">
            <v>53416.753228292524</v>
          </cell>
        </row>
        <row r="7137">
          <cell r="A7137" t="str">
            <v>L103</v>
          </cell>
          <cell r="I7137" t="str">
            <v>Net</v>
          </cell>
          <cell r="O7137">
            <v>50989.911372228489</v>
          </cell>
        </row>
        <row r="7138">
          <cell r="A7138" t="str">
            <v>L103</v>
          </cell>
          <cell r="I7138" t="str">
            <v>Net</v>
          </cell>
          <cell r="O7138">
            <v>48466.292439408222</v>
          </cell>
        </row>
        <row r="7139">
          <cell r="A7139" t="str">
            <v>L103</v>
          </cell>
          <cell r="I7139" t="str">
            <v>Net</v>
          </cell>
          <cell r="O7139">
            <v>45871.460426339778</v>
          </cell>
        </row>
        <row r="7140">
          <cell r="A7140" t="str">
            <v>L103</v>
          </cell>
          <cell r="I7140" t="str">
            <v>Net</v>
          </cell>
          <cell r="O7140">
            <v>43213.438885560223</v>
          </cell>
        </row>
        <row r="7141">
          <cell r="A7141" t="str">
            <v>L103</v>
          </cell>
          <cell r="I7141" t="str">
            <v>Net</v>
          </cell>
          <cell r="O7141">
            <v>40462.937680256495</v>
          </cell>
        </row>
        <row r="7142">
          <cell r="A7142" t="str">
            <v>L103</v>
          </cell>
          <cell r="I7142" t="str">
            <v>Net</v>
          </cell>
          <cell r="O7142">
            <v>37523.314513471843</v>
          </cell>
        </row>
        <row r="7143">
          <cell r="A7143" t="str">
            <v>L103</v>
          </cell>
          <cell r="I7143" t="str">
            <v>Net</v>
          </cell>
          <cell r="O7143">
            <v>34725.230319080751</v>
          </cell>
        </row>
        <row r="7144">
          <cell r="A7144" t="str">
            <v>L103</v>
          </cell>
          <cell r="I7144" t="str">
            <v>Net</v>
          </cell>
          <cell r="O7144">
            <v>31910.642930180587</v>
          </cell>
        </row>
        <row r="7145">
          <cell r="A7145" t="str">
            <v>L103</v>
          </cell>
          <cell r="I7145" t="str">
            <v>Net</v>
          </cell>
          <cell r="O7145">
            <v>29226.79648819863</v>
          </cell>
        </row>
        <row r="7146">
          <cell r="A7146" t="str">
            <v>L103</v>
          </cell>
          <cell r="I7146" t="str">
            <v>Net</v>
          </cell>
          <cell r="O7146">
            <v>26296.144429892767</v>
          </cell>
        </row>
        <row r="7147">
          <cell r="A7147" t="str">
            <v>L103</v>
          </cell>
          <cell r="I7147" t="str">
            <v>Net</v>
          </cell>
          <cell r="O7147">
            <v>23149.618313999628</v>
          </cell>
        </row>
        <row r="7148">
          <cell r="A7148" t="str">
            <v>L103</v>
          </cell>
          <cell r="I7148" t="str">
            <v>Net</v>
          </cell>
          <cell r="O7148">
            <v>20165.906089172633</v>
          </cell>
        </row>
        <row r="7149">
          <cell r="A7149" t="str">
            <v>L103</v>
          </cell>
          <cell r="I7149" t="str">
            <v>Net</v>
          </cell>
          <cell r="O7149">
            <v>17424.992171274982</v>
          </cell>
        </row>
        <row r="7150">
          <cell r="A7150" t="str">
            <v>L103</v>
          </cell>
          <cell r="I7150" t="str">
            <v>Net</v>
          </cell>
          <cell r="O7150">
            <v>14929.90390309517</v>
          </cell>
        </row>
        <row r="7151">
          <cell r="A7151" t="str">
            <v>L103</v>
          </cell>
          <cell r="I7151" t="str">
            <v>Net</v>
          </cell>
          <cell r="O7151">
            <v>12695.737192355349</v>
          </cell>
        </row>
        <row r="7152">
          <cell r="A7152" t="str">
            <v>L103</v>
          </cell>
          <cell r="I7152" t="str">
            <v>Net</v>
          </cell>
          <cell r="O7152">
            <v>10728.809856964393</v>
          </cell>
        </row>
        <row r="7153">
          <cell r="A7153" t="str">
            <v>L103</v>
          </cell>
          <cell r="I7153" t="str">
            <v>Net</v>
          </cell>
          <cell r="O7153">
            <v>8975.8089384711748</v>
          </cell>
        </row>
        <row r="7154">
          <cell r="A7154" t="str">
            <v>L103</v>
          </cell>
          <cell r="I7154" t="str">
            <v>Net</v>
          </cell>
          <cell r="O7154">
            <v>7444.2415886423432</v>
          </cell>
        </row>
        <row r="7155">
          <cell r="A7155" t="str">
            <v>L103</v>
          </cell>
          <cell r="I7155" t="str">
            <v>Net</v>
          </cell>
          <cell r="O7155">
            <v>6163.4836464035116</v>
          </cell>
        </row>
        <row r="7156">
          <cell r="A7156" t="str">
            <v>L103</v>
          </cell>
          <cell r="I7156" t="str">
            <v>Net</v>
          </cell>
          <cell r="O7156">
            <v>5038.966760486529</v>
          </cell>
        </row>
        <row r="7157">
          <cell r="A7157" t="str">
            <v>L103</v>
          </cell>
          <cell r="I7157" t="str">
            <v>Net</v>
          </cell>
          <cell r="O7157">
            <v>4080.0774112619738</v>
          </cell>
        </row>
        <row r="7158">
          <cell r="A7158" t="str">
            <v>L103</v>
          </cell>
          <cell r="I7158" t="str">
            <v>Net</v>
          </cell>
          <cell r="O7158">
            <v>3278.4836486802037</v>
          </cell>
        </row>
        <row r="7159">
          <cell r="A7159" t="str">
            <v>L103</v>
          </cell>
          <cell r="I7159" t="str">
            <v>Net</v>
          </cell>
          <cell r="O7159">
            <v>2608.2172909902206</v>
          </cell>
        </row>
        <row r="7160">
          <cell r="A7160" t="str">
            <v>L103</v>
          </cell>
          <cell r="I7160" t="str">
            <v>Net</v>
          </cell>
          <cell r="O7160">
            <v>2054.000695086178</v>
          </cell>
        </row>
        <row r="7161">
          <cell r="A7161" t="str">
            <v>L103</v>
          </cell>
          <cell r="I7161" t="str">
            <v>Net</v>
          </cell>
          <cell r="O7161">
            <v>1611.1828950324227</v>
          </cell>
        </row>
        <row r="7162">
          <cell r="A7162" t="str">
            <v>L103</v>
          </cell>
          <cell r="I7162" t="str">
            <v>Net</v>
          </cell>
          <cell r="O7162">
            <v>1251.276960859054</v>
          </cell>
        </row>
        <row r="7163">
          <cell r="A7163" t="str">
            <v>L103</v>
          </cell>
          <cell r="I7163" t="str">
            <v>Net</v>
          </cell>
          <cell r="O7163">
            <v>961.61162449211008</v>
          </cell>
        </row>
        <row r="7164">
          <cell r="A7164" t="str">
            <v>L103</v>
          </cell>
          <cell r="I7164" t="str">
            <v>Net</v>
          </cell>
          <cell r="O7164">
            <v>730.90447957579397</v>
          </cell>
        </row>
        <row r="7165">
          <cell r="A7165" t="str">
            <v>L103</v>
          </cell>
          <cell r="I7165" t="str">
            <v>Net</v>
          </cell>
          <cell r="O7165">
            <v>549.10730863559832</v>
          </cell>
        </row>
        <row r="7166">
          <cell r="A7166" t="str">
            <v>L103</v>
          </cell>
          <cell r="I7166" t="str">
            <v>Net</v>
          </cell>
          <cell r="O7166">
            <v>407.42273040683256</v>
          </cell>
        </row>
        <row r="7167">
          <cell r="A7167" t="str">
            <v>L103</v>
          </cell>
          <cell r="I7167" t="str">
            <v>Net</v>
          </cell>
          <cell r="O7167">
            <v>298.3130913684189</v>
          </cell>
        </row>
        <row r="7168">
          <cell r="A7168" t="str">
            <v>L103</v>
          </cell>
          <cell r="I7168" t="str">
            <v>Net</v>
          </cell>
          <cell r="O7168">
            <v>215.46858329412635</v>
          </cell>
        </row>
        <row r="7169">
          <cell r="A7169" t="str">
            <v>L103</v>
          </cell>
          <cell r="I7169" t="str">
            <v>Net</v>
          </cell>
          <cell r="O7169">
            <v>153.53234164731069</v>
          </cell>
        </row>
        <row r="7170">
          <cell r="A7170" t="str">
            <v>L103</v>
          </cell>
          <cell r="I7170" t="str">
            <v>Net</v>
          </cell>
          <cell r="O7170">
            <v>107.73357738886718</v>
          </cell>
        </row>
        <row r="7171">
          <cell r="A7171" t="str">
            <v>L103</v>
          </cell>
          <cell r="I7171" t="str">
            <v>Net</v>
          </cell>
          <cell r="O7171">
            <v>74.624350016640904</v>
          </cell>
        </row>
        <row r="7172">
          <cell r="A7172" t="str">
            <v>L103</v>
          </cell>
          <cell r="I7172" t="str">
            <v>Net</v>
          </cell>
          <cell r="O7172">
            <v>51.063546366767547</v>
          </cell>
        </row>
        <row r="7173">
          <cell r="A7173" t="str">
            <v>L103</v>
          </cell>
          <cell r="I7173" t="str">
            <v>Net</v>
          </cell>
          <cell r="O7173">
            <v>34.495371934201522</v>
          </cell>
        </row>
        <row r="7174">
          <cell r="A7174" t="str">
            <v>L103</v>
          </cell>
          <cell r="I7174" t="str">
            <v>Net</v>
          </cell>
          <cell r="O7174">
            <v>23.021455123416192</v>
          </cell>
        </row>
        <row r="7175">
          <cell r="A7175" t="str">
            <v>L103</v>
          </cell>
          <cell r="I7175" t="str">
            <v>Net</v>
          </cell>
          <cell r="O7175">
            <v>14.953984201501081</v>
          </cell>
        </row>
        <row r="7176">
          <cell r="A7176" t="str">
            <v>L103</v>
          </cell>
          <cell r="I7176" t="str">
            <v>Net</v>
          </cell>
          <cell r="O7176">
            <v>9.4653634415853496</v>
          </cell>
        </row>
        <row r="7177">
          <cell r="A7177" t="str">
            <v>L103</v>
          </cell>
          <cell r="I7177" t="str">
            <v>Net</v>
          </cell>
          <cell r="O7177">
            <v>6.0104438459136951</v>
          </cell>
        </row>
        <row r="7178">
          <cell r="A7178" t="str">
            <v>L103</v>
          </cell>
          <cell r="I7178" t="str">
            <v>Net</v>
          </cell>
          <cell r="O7178">
            <v>3.8689119983652223</v>
          </cell>
        </row>
        <row r="7179">
          <cell r="A7179" t="str">
            <v>L103</v>
          </cell>
          <cell r="I7179" t="str">
            <v>Net</v>
          </cell>
          <cell r="O7179">
            <v>2.4983161914724024</v>
          </cell>
        </row>
        <row r="7180">
          <cell r="A7180" t="str">
            <v>L103</v>
          </cell>
          <cell r="I7180" t="str">
            <v>Net</v>
          </cell>
          <cell r="O7180">
            <v>1.6300506897337332</v>
          </cell>
        </row>
        <row r="7181">
          <cell r="A7181" t="str">
            <v>L103</v>
          </cell>
          <cell r="I7181" t="str">
            <v>Net</v>
          </cell>
          <cell r="O7181">
            <v>1.0723967195956434</v>
          </cell>
        </row>
        <row r="7182">
          <cell r="A7182" t="str">
            <v>L103</v>
          </cell>
          <cell r="I7182" t="str">
            <v>Net</v>
          </cell>
          <cell r="O7182">
            <v>0.63793125800813821</v>
          </cell>
        </row>
        <row r="7183">
          <cell r="A7183" t="str">
            <v>L103</v>
          </cell>
          <cell r="I7183" t="str">
            <v>Net</v>
          </cell>
          <cell r="O7183">
            <v>0.42232651310063796</v>
          </cell>
        </row>
        <row r="7184">
          <cell r="A7184" t="str">
            <v>L103</v>
          </cell>
          <cell r="I7184" t="str">
            <v>Net</v>
          </cell>
          <cell r="O7184">
            <v>0.28018305965064072</v>
          </cell>
        </row>
        <row r="7185">
          <cell r="A7185" t="str">
            <v>L103</v>
          </cell>
          <cell r="I7185" t="str">
            <v>APBO Net</v>
          </cell>
          <cell r="O7185">
            <v>0</v>
          </cell>
        </row>
        <row r="7186">
          <cell r="A7186" t="str">
            <v>L103</v>
          </cell>
          <cell r="I7186" t="str">
            <v>APBO Net</v>
          </cell>
          <cell r="O7186">
            <v>515373.71133124572</v>
          </cell>
        </row>
        <row r="7187">
          <cell r="A7187" t="str">
            <v>L103</v>
          </cell>
          <cell r="I7187" t="str">
            <v>APBO Net</v>
          </cell>
          <cell r="O7187">
            <v>495685.80824641173</v>
          </cell>
        </row>
        <row r="7188">
          <cell r="A7188" t="str">
            <v>L103</v>
          </cell>
          <cell r="I7188" t="str">
            <v>APBO Net</v>
          </cell>
          <cell r="O7188">
            <v>476804.04216471198</v>
          </cell>
        </row>
        <row r="7189">
          <cell r="A7189" t="str">
            <v>L103</v>
          </cell>
          <cell r="I7189" t="str">
            <v>APBO Net</v>
          </cell>
          <cell r="O7189">
            <v>451378.44967289787</v>
          </cell>
        </row>
        <row r="7190">
          <cell r="A7190" t="str">
            <v>L103</v>
          </cell>
          <cell r="I7190" t="str">
            <v>APBO Net</v>
          </cell>
          <cell r="O7190">
            <v>421908.51764735742</v>
          </cell>
        </row>
        <row r="7191">
          <cell r="A7191" t="str">
            <v>L103</v>
          </cell>
          <cell r="I7191" t="str">
            <v>APBO Net</v>
          </cell>
          <cell r="O7191">
            <v>392431.08362110698</v>
          </cell>
        </row>
        <row r="7192">
          <cell r="A7192" t="str">
            <v>L103</v>
          </cell>
          <cell r="I7192" t="str">
            <v>APBO Net</v>
          </cell>
          <cell r="O7192">
            <v>365253.67594832421</v>
          </cell>
        </row>
        <row r="7193">
          <cell r="A7193" t="str">
            <v>L103</v>
          </cell>
          <cell r="I7193" t="str">
            <v>APBO Net</v>
          </cell>
          <cell r="O7193">
            <v>336540.94159638474</v>
          </cell>
        </row>
        <row r="7194">
          <cell r="A7194" t="str">
            <v>L103</v>
          </cell>
          <cell r="I7194" t="str">
            <v>APBO Net</v>
          </cell>
          <cell r="O7194">
            <v>308946.48021139612</v>
          </cell>
        </row>
        <row r="7195">
          <cell r="A7195" t="str">
            <v>L103</v>
          </cell>
          <cell r="I7195" t="str">
            <v>APBO Net</v>
          </cell>
          <cell r="O7195">
            <v>282224.67842153995</v>
          </cell>
        </row>
        <row r="7196">
          <cell r="A7196" t="str">
            <v>L103</v>
          </cell>
          <cell r="I7196" t="str">
            <v>APBO Net</v>
          </cell>
          <cell r="O7196">
            <v>256763.06547901075</v>
          </cell>
        </row>
        <row r="7197">
          <cell r="A7197" t="str">
            <v>L103</v>
          </cell>
          <cell r="I7197" t="str">
            <v>APBO Net</v>
          </cell>
          <cell r="O7197">
            <v>233071.34623300403</v>
          </cell>
        </row>
        <row r="7198">
          <cell r="A7198" t="str">
            <v>L103</v>
          </cell>
          <cell r="I7198" t="str">
            <v>APBO Net</v>
          </cell>
          <cell r="O7198">
            <v>211133.49648309618</v>
          </cell>
        </row>
        <row r="7199">
          <cell r="A7199" t="str">
            <v>L103</v>
          </cell>
          <cell r="I7199" t="str">
            <v>APBO Net</v>
          </cell>
          <cell r="O7199">
            <v>190057.54237100948</v>
          </cell>
        </row>
        <row r="7200">
          <cell r="A7200" t="str">
            <v>L103</v>
          </cell>
          <cell r="I7200" t="str">
            <v>APBO Net</v>
          </cell>
          <cell r="O7200">
            <v>170594.84619225608</v>
          </cell>
        </row>
        <row r="7201">
          <cell r="A7201" t="str">
            <v>L103</v>
          </cell>
          <cell r="I7201" t="str">
            <v>APBO Net</v>
          </cell>
          <cell r="O7201">
            <v>152652.56351349852</v>
          </cell>
        </row>
        <row r="7202">
          <cell r="A7202" t="str">
            <v>L103</v>
          </cell>
          <cell r="I7202" t="str">
            <v>APBO Net</v>
          </cell>
          <cell r="O7202">
            <v>136466.64481122445</v>
          </cell>
        </row>
        <row r="7203">
          <cell r="A7203" t="str">
            <v>L103</v>
          </cell>
          <cell r="I7203" t="str">
            <v>APBO Net</v>
          </cell>
          <cell r="O7203">
            <v>121614.20194717679</v>
          </cell>
        </row>
        <row r="7204">
          <cell r="A7204" t="str">
            <v>L103</v>
          </cell>
          <cell r="I7204" t="str">
            <v>APBO Net</v>
          </cell>
          <cell r="O7204">
            <v>108157.66869311091</v>
          </cell>
        </row>
        <row r="7205">
          <cell r="A7205" t="str">
            <v>L103</v>
          </cell>
          <cell r="I7205" t="str">
            <v>APBO Net</v>
          </cell>
          <cell r="O7205">
            <v>95832.59378407347</v>
          </cell>
        </row>
        <row r="7206">
          <cell r="A7206" t="str">
            <v>L103</v>
          </cell>
          <cell r="I7206" t="str">
            <v>APBO Net</v>
          </cell>
          <cell r="O7206">
            <v>85069.852878013291</v>
          </cell>
        </row>
        <row r="7207">
          <cell r="A7207" t="str">
            <v>L103</v>
          </cell>
          <cell r="I7207" t="str">
            <v>APBO Net</v>
          </cell>
          <cell r="O7207">
            <v>75214.669596997861</v>
          </cell>
        </row>
        <row r="7208">
          <cell r="A7208" t="str">
            <v>L103</v>
          </cell>
          <cell r="I7208" t="str">
            <v>APBO Net</v>
          </cell>
          <cell r="O7208">
            <v>66710.273399291516</v>
          </cell>
        </row>
        <row r="7209">
          <cell r="A7209" t="str">
            <v>L103</v>
          </cell>
          <cell r="I7209" t="str">
            <v>APBO Net</v>
          </cell>
          <cell r="O7209">
            <v>59112.608536248466</v>
          </cell>
        </row>
        <row r="7210">
          <cell r="A7210" t="str">
            <v>L103</v>
          </cell>
          <cell r="I7210" t="str">
            <v>APBO Net</v>
          </cell>
          <cell r="O7210">
            <v>52335.799097731586</v>
          </cell>
        </row>
        <row r="7211">
          <cell r="A7211" t="str">
            <v>L103</v>
          </cell>
          <cell r="I7211" t="str">
            <v>APBO Net</v>
          </cell>
          <cell r="O7211">
            <v>46409.866609676588</v>
          </cell>
        </row>
        <row r="7212">
          <cell r="A7212" t="str">
            <v>L103</v>
          </cell>
          <cell r="I7212" t="str">
            <v>APBO Net</v>
          </cell>
          <cell r="O7212">
            <v>41023.259022500351</v>
          </cell>
        </row>
        <row r="7213">
          <cell r="A7213" t="str">
            <v>L103</v>
          </cell>
          <cell r="I7213" t="str">
            <v>APBO Net</v>
          </cell>
          <cell r="O7213">
            <v>36321.727366459803</v>
          </cell>
        </row>
        <row r="7214">
          <cell r="A7214" t="str">
            <v>L103</v>
          </cell>
          <cell r="I7214" t="str">
            <v>APBO Net</v>
          </cell>
          <cell r="O7214">
            <v>32042.432999766064</v>
          </cell>
        </row>
        <row r="7215">
          <cell r="A7215" t="str">
            <v>L103</v>
          </cell>
          <cell r="I7215" t="str">
            <v>APBO Net</v>
          </cell>
          <cell r="O7215">
            <v>28231.921648146817</v>
          </cell>
        </row>
        <row r="7216">
          <cell r="A7216" t="str">
            <v>L103</v>
          </cell>
          <cell r="I7216" t="str">
            <v>APBO Net</v>
          </cell>
          <cell r="O7216">
            <v>24551.811150631554</v>
          </cell>
        </row>
        <row r="7217">
          <cell r="A7217" t="str">
            <v>L103</v>
          </cell>
          <cell r="I7217" t="str">
            <v>APBO Net</v>
          </cell>
          <cell r="O7217">
            <v>20984.445917737859</v>
          </cell>
        </row>
        <row r="7218">
          <cell r="A7218" t="str">
            <v>L103</v>
          </cell>
          <cell r="I7218" t="str">
            <v>APBO Net</v>
          </cell>
          <cell r="O7218">
            <v>17820.452880827121</v>
          </cell>
        </row>
        <row r="7219">
          <cell r="A7219" t="str">
            <v>L103</v>
          </cell>
          <cell r="I7219" t="str">
            <v>APBO Net</v>
          </cell>
          <cell r="O7219">
            <v>15033.219040191523</v>
          </cell>
        </row>
        <row r="7220">
          <cell r="A7220" t="str">
            <v>L103</v>
          </cell>
          <cell r="I7220" t="str">
            <v>APBO Net</v>
          </cell>
          <cell r="O7220">
            <v>12595.367325022049</v>
          </cell>
        </row>
        <row r="7221">
          <cell r="A7221" t="str">
            <v>L103</v>
          </cell>
          <cell r="I7221" t="str">
            <v>APBO Net</v>
          </cell>
          <cell r="O7221">
            <v>10480.694860432901</v>
          </cell>
        </row>
        <row r="7222">
          <cell r="A7222" t="str">
            <v>L103</v>
          </cell>
          <cell r="I7222" t="str">
            <v>APBO Net</v>
          </cell>
          <cell r="O7222">
            <v>8662.6605330902439</v>
          </cell>
        </row>
        <row r="7223">
          <cell r="A7223" t="str">
            <v>L103</v>
          </cell>
          <cell r="I7223" t="str">
            <v>APBO Net</v>
          </cell>
          <cell r="O7223">
            <v>7114.3041292379266</v>
          </cell>
        </row>
        <row r="7224">
          <cell r="A7224" t="str">
            <v>L103</v>
          </cell>
          <cell r="I7224" t="str">
            <v>APBO Net</v>
          </cell>
          <cell r="O7224">
            <v>5618.9335176419045</v>
          </cell>
        </row>
        <row r="7225">
          <cell r="A7225" t="str">
            <v>L103</v>
          </cell>
          <cell r="I7225" t="str">
            <v>APBO Net</v>
          </cell>
          <cell r="O7225">
            <v>4556.8150231250775</v>
          </cell>
        </row>
        <row r="7226">
          <cell r="A7226" t="str">
            <v>L103</v>
          </cell>
          <cell r="I7226" t="str">
            <v>APBO Net</v>
          </cell>
          <cell r="O7226">
            <v>3678.0482839333554</v>
          </cell>
        </row>
        <row r="7227">
          <cell r="A7227" t="str">
            <v>L103</v>
          </cell>
          <cell r="I7227" t="str">
            <v>APBO Net</v>
          </cell>
          <cell r="O7227">
            <v>2953.4077504790844</v>
          </cell>
        </row>
        <row r="7228">
          <cell r="A7228" t="str">
            <v>L103</v>
          </cell>
          <cell r="I7228" t="str">
            <v>APBO Net</v>
          </cell>
          <cell r="O7228">
            <v>2362.0581664163192</v>
          </cell>
        </row>
        <row r="7229">
          <cell r="A7229" t="str">
            <v>L103</v>
          </cell>
          <cell r="I7229" t="str">
            <v>APBO Net</v>
          </cell>
          <cell r="O7229">
            <v>1884.3368968329405</v>
          </cell>
        </row>
        <row r="7230">
          <cell r="A7230" t="str">
            <v>L103</v>
          </cell>
          <cell r="I7230" t="str">
            <v>APBO Net</v>
          </cell>
          <cell r="O7230">
            <v>1502.0067921063733</v>
          </cell>
        </row>
        <row r="7231">
          <cell r="A7231" t="str">
            <v>L103</v>
          </cell>
          <cell r="I7231" t="str">
            <v>APBO Net</v>
          </cell>
          <cell r="O7231">
            <v>1198.583037972084</v>
          </cell>
        </row>
        <row r="7232">
          <cell r="A7232" t="str">
            <v>L103</v>
          </cell>
          <cell r="I7232" t="str">
            <v>APBO Net</v>
          </cell>
          <cell r="O7232">
            <v>959.44621323901413</v>
          </cell>
        </row>
        <row r="7233">
          <cell r="A7233" t="str">
            <v>L103</v>
          </cell>
          <cell r="I7233" t="str">
            <v>APBO Net</v>
          </cell>
          <cell r="O7233">
            <v>771.99013130822743</v>
          </cell>
        </row>
        <row r="7234">
          <cell r="A7234" t="str">
            <v>L103</v>
          </cell>
          <cell r="I7234" t="str">
            <v>APBO Net</v>
          </cell>
          <cell r="O7234">
            <v>625.64504553486313</v>
          </cell>
        </row>
        <row r="7235">
          <cell r="A7235" t="str">
            <v>L103</v>
          </cell>
          <cell r="I7235" t="str">
            <v>APBO Net</v>
          </cell>
          <cell r="O7235">
            <v>511.60813237483529</v>
          </cell>
        </row>
        <row r="7236">
          <cell r="A7236" t="str">
            <v>L103</v>
          </cell>
          <cell r="I7236" t="str">
            <v>APBO Net</v>
          </cell>
          <cell r="O7236">
            <v>422.76138876887666</v>
          </cell>
        </row>
        <row r="7237">
          <cell r="A7237" t="str">
            <v>L103</v>
          </cell>
          <cell r="I7237" t="str">
            <v>APBO Net</v>
          </cell>
          <cell r="O7237">
            <v>353.39819937023901</v>
          </cell>
        </row>
        <row r="7238">
          <cell r="A7238" t="str">
            <v>L103</v>
          </cell>
          <cell r="I7238" t="str">
            <v>APBO Net</v>
          </cell>
          <cell r="O7238">
            <v>299.21772858717179</v>
          </cell>
        </row>
        <row r="7239">
          <cell r="A7239" t="str">
            <v>L103</v>
          </cell>
          <cell r="I7239" t="str">
            <v>APBO Net</v>
          </cell>
          <cell r="O7239">
            <v>256.64946577869443</v>
          </cell>
        </row>
        <row r="7240">
          <cell r="A7240" t="str">
            <v>L103</v>
          </cell>
          <cell r="I7240" t="str">
            <v>APBO Net</v>
          </cell>
          <cell r="O7240">
            <v>223.02021747392689</v>
          </cell>
        </row>
        <row r="7241">
          <cell r="A7241" t="str">
            <v>L103</v>
          </cell>
          <cell r="I7241" t="str">
            <v>APBO Net</v>
          </cell>
          <cell r="O7241">
            <v>196.08018927623138</v>
          </cell>
        </row>
        <row r="7242">
          <cell r="A7242" t="str">
            <v>L103</v>
          </cell>
          <cell r="I7242" t="str">
            <v>APBO Net</v>
          </cell>
          <cell r="O7242">
            <v>174.10625914162179</v>
          </cell>
        </row>
        <row r="7243">
          <cell r="A7243" t="str">
            <v>L103</v>
          </cell>
          <cell r="I7243" t="str">
            <v>APBO Net</v>
          </cell>
          <cell r="O7243">
            <v>155.76618285976812</v>
          </cell>
        </row>
        <row r="7244">
          <cell r="A7244" t="str">
            <v>L103</v>
          </cell>
          <cell r="I7244" t="str">
            <v>APBO Net</v>
          </cell>
          <cell r="O7244">
            <v>140.00177544465146</v>
          </cell>
        </row>
        <row r="7245">
          <cell r="A7245" t="str">
            <v>L103</v>
          </cell>
          <cell r="I7245" t="str">
            <v>APBO Net</v>
          </cell>
          <cell r="O7245">
            <v>126.0760203104855</v>
          </cell>
        </row>
        <row r="7246">
          <cell r="A7246" t="str">
            <v>L103</v>
          </cell>
          <cell r="I7246" t="str">
            <v>APBO Net</v>
          </cell>
          <cell r="O7246">
            <v>113.52807968509094</v>
          </cell>
        </row>
        <row r="7247">
          <cell r="A7247" t="str">
            <v>L103</v>
          </cell>
          <cell r="I7247" t="str">
            <v>APBO Net</v>
          </cell>
          <cell r="O7247">
            <v>102.03256154995589</v>
          </cell>
        </row>
        <row r="7248">
          <cell r="A7248" t="str">
            <v>L103</v>
          </cell>
          <cell r="I7248" t="str">
            <v>APBO Net</v>
          </cell>
          <cell r="O7248">
            <v>91.293530815109634</v>
          </cell>
        </row>
        <row r="7249">
          <cell r="A7249" t="str">
            <v>L103</v>
          </cell>
          <cell r="I7249" t="str">
            <v>APBO Net</v>
          </cell>
          <cell r="O7249">
            <v>81.156844763467518</v>
          </cell>
        </row>
        <row r="7250">
          <cell r="A7250" t="str">
            <v>L103</v>
          </cell>
          <cell r="I7250" t="str">
            <v>APBO Net</v>
          </cell>
          <cell r="O7250">
            <v>71.536924505498803</v>
          </cell>
        </row>
        <row r="7251">
          <cell r="A7251" t="str">
            <v>L103</v>
          </cell>
          <cell r="I7251" t="str">
            <v>APBO Net</v>
          </cell>
          <cell r="O7251">
            <v>62.441878454254635</v>
          </cell>
        </row>
        <row r="7252">
          <cell r="A7252" t="str">
            <v>L103</v>
          </cell>
          <cell r="I7252" t="str">
            <v>APBO Net</v>
          </cell>
          <cell r="O7252">
            <v>53.906420908598939</v>
          </cell>
        </row>
        <row r="7253">
          <cell r="A7253" t="str">
            <v>L103</v>
          </cell>
          <cell r="I7253" t="str">
            <v>APBO Net</v>
          </cell>
          <cell r="O7253">
            <v>45.964643593052678</v>
          </cell>
        </row>
        <row r="7254">
          <cell r="A7254" t="str">
            <v>L103</v>
          </cell>
          <cell r="I7254" t="str">
            <v>APBO Net</v>
          </cell>
          <cell r="O7254">
            <v>38.664646626397698</v>
          </cell>
        </row>
        <row r="7255">
          <cell r="A7255" t="str">
            <v>L103</v>
          </cell>
          <cell r="I7255" t="str">
            <v>APBO Net</v>
          </cell>
          <cell r="O7255">
            <v>32.078304429058043</v>
          </cell>
        </row>
        <row r="7256">
          <cell r="A7256" t="str">
            <v>L103</v>
          </cell>
          <cell r="I7256" t="str">
            <v>APBO Net</v>
          </cell>
          <cell r="O7256">
            <v>26.224723592482388</v>
          </cell>
        </row>
        <row r="7257">
          <cell r="A7257" t="str">
            <v>L103</v>
          </cell>
          <cell r="I7257" t="str">
            <v>APBO Net</v>
          </cell>
          <cell r="O7257">
            <v>21.124356713609018</v>
          </cell>
        </row>
        <row r="7258">
          <cell r="A7258" t="str">
            <v>L103</v>
          </cell>
          <cell r="I7258" t="str">
            <v>APBO Net</v>
          </cell>
          <cell r="O7258">
            <v>16.758142308043823</v>
          </cell>
        </row>
        <row r="7259">
          <cell r="A7259" t="str">
            <v>L103</v>
          </cell>
          <cell r="I7259" t="str">
            <v>APBO Net</v>
          </cell>
          <cell r="O7259">
            <v>13.090983869589911</v>
          </cell>
        </row>
        <row r="7260">
          <cell r="A7260" t="str">
            <v>L103</v>
          </cell>
          <cell r="I7260" t="str">
            <v>APBO Net</v>
          </cell>
          <cell r="O7260">
            <v>10.049649542573203</v>
          </cell>
        </row>
        <row r="7261">
          <cell r="A7261" t="str">
            <v>L103</v>
          </cell>
          <cell r="I7261" t="str">
            <v>APBO Net</v>
          </cell>
          <cell r="O7261">
            <v>7.6085943941507459</v>
          </cell>
        </row>
        <row r="7262">
          <cell r="A7262" t="str">
            <v>L103</v>
          </cell>
          <cell r="I7262" t="str">
            <v>APBO Net</v>
          </cell>
          <cell r="O7262">
            <v>5.6622863368385614</v>
          </cell>
        </row>
        <row r="7263">
          <cell r="A7263" t="str">
            <v>L103</v>
          </cell>
          <cell r="I7263" t="str">
            <v>APBO Net</v>
          </cell>
          <cell r="O7263">
            <v>4.1584438872406277</v>
          </cell>
        </row>
        <row r="7264">
          <cell r="A7264" t="str">
            <v>L103</v>
          </cell>
          <cell r="I7264" t="str">
            <v>APBO Net</v>
          </cell>
          <cell r="O7264">
            <v>3.0100132449195609</v>
          </cell>
        </row>
        <row r="7265">
          <cell r="A7265" t="str">
            <v>L103</v>
          </cell>
          <cell r="I7265" t="str">
            <v>APBO Net</v>
          </cell>
          <cell r="O7265">
            <v>2.1488476881045946</v>
          </cell>
        </row>
        <row r="7266">
          <cell r="A7266" t="str">
            <v>L103</v>
          </cell>
          <cell r="I7266" t="str">
            <v>APBO Net</v>
          </cell>
          <cell r="O7266">
            <v>1.5143013518625432</v>
          </cell>
        </row>
        <row r="7267">
          <cell r="A7267" t="str">
            <v>L103</v>
          </cell>
          <cell r="I7267" t="str">
            <v>APBO Net</v>
          </cell>
          <cell r="O7267">
            <v>1.0545371924484752</v>
          </cell>
        </row>
        <row r="7268">
          <cell r="A7268" t="str">
            <v>L103</v>
          </cell>
          <cell r="I7268" t="str">
            <v>APBO Net</v>
          </cell>
          <cell r="O7268">
            <v>0.72636091918965096</v>
          </cell>
        </row>
        <row r="7269">
          <cell r="A7269" t="str">
            <v>L103</v>
          </cell>
          <cell r="I7269" t="str">
            <v>APBO Net</v>
          </cell>
          <cell r="O7269">
            <v>0.49541215086921808</v>
          </cell>
        </row>
        <row r="7270">
          <cell r="A7270" t="str">
            <v>L103</v>
          </cell>
          <cell r="I7270" t="str">
            <v>APBO Net</v>
          </cell>
          <cell r="O7270">
            <v>0.33596141514404504</v>
          </cell>
        </row>
        <row r="7271">
          <cell r="A7271" t="str">
            <v>L103</v>
          </cell>
          <cell r="I7271" t="str">
            <v>Gross</v>
          </cell>
          <cell r="O7271">
            <v>0</v>
          </cell>
        </row>
        <row r="7272">
          <cell r="A7272" t="str">
            <v>L103</v>
          </cell>
          <cell r="I7272" t="str">
            <v>Gross</v>
          </cell>
          <cell r="O7272">
            <v>515373.71133124572</v>
          </cell>
        </row>
        <row r="7273">
          <cell r="A7273" t="str">
            <v>L103</v>
          </cell>
          <cell r="I7273" t="str">
            <v>Gross</v>
          </cell>
          <cell r="O7273">
            <v>495685.80824641173</v>
          </cell>
        </row>
        <row r="7274">
          <cell r="A7274" t="str">
            <v>L103</v>
          </cell>
          <cell r="I7274" t="str">
            <v>Gross</v>
          </cell>
          <cell r="O7274">
            <v>476804.04216471198</v>
          </cell>
        </row>
        <row r="7275">
          <cell r="A7275" t="str">
            <v>L103</v>
          </cell>
          <cell r="I7275" t="str">
            <v>Gross</v>
          </cell>
          <cell r="O7275">
            <v>451378.44967289787</v>
          </cell>
        </row>
        <row r="7276">
          <cell r="A7276" t="str">
            <v>L103</v>
          </cell>
          <cell r="I7276" t="str">
            <v>Gross</v>
          </cell>
          <cell r="O7276">
            <v>421908.51764735742</v>
          </cell>
        </row>
        <row r="7277">
          <cell r="A7277" t="str">
            <v>L103</v>
          </cell>
          <cell r="I7277" t="str">
            <v>Gross</v>
          </cell>
          <cell r="O7277">
            <v>392431.08362110698</v>
          </cell>
        </row>
        <row r="7278">
          <cell r="A7278" t="str">
            <v>L103</v>
          </cell>
          <cell r="I7278" t="str">
            <v>Gross</v>
          </cell>
          <cell r="O7278">
            <v>365253.67594832421</v>
          </cell>
        </row>
        <row r="7279">
          <cell r="A7279" t="str">
            <v>L103</v>
          </cell>
          <cell r="I7279" t="str">
            <v>Gross</v>
          </cell>
          <cell r="O7279">
            <v>336540.94159638474</v>
          </cell>
        </row>
        <row r="7280">
          <cell r="A7280" t="str">
            <v>L103</v>
          </cell>
          <cell r="I7280" t="str">
            <v>Gross</v>
          </cell>
          <cell r="O7280">
            <v>308946.48021139612</v>
          </cell>
        </row>
        <row r="7281">
          <cell r="A7281" t="str">
            <v>L103</v>
          </cell>
          <cell r="I7281" t="str">
            <v>Gross</v>
          </cell>
          <cell r="O7281">
            <v>282224.67842153995</v>
          </cell>
        </row>
        <row r="7282">
          <cell r="A7282" t="str">
            <v>L103</v>
          </cell>
          <cell r="I7282" t="str">
            <v>Gross</v>
          </cell>
          <cell r="O7282">
            <v>256763.06547901075</v>
          </cell>
        </row>
        <row r="7283">
          <cell r="A7283" t="str">
            <v>L103</v>
          </cell>
          <cell r="I7283" t="str">
            <v>Gross</v>
          </cell>
          <cell r="O7283">
            <v>233071.34623300403</v>
          </cell>
        </row>
        <row r="7284">
          <cell r="A7284" t="str">
            <v>L103</v>
          </cell>
          <cell r="I7284" t="str">
            <v>Gross</v>
          </cell>
          <cell r="O7284">
            <v>211133.49648309618</v>
          </cell>
        </row>
        <row r="7285">
          <cell r="A7285" t="str">
            <v>L103</v>
          </cell>
          <cell r="I7285" t="str">
            <v>Gross</v>
          </cell>
          <cell r="O7285">
            <v>190057.54237100948</v>
          </cell>
        </row>
        <row r="7286">
          <cell r="A7286" t="str">
            <v>L103</v>
          </cell>
          <cell r="I7286" t="str">
            <v>Gross</v>
          </cell>
          <cell r="O7286">
            <v>170594.84619225608</v>
          </cell>
        </row>
        <row r="7287">
          <cell r="A7287" t="str">
            <v>L103</v>
          </cell>
          <cell r="I7287" t="str">
            <v>Gross</v>
          </cell>
          <cell r="O7287">
            <v>152652.56351349852</v>
          </cell>
        </row>
        <row r="7288">
          <cell r="A7288" t="str">
            <v>L103</v>
          </cell>
          <cell r="I7288" t="str">
            <v>Gross</v>
          </cell>
          <cell r="O7288">
            <v>136466.64481122445</v>
          </cell>
        </row>
        <row r="7289">
          <cell r="A7289" t="str">
            <v>L103</v>
          </cell>
          <cell r="I7289" t="str">
            <v>Gross</v>
          </cell>
          <cell r="O7289">
            <v>121614.20194717679</v>
          </cell>
        </row>
        <row r="7290">
          <cell r="A7290" t="str">
            <v>L103</v>
          </cell>
          <cell r="I7290" t="str">
            <v>Gross</v>
          </cell>
          <cell r="O7290">
            <v>108157.66869311091</v>
          </cell>
        </row>
        <row r="7291">
          <cell r="A7291" t="str">
            <v>L103</v>
          </cell>
          <cell r="I7291" t="str">
            <v>Gross</v>
          </cell>
          <cell r="O7291">
            <v>95832.59378407347</v>
          </cell>
        </row>
        <row r="7292">
          <cell r="A7292" t="str">
            <v>L103</v>
          </cell>
          <cell r="I7292" t="str">
            <v>Gross</v>
          </cell>
          <cell r="O7292">
            <v>85069.852878013291</v>
          </cell>
        </row>
        <row r="7293">
          <cell r="A7293" t="str">
            <v>L103</v>
          </cell>
          <cell r="I7293" t="str">
            <v>Gross</v>
          </cell>
          <cell r="O7293">
            <v>75214.669596997861</v>
          </cell>
        </row>
        <row r="7294">
          <cell r="A7294" t="str">
            <v>L103</v>
          </cell>
          <cell r="I7294" t="str">
            <v>Gross</v>
          </cell>
          <cell r="O7294">
            <v>66710.273399291516</v>
          </cell>
        </row>
        <row r="7295">
          <cell r="A7295" t="str">
            <v>L103</v>
          </cell>
          <cell r="I7295" t="str">
            <v>Gross</v>
          </cell>
          <cell r="O7295">
            <v>59112.608536248466</v>
          </cell>
        </row>
        <row r="7296">
          <cell r="A7296" t="str">
            <v>L103</v>
          </cell>
          <cell r="I7296" t="str">
            <v>Gross</v>
          </cell>
          <cell r="O7296">
            <v>52335.799097731586</v>
          </cell>
        </row>
        <row r="7297">
          <cell r="A7297" t="str">
            <v>L103</v>
          </cell>
          <cell r="I7297" t="str">
            <v>Gross</v>
          </cell>
          <cell r="O7297">
            <v>46409.866609676588</v>
          </cell>
        </row>
        <row r="7298">
          <cell r="A7298" t="str">
            <v>L103</v>
          </cell>
          <cell r="I7298" t="str">
            <v>Gross</v>
          </cell>
          <cell r="O7298">
            <v>41023.259022500351</v>
          </cell>
        </row>
        <row r="7299">
          <cell r="A7299" t="str">
            <v>L103</v>
          </cell>
          <cell r="I7299" t="str">
            <v>Gross</v>
          </cell>
          <cell r="O7299">
            <v>36321.727366459803</v>
          </cell>
        </row>
        <row r="7300">
          <cell r="A7300" t="str">
            <v>L103</v>
          </cell>
          <cell r="I7300" t="str">
            <v>Gross</v>
          </cell>
          <cell r="O7300">
            <v>32042.432999766064</v>
          </cell>
        </row>
        <row r="7301">
          <cell r="A7301" t="str">
            <v>L103</v>
          </cell>
          <cell r="I7301" t="str">
            <v>Gross</v>
          </cell>
          <cell r="O7301">
            <v>28231.921648146817</v>
          </cell>
        </row>
        <row r="7302">
          <cell r="A7302" t="str">
            <v>L103</v>
          </cell>
          <cell r="I7302" t="str">
            <v>Gross</v>
          </cell>
          <cell r="O7302">
            <v>24551.811150631554</v>
          </cell>
        </row>
        <row r="7303">
          <cell r="A7303" t="str">
            <v>L103</v>
          </cell>
          <cell r="I7303" t="str">
            <v>Gross</v>
          </cell>
          <cell r="O7303">
            <v>20984.445917737859</v>
          </cell>
        </row>
        <row r="7304">
          <cell r="A7304" t="str">
            <v>L103</v>
          </cell>
          <cell r="I7304" t="str">
            <v>Gross</v>
          </cell>
          <cell r="O7304">
            <v>17820.452880827121</v>
          </cell>
        </row>
        <row r="7305">
          <cell r="A7305" t="str">
            <v>L103</v>
          </cell>
          <cell r="I7305" t="str">
            <v>Gross</v>
          </cell>
          <cell r="O7305">
            <v>15033.219040191523</v>
          </cell>
        </row>
        <row r="7306">
          <cell r="A7306" t="str">
            <v>L103</v>
          </cell>
          <cell r="I7306" t="str">
            <v>Gross</v>
          </cell>
          <cell r="O7306">
            <v>12595.367325022049</v>
          </cell>
        </row>
        <row r="7307">
          <cell r="A7307" t="str">
            <v>L103</v>
          </cell>
          <cell r="I7307" t="str">
            <v>Gross</v>
          </cell>
          <cell r="O7307">
            <v>10480.694860432901</v>
          </cell>
        </row>
        <row r="7308">
          <cell r="A7308" t="str">
            <v>L103</v>
          </cell>
          <cell r="I7308" t="str">
            <v>Gross</v>
          </cell>
          <cell r="O7308">
            <v>8662.6605330902439</v>
          </cell>
        </row>
        <row r="7309">
          <cell r="A7309" t="str">
            <v>L103</v>
          </cell>
          <cell r="I7309" t="str">
            <v>Gross</v>
          </cell>
          <cell r="O7309">
            <v>7114.3041292379266</v>
          </cell>
        </row>
        <row r="7310">
          <cell r="A7310" t="str">
            <v>L103</v>
          </cell>
          <cell r="I7310" t="str">
            <v>Gross</v>
          </cell>
          <cell r="O7310">
            <v>5618.9335176419045</v>
          </cell>
        </row>
        <row r="7311">
          <cell r="A7311" t="str">
            <v>L103</v>
          </cell>
          <cell r="I7311" t="str">
            <v>Gross</v>
          </cell>
          <cell r="O7311">
            <v>4556.8150231250775</v>
          </cell>
        </row>
        <row r="7312">
          <cell r="A7312" t="str">
            <v>L103</v>
          </cell>
          <cell r="I7312" t="str">
            <v>Gross</v>
          </cell>
          <cell r="O7312">
            <v>3678.0482839333554</v>
          </cell>
        </row>
        <row r="7313">
          <cell r="A7313" t="str">
            <v>L103</v>
          </cell>
          <cell r="I7313" t="str">
            <v>Gross</v>
          </cell>
          <cell r="O7313">
            <v>2953.4077504790844</v>
          </cell>
        </row>
        <row r="7314">
          <cell r="A7314" t="str">
            <v>L103</v>
          </cell>
          <cell r="I7314" t="str">
            <v>Gross</v>
          </cell>
          <cell r="O7314">
            <v>2362.0581664163192</v>
          </cell>
        </row>
        <row r="7315">
          <cell r="A7315" t="str">
            <v>L103</v>
          </cell>
          <cell r="I7315" t="str">
            <v>Gross</v>
          </cell>
          <cell r="O7315">
            <v>1884.3368968329405</v>
          </cell>
        </row>
        <row r="7316">
          <cell r="A7316" t="str">
            <v>L103</v>
          </cell>
          <cell r="I7316" t="str">
            <v>Gross</v>
          </cell>
          <cell r="O7316">
            <v>1502.0067921063733</v>
          </cell>
        </row>
        <row r="7317">
          <cell r="A7317" t="str">
            <v>L103</v>
          </cell>
          <cell r="I7317" t="str">
            <v>Gross</v>
          </cell>
          <cell r="O7317">
            <v>1198.583037972084</v>
          </cell>
        </row>
        <row r="7318">
          <cell r="A7318" t="str">
            <v>L103</v>
          </cell>
          <cell r="I7318" t="str">
            <v>Gross</v>
          </cell>
          <cell r="O7318">
            <v>959.44621323901413</v>
          </cell>
        </row>
        <row r="7319">
          <cell r="A7319" t="str">
            <v>L103</v>
          </cell>
          <cell r="I7319" t="str">
            <v>Gross</v>
          </cell>
          <cell r="O7319">
            <v>771.99013130822743</v>
          </cell>
        </row>
        <row r="7320">
          <cell r="A7320" t="str">
            <v>L103</v>
          </cell>
          <cell r="I7320" t="str">
            <v>Gross</v>
          </cell>
          <cell r="O7320">
            <v>625.64504553486313</v>
          </cell>
        </row>
        <row r="7321">
          <cell r="A7321" t="str">
            <v>L103</v>
          </cell>
          <cell r="I7321" t="str">
            <v>Gross</v>
          </cell>
          <cell r="O7321">
            <v>511.60813237483529</v>
          </cell>
        </row>
        <row r="7322">
          <cell r="A7322" t="str">
            <v>L103</v>
          </cell>
          <cell r="I7322" t="str">
            <v>Gross</v>
          </cell>
          <cell r="O7322">
            <v>422.76138876887666</v>
          </cell>
        </row>
        <row r="7323">
          <cell r="A7323" t="str">
            <v>L103</v>
          </cell>
          <cell r="I7323" t="str">
            <v>Gross</v>
          </cell>
          <cell r="O7323">
            <v>353.39819937023901</v>
          </cell>
        </row>
        <row r="7324">
          <cell r="A7324" t="str">
            <v>L103</v>
          </cell>
          <cell r="I7324" t="str">
            <v>Gross</v>
          </cell>
          <cell r="O7324">
            <v>299.21772858717179</v>
          </cell>
        </row>
        <row r="7325">
          <cell r="A7325" t="str">
            <v>L103</v>
          </cell>
          <cell r="I7325" t="str">
            <v>Gross</v>
          </cell>
          <cell r="O7325">
            <v>256.64946577869443</v>
          </cell>
        </row>
        <row r="7326">
          <cell r="A7326" t="str">
            <v>L103</v>
          </cell>
          <cell r="I7326" t="str">
            <v>Gross</v>
          </cell>
          <cell r="O7326">
            <v>223.02021747392689</v>
          </cell>
        </row>
        <row r="7327">
          <cell r="A7327" t="str">
            <v>L103</v>
          </cell>
          <cell r="I7327" t="str">
            <v>Gross</v>
          </cell>
          <cell r="O7327">
            <v>196.08018927623138</v>
          </cell>
        </row>
        <row r="7328">
          <cell r="A7328" t="str">
            <v>L103</v>
          </cell>
          <cell r="I7328" t="str">
            <v>Gross</v>
          </cell>
          <cell r="O7328">
            <v>174.10625914162179</v>
          </cell>
        </row>
        <row r="7329">
          <cell r="A7329" t="str">
            <v>L103</v>
          </cell>
          <cell r="I7329" t="str">
            <v>Gross</v>
          </cell>
          <cell r="O7329">
            <v>155.76618285976812</v>
          </cell>
        </row>
        <row r="7330">
          <cell r="A7330" t="str">
            <v>L103</v>
          </cell>
          <cell r="I7330" t="str">
            <v>Gross</v>
          </cell>
          <cell r="O7330">
            <v>140.00177544465146</v>
          </cell>
        </row>
        <row r="7331">
          <cell r="A7331" t="str">
            <v>L103</v>
          </cell>
          <cell r="I7331" t="str">
            <v>Gross</v>
          </cell>
          <cell r="O7331">
            <v>126.0760203104855</v>
          </cell>
        </row>
        <row r="7332">
          <cell r="A7332" t="str">
            <v>L103</v>
          </cell>
          <cell r="I7332" t="str">
            <v>Gross</v>
          </cell>
          <cell r="O7332">
            <v>113.52807968509094</v>
          </cell>
        </row>
        <row r="7333">
          <cell r="A7333" t="str">
            <v>L103</v>
          </cell>
          <cell r="I7333" t="str">
            <v>Gross</v>
          </cell>
          <cell r="O7333">
            <v>102.03256154995589</v>
          </cell>
        </row>
        <row r="7334">
          <cell r="A7334" t="str">
            <v>L103</v>
          </cell>
          <cell r="I7334" t="str">
            <v>Gross</v>
          </cell>
          <cell r="O7334">
            <v>91.293530815109634</v>
          </cell>
        </row>
        <row r="7335">
          <cell r="A7335" t="str">
            <v>L103</v>
          </cell>
          <cell r="I7335" t="str">
            <v>Gross</v>
          </cell>
          <cell r="O7335">
            <v>81.156844763467518</v>
          </cell>
        </row>
        <row r="7336">
          <cell r="A7336" t="str">
            <v>L103</v>
          </cell>
          <cell r="I7336" t="str">
            <v>Gross</v>
          </cell>
          <cell r="O7336">
            <v>71.536924505498803</v>
          </cell>
        </row>
        <row r="7337">
          <cell r="A7337" t="str">
            <v>L103</v>
          </cell>
          <cell r="I7337" t="str">
            <v>Gross</v>
          </cell>
          <cell r="O7337">
            <v>62.441878454254635</v>
          </cell>
        </row>
        <row r="7338">
          <cell r="A7338" t="str">
            <v>L103</v>
          </cell>
          <cell r="I7338" t="str">
            <v>Gross</v>
          </cell>
          <cell r="O7338">
            <v>53.906420908598939</v>
          </cell>
        </row>
        <row r="7339">
          <cell r="A7339" t="str">
            <v>L103</v>
          </cell>
          <cell r="I7339" t="str">
            <v>Gross</v>
          </cell>
          <cell r="O7339">
            <v>45.964643593052678</v>
          </cell>
        </row>
        <row r="7340">
          <cell r="A7340" t="str">
            <v>L103</v>
          </cell>
          <cell r="I7340" t="str">
            <v>Gross</v>
          </cell>
          <cell r="O7340">
            <v>38.664646626397698</v>
          </cell>
        </row>
        <row r="7341">
          <cell r="A7341" t="str">
            <v>L103</v>
          </cell>
          <cell r="I7341" t="str">
            <v>Gross</v>
          </cell>
          <cell r="O7341">
            <v>32.078304429058043</v>
          </cell>
        </row>
        <row r="7342">
          <cell r="A7342" t="str">
            <v>L103</v>
          </cell>
          <cell r="I7342" t="str">
            <v>Gross</v>
          </cell>
          <cell r="O7342">
            <v>26.224723592482388</v>
          </cell>
        </row>
        <row r="7343">
          <cell r="A7343" t="str">
            <v>L103</v>
          </cell>
          <cell r="I7343" t="str">
            <v>Gross</v>
          </cell>
          <cell r="O7343">
            <v>21.124356713609018</v>
          </cell>
        </row>
        <row r="7344">
          <cell r="A7344" t="str">
            <v>L103</v>
          </cell>
          <cell r="I7344" t="str">
            <v>Gross</v>
          </cell>
          <cell r="O7344">
            <v>16.758142308043823</v>
          </cell>
        </row>
        <row r="7345">
          <cell r="A7345" t="str">
            <v>L103</v>
          </cell>
          <cell r="I7345" t="str">
            <v>Gross</v>
          </cell>
          <cell r="O7345">
            <v>13.090983869589911</v>
          </cell>
        </row>
        <row r="7346">
          <cell r="A7346" t="str">
            <v>L103</v>
          </cell>
          <cell r="I7346" t="str">
            <v>Gross</v>
          </cell>
          <cell r="O7346">
            <v>10.049649542573203</v>
          </cell>
        </row>
        <row r="7347">
          <cell r="A7347" t="str">
            <v>L103</v>
          </cell>
          <cell r="I7347" t="str">
            <v>Gross</v>
          </cell>
          <cell r="O7347">
            <v>7.6085943941507459</v>
          </cell>
        </row>
        <row r="7348">
          <cell r="A7348" t="str">
            <v>L103</v>
          </cell>
          <cell r="I7348" t="str">
            <v>Gross</v>
          </cell>
          <cell r="O7348">
            <v>5.6622863368385614</v>
          </cell>
        </row>
        <row r="7349">
          <cell r="A7349" t="str">
            <v>L103</v>
          </cell>
          <cell r="I7349" t="str">
            <v>Gross</v>
          </cell>
          <cell r="O7349">
            <v>4.1584438872406277</v>
          </cell>
        </row>
        <row r="7350">
          <cell r="A7350" t="str">
            <v>L103</v>
          </cell>
          <cell r="I7350" t="str">
            <v>Gross</v>
          </cell>
          <cell r="O7350">
            <v>3.0100132449195609</v>
          </cell>
        </row>
        <row r="7351">
          <cell r="A7351" t="str">
            <v>L103</v>
          </cell>
          <cell r="I7351" t="str">
            <v>Gross</v>
          </cell>
          <cell r="O7351">
            <v>2.1488476881045946</v>
          </cell>
        </row>
        <row r="7352">
          <cell r="A7352" t="str">
            <v>L103</v>
          </cell>
          <cell r="I7352" t="str">
            <v>Gross</v>
          </cell>
          <cell r="O7352">
            <v>1.5143013518625432</v>
          </cell>
        </row>
        <row r="7353">
          <cell r="A7353" t="str">
            <v>L103</v>
          </cell>
          <cell r="I7353" t="str">
            <v>Gross</v>
          </cell>
          <cell r="O7353">
            <v>1.0545371924484752</v>
          </cell>
        </row>
        <row r="7354">
          <cell r="A7354" t="str">
            <v>L103</v>
          </cell>
          <cell r="I7354" t="str">
            <v>Gross</v>
          </cell>
          <cell r="O7354">
            <v>0.72636091918965096</v>
          </cell>
        </row>
        <row r="7355">
          <cell r="A7355" t="str">
            <v>L103</v>
          </cell>
          <cell r="I7355" t="str">
            <v>Gross</v>
          </cell>
          <cell r="O7355">
            <v>0.49541215086921808</v>
          </cell>
        </row>
        <row r="7356">
          <cell r="A7356" t="str">
            <v>L103</v>
          </cell>
          <cell r="I7356" t="str">
            <v>Gross</v>
          </cell>
          <cell r="O7356">
            <v>0.33596141514404504</v>
          </cell>
        </row>
        <row r="7357">
          <cell r="A7357" t="str">
            <v>L103</v>
          </cell>
          <cell r="I7357" t="str">
            <v>Net</v>
          </cell>
          <cell r="O7357">
            <v>0</v>
          </cell>
        </row>
        <row r="7358">
          <cell r="A7358" t="str">
            <v>L103</v>
          </cell>
          <cell r="I7358" t="str">
            <v>Net</v>
          </cell>
          <cell r="O7358">
            <v>515373.71133124572</v>
          </cell>
        </row>
        <row r="7359">
          <cell r="A7359" t="str">
            <v>L103</v>
          </cell>
          <cell r="I7359" t="str">
            <v>Net</v>
          </cell>
          <cell r="O7359">
            <v>495685.80824641173</v>
          </cell>
        </row>
        <row r="7360">
          <cell r="A7360" t="str">
            <v>L103</v>
          </cell>
          <cell r="I7360" t="str">
            <v>Net</v>
          </cell>
          <cell r="O7360">
            <v>476804.04216471198</v>
          </cell>
        </row>
        <row r="7361">
          <cell r="A7361" t="str">
            <v>L103</v>
          </cell>
          <cell r="I7361" t="str">
            <v>Net</v>
          </cell>
          <cell r="O7361">
            <v>451378.44967289787</v>
          </cell>
        </row>
        <row r="7362">
          <cell r="A7362" t="str">
            <v>L103</v>
          </cell>
          <cell r="I7362" t="str">
            <v>Net</v>
          </cell>
          <cell r="O7362">
            <v>421908.51764735742</v>
          </cell>
        </row>
        <row r="7363">
          <cell r="A7363" t="str">
            <v>L103</v>
          </cell>
          <cell r="I7363" t="str">
            <v>Net</v>
          </cell>
          <cell r="O7363">
            <v>392431.08362110698</v>
          </cell>
        </row>
        <row r="7364">
          <cell r="A7364" t="str">
            <v>L103</v>
          </cell>
          <cell r="I7364" t="str">
            <v>Net</v>
          </cell>
          <cell r="O7364">
            <v>365253.67594832421</v>
          </cell>
        </row>
        <row r="7365">
          <cell r="A7365" t="str">
            <v>L103</v>
          </cell>
          <cell r="I7365" t="str">
            <v>Net</v>
          </cell>
          <cell r="O7365">
            <v>336540.94159638474</v>
          </cell>
        </row>
        <row r="7366">
          <cell r="A7366" t="str">
            <v>L103</v>
          </cell>
          <cell r="I7366" t="str">
            <v>Net</v>
          </cell>
          <cell r="O7366">
            <v>308946.48021139612</v>
          </cell>
        </row>
        <row r="7367">
          <cell r="A7367" t="str">
            <v>L103</v>
          </cell>
          <cell r="I7367" t="str">
            <v>Net</v>
          </cell>
          <cell r="O7367">
            <v>282224.67842153995</v>
          </cell>
        </row>
        <row r="7368">
          <cell r="A7368" t="str">
            <v>L103</v>
          </cell>
          <cell r="I7368" t="str">
            <v>Net</v>
          </cell>
          <cell r="O7368">
            <v>256763.06547901075</v>
          </cell>
        </row>
        <row r="7369">
          <cell r="A7369" t="str">
            <v>L103</v>
          </cell>
          <cell r="I7369" t="str">
            <v>Net</v>
          </cell>
          <cell r="O7369">
            <v>233071.34623300403</v>
          </cell>
        </row>
        <row r="7370">
          <cell r="A7370" t="str">
            <v>L103</v>
          </cell>
          <cell r="I7370" t="str">
            <v>Net</v>
          </cell>
          <cell r="O7370">
            <v>211133.49648309618</v>
          </cell>
        </row>
        <row r="7371">
          <cell r="A7371" t="str">
            <v>L103</v>
          </cell>
          <cell r="I7371" t="str">
            <v>Net</v>
          </cell>
          <cell r="O7371">
            <v>190057.54237100948</v>
          </cell>
        </row>
        <row r="7372">
          <cell r="A7372" t="str">
            <v>L103</v>
          </cell>
          <cell r="I7372" t="str">
            <v>Net</v>
          </cell>
          <cell r="O7372">
            <v>170594.84619225608</v>
          </cell>
        </row>
        <row r="7373">
          <cell r="A7373" t="str">
            <v>L103</v>
          </cell>
          <cell r="I7373" t="str">
            <v>Net</v>
          </cell>
          <cell r="O7373">
            <v>152652.56351349852</v>
          </cell>
        </row>
        <row r="7374">
          <cell r="A7374" t="str">
            <v>L103</v>
          </cell>
          <cell r="I7374" t="str">
            <v>Net</v>
          </cell>
          <cell r="O7374">
            <v>136466.64481122445</v>
          </cell>
        </row>
        <row r="7375">
          <cell r="A7375" t="str">
            <v>L103</v>
          </cell>
          <cell r="I7375" t="str">
            <v>Net</v>
          </cell>
          <cell r="O7375">
            <v>121614.20194717679</v>
          </cell>
        </row>
        <row r="7376">
          <cell r="A7376" t="str">
            <v>L103</v>
          </cell>
          <cell r="I7376" t="str">
            <v>Net</v>
          </cell>
          <cell r="O7376">
            <v>108157.66869311091</v>
          </cell>
        </row>
        <row r="7377">
          <cell r="A7377" t="str">
            <v>L103</v>
          </cell>
          <cell r="I7377" t="str">
            <v>Net</v>
          </cell>
          <cell r="O7377">
            <v>95832.59378407347</v>
          </cell>
        </row>
        <row r="7378">
          <cell r="A7378" t="str">
            <v>L103</v>
          </cell>
          <cell r="I7378" t="str">
            <v>Net</v>
          </cell>
          <cell r="O7378">
            <v>85069.852878013291</v>
          </cell>
        </row>
        <row r="7379">
          <cell r="A7379" t="str">
            <v>L103</v>
          </cell>
          <cell r="I7379" t="str">
            <v>Net</v>
          </cell>
          <cell r="O7379">
            <v>75214.669596997861</v>
          </cell>
        </row>
        <row r="7380">
          <cell r="A7380" t="str">
            <v>L103</v>
          </cell>
          <cell r="I7380" t="str">
            <v>Net</v>
          </cell>
          <cell r="O7380">
            <v>66710.273399291516</v>
          </cell>
        </row>
        <row r="7381">
          <cell r="A7381" t="str">
            <v>L103</v>
          </cell>
          <cell r="I7381" t="str">
            <v>Net</v>
          </cell>
          <cell r="O7381">
            <v>59112.608536248466</v>
          </cell>
        </row>
        <row r="7382">
          <cell r="A7382" t="str">
            <v>L103</v>
          </cell>
          <cell r="I7382" t="str">
            <v>Net</v>
          </cell>
          <cell r="O7382">
            <v>52335.799097731586</v>
          </cell>
        </row>
        <row r="7383">
          <cell r="A7383" t="str">
            <v>L103</v>
          </cell>
          <cell r="I7383" t="str">
            <v>Net</v>
          </cell>
          <cell r="O7383">
            <v>46409.866609676588</v>
          </cell>
        </row>
        <row r="7384">
          <cell r="A7384" t="str">
            <v>L103</v>
          </cell>
          <cell r="I7384" t="str">
            <v>Net</v>
          </cell>
          <cell r="O7384">
            <v>41023.259022500351</v>
          </cell>
        </row>
        <row r="7385">
          <cell r="A7385" t="str">
            <v>L103</v>
          </cell>
          <cell r="I7385" t="str">
            <v>Net</v>
          </cell>
          <cell r="O7385">
            <v>36321.727366459803</v>
          </cell>
        </row>
        <row r="7386">
          <cell r="A7386" t="str">
            <v>L103</v>
          </cell>
          <cell r="I7386" t="str">
            <v>Net</v>
          </cell>
          <cell r="O7386">
            <v>32042.432999766064</v>
          </cell>
        </row>
        <row r="7387">
          <cell r="A7387" t="str">
            <v>L103</v>
          </cell>
          <cell r="I7387" t="str">
            <v>Net</v>
          </cell>
          <cell r="O7387">
            <v>28231.921648146817</v>
          </cell>
        </row>
        <row r="7388">
          <cell r="A7388" t="str">
            <v>L103</v>
          </cell>
          <cell r="I7388" t="str">
            <v>Net</v>
          </cell>
          <cell r="O7388">
            <v>24551.811150631554</v>
          </cell>
        </row>
        <row r="7389">
          <cell r="A7389" t="str">
            <v>L103</v>
          </cell>
          <cell r="I7389" t="str">
            <v>Net</v>
          </cell>
          <cell r="O7389">
            <v>20984.445917737859</v>
          </cell>
        </row>
        <row r="7390">
          <cell r="A7390" t="str">
            <v>L103</v>
          </cell>
          <cell r="I7390" t="str">
            <v>Net</v>
          </cell>
          <cell r="O7390">
            <v>17820.452880827121</v>
          </cell>
        </row>
        <row r="7391">
          <cell r="A7391" t="str">
            <v>L103</v>
          </cell>
          <cell r="I7391" t="str">
            <v>Net</v>
          </cell>
          <cell r="O7391">
            <v>15033.219040191523</v>
          </cell>
        </row>
        <row r="7392">
          <cell r="A7392" t="str">
            <v>L103</v>
          </cell>
          <cell r="I7392" t="str">
            <v>Net</v>
          </cell>
          <cell r="O7392">
            <v>12595.367325022049</v>
          </cell>
        </row>
        <row r="7393">
          <cell r="A7393" t="str">
            <v>L103</v>
          </cell>
          <cell r="I7393" t="str">
            <v>Net</v>
          </cell>
          <cell r="O7393">
            <v>10480.694860432901</v>
          </cell>
        </row>
        <row r="7394">
          <cell r="A7394" t="str">
            <v>L103</v>
          </cell>
          <cell r="I7394" t="str">
            <v>Net</v>
          </cell>
          <cell r="O7394">
            <v>8662.6605330902439</v>
          </cell>
        </row>
        <row r="7395">
          <cell r="A7395" t="str">
            <v>L103</v>
          </cell>
          <cell r="I7395" t="str">
            <v>Net</v>
          </cell>
          <cell r="O7395">
            <v>7114.3041292379266</v>
          </cell>
        </row>
        <row r="7396">
          <cell r="A7396" t="str">
            <v>L103</v>
          </cell>
          <cell r="I7396" t="str">
            <v>Net</v>
          </cell>
          <cell r="O7396">
            <v>5618.9335176419045</v>
          </cell>
        </row>
        <row r="7397">
          <cell r="A7397" t="str">
            <v>L103</v>
          </cell>
          <cell r="I7397" t="str">
            <v>Net</v>
          </cell>
          <cell r="O7397">
            <v>4556.8150231250775</v>
          </cell>
        </row>
        <row r="7398">
          <cell r="A7398" t="str">
            <v>L103</v>
          </cell>
          <cell r="I7398" t="str">
            <v>Net</v>
          </cell>
          <cell r="O7398">
            <v>3678.0482839333554</v>
          </cell>
        </row>
        <row r="7399">
          <cell r="A7399" t="str">
            <v>L103</v>
          </cell>
          <cell r="I7399" t="str">
            <v>Net</v>
          </cell>
          <cell r="O7399">
            <v>2953.4077504790844</v>
          </cell>
        </row>
        <row r="7400">
          <cell r="A7400" t="str">
            <v>L103</v>
          </cell>
          <cell r="I7400" t="str">
            <v>Net</v>
          </cell>
          <cell r="O7400">
            <v>2362.0581664163192</v>
          </cell>
        </row>
        <row r="7401">
          <cell r="A7401" t="str">
            <v>L103</v>
          </cell>
          <cell r="I7401" t="str">
            <v>Net</v>
          </cell>
          <cell r="O7401">
            <v>1884.3368968329405</v>
          </cell>
        </row>
        <row r="7402">
          <cell r="A7402" t="str">
            <v>L103</v>
          </cell>
          <cell r="I7402" t="str">
            <v>Net</v>
          </cell>
          <cell r="O7402">
            <v>1502.0067921063733</v>
          </cell>
        </row>
        <row r="7403">
          <cell r="A7403" t="str">
            <v>L103</v>
          </cell>
          <cell r="I7403" t="str">
            <v>Net</v>
          </cell>
          <cell r="O7403">
            <v>1198.583037972084</v>
          </cell>
        </row>
        <row r="7404">
          <cell r="A7404" t="str">
            <v>L103</v>
          </cell>
          <cell r="I7404" t="str">
            <v>Net</v>
          </cell>
          <cell r="O7404">
            <v>959.44621323901413</v>
          </cell>
        </row>
        <row r="7405">
          <cell r="A7405" t="str">
            <v>L103</v>
          </cell>
          <cell r="I7405" t="str">
            <v>Net</v>
          </cell>
          <cell r="O7405">
            <v>771.99013130822743</v>
          </cell>
        </row>
        <row r="7406">
          <cell r="A7406" t="str">
            <v>L103</v>
          </cell>
          <cell r="I7406" t="str">
            <v>Net</v>
          </cell>
          <cell r="O7406">
            <v>625.64504553486313</v>
          </cell>
        </row>
        <row r="7407">
          <cell r="A7407" t="str">
            <v>L103</v>
          </cell>
          <cell r="I7407" t="str">
            <v>Net</v>
          </cell>
          <cell r="O7407">
            <v>511.60813237483529</v>
          </cell>
        </row>
        <row r="7408">
          <cell r="A7408" t="str">
            <v>L103</v>
          </cell>
          <cell r="I7408" t="str">
            <v>Net</v>
          </cell>
          <cell r="O7408">
            <v>422.76138876887666</v>
          </cell>
        </row>
        <row r="7409">
          <cell r="A7409" t="str">
            <v>L103</v>
          </cell>
          <cell r="I7409" t="str">
            <v>Net</v>
          </cell>
          <cell r="O7409">
            <v>353.39819937023901</v>
          </cell>
        </row>
        <row r="7410">
          <cell r="A7410" t="str">
            <v>L103</v>
          </cell>
          <cell r="I7410" t="str">
            <v>Net</v>
          </cell>
          <cell r="O7410">
            <v>299.21772858717179</v>
          </cell>
        </row>
        <row r="7411">
          <cell r="A7411" t="str">
            <v>L103</v>
          </cell>
          <cell r="I7411" t="str">
            <v>Net</v>
          </cell>
          <cell r="O7411">
            <v>256.64946577869443</v>
          </cell>
        </row>
        <row r="7412">
          <cell r="A7412" t="str">
            <v>L103</v>
          </cell>
          <cell r="I7412" t="str">
            <v>Net</v>
          </cell>
          <cell r="O7412">
            <v>223.02021747392689</v>
          </cell>
        </row>
        <row r="7413">
          <cell r="A7413" t="str">
            <v>L103</v>
          </cell>
          <cell r="I7413" t="str">
            <v>Net</v>
          </cell>
          <cell r="O7413">
            <v>196.08018927623138</v>
          </cell>
        </row>
        <row r="7414">
          <cell r="A7414" t="str">
            <v>L103</v>
          </cell>
          <cell r="I7414" t="str">
            <v>Net</v>
          </cell>
          <cell r="O7414">
            <v>174.10625914162179</v>
          </cell>
        </row>
        <row r="7415">
          <cell r="A7415" t="str">
            <v>L103</v>
          </cell>
          <cell r="I7415" t="str">
            <v>Net</v>
          </cell>
          <cell r="O7415">
            <v>155.76618285976812</v>
          </cell>
        </row>
        <row r="7416">
          <cell r="A7416" t="str">
            <v>L103</v>
          </cell>
          <cell r="I7416" t="str">
            <v>Net</v>
          </cell>
          <cell r="O7416">
            <v>140.00177544465146</v>
          </cell>
        </row>
        <row r="7417">
          <cell r="A7417" t="str">
            <v>L103</v>
          </cell>
          <cell r="I7417" t="str">
            <v>Net</v>
          </cell>
          <cell r="O7417">
            <v>126.0760203104855</v>
          </cell>
        </row>
        <row r="7418">
          <cell r="A7418" t="str">
            <v>L103</v>
          </cell>
          <cell r="I7418" t="str">
            <v>Net</v>
          </cell>
          <cell r="O7418">
            <v>113.52807968509094</v>
          </cell>
        </row>
        <row r="7419">
          <cell r="A7419" t="str">
            <v>L103</v>
          </cell>
          <cell r="I7419" t="str">
            <v>Net</v>
          </cell>
          <cell r="O7419">
            <v>102.03256154995589</v>
          </cell>
        </row>
        <row r="7420">
          <cell r="A7420" t="str">
            <v>L103</v>
          </cell>
          <cell r="I7420" t="str">
            <v>Net</v>
          </cell>
          <cell r="O7420">
            <v>91.293530815109634</v>
          </cell>
        </row>
        <row r="7421">
          <cell r="A7421" t="str">
            <v>L103</v>
          </cell>
          <cell r="I7421" t="str">
            <v>Net</v>
          </cell>
          <cell r="O7421">
            <v>81.156844763467518</v>
          </cell>
        </row>
        <row r="7422">
          <cell r="A7422" t="str">
            <v>L103</v>
          </cell>
          <cell r="I7422" t="str">
            <v>Net</v>
          </cell>
          <cell r="O7422">
            <v>71.536924505498803</v>
          </cell>
        </row>
        <row r="7423">
          <cell r="A7423" t="str">
            <v>L103</v>
          </cell>
          <cell r="I7423" t="str">
            <v>Net</v>
          </cell>
          <cell r="O7423">
            <v>62.441878454254635</v>
          </cell>
        </row>
        <row r="7424">
          <cell r="A7424" t="str">
            <v>L103</v>
          </cell>
          <cell r="I7424" t="str">
            <v>Net</v>
          </cell>
          <cell r="O7424">
            <v>53.906420908598939</v>
          </cell>
        </row>
        <row r="7425">
          <cell r="A7425" t="str">
            <v>L103</v>
          </cell>
          <cell r="I7425" t="str">
            <v>Net</v>
          </cell>
          <cell r="O7425">
            <v>45.964643593052678</v>
          </cell>
        </row>
        <row r="7426">
          <cell r="A7426" t="str">
            <v>L103</v>
          </cell>
          <cell r="I7426" t="str">
            <v>Net</v>
          </cell>
          <cell r="O7426">
            <v>38.664646626397698</v>
          </cell>
        </row>
        <row r="7427">
          <cell r="A7427" t="str">
            <v>L103</v>
          </cell>
          <cell r="I7427" t="str">
            <v>Net</v>
          </cell>
          <cell r="O7427">
            <v>32.078304429058043</v>
          </cell>
        </row>
        <row r="7428">
          <cell r="A7428" t="str">
            <v>L103</v>
          </cell>
          <cell r="I7428" t="str">
            <v>Net</v>
          </cell>
          <cell r="O7428">
            <v>26.224723592482388</v>
          </cell>
        </row>
        <row r="7429">
          <cell r="A7429" t="str">
            <v>L103</v>
          </cell>
          <cell r="I7429" t="str">
            <v>Net</v>
          </cell>
          <cell r="O7429">
            <v>21.124356713609018</v>
          </cell>
        </row>
        <row r="7430">
          <cell r="A7430" t="str">
            <v>L103</v>
          </cell>
          <cell r="I7430" t="str">
            <v>Net</v>
          </cell>
          <cell r="O7430">
            <v>16.758142308043823</v>
          </cell>
        </row>
        <row r="7431">
          <cell r="A7431" t="str">
            <v>L103</v>
          </cell>
          <cell r="I7431" t="str">
            <v>Net</v>
          </cell>
          <cell r="O7431">
            <v>13.090983869589911</v>
          </cell>
        </row>
        <row r="7432">
          <cell r="A7432" t="str">
            <v>L103</v>
          </cell>
          <cell r="I7432" t="str">
            <v>Net</v>
          </cell>
          <cell r="O7432">
            <v>10.049649542573203</v>
          </cell>
        </row>
        <row r="7433">
          <cell r="A7433" t="str">
            <v>L103</v>
          </cell>
          <cell r="I7433" t="str">
            <v>Net</v>
          </cell>
          <cell r="O7433">
            <v>7.6085943941507459</v>
          </cell>
        </row>
        <row r="7434">
          <cell r="A7434" t="str">
            <v>L103</v>
          </cell>
          <cell r="I7434" t="str">
            <v>Net</v>
          </cell>
          <cell r="O7434">
            <v>5.6622863368385614</v>
          </cell>
        </row>
        <row r="7435">
          <cell r="A7435" t="str">
            <v>L103</v>
          </cell>
          <cell r="I7435" t="str">
            <v>Net</v>
          </cell>
          <cell r="O7435">
            <v>4.1584438872406277</v>
          </cell>
        </row>
        <row r="7436">
          <cell r="A7436" t="str">
            <v>L103</v>
          </cell>
          <cell r="I7436" t="str">
            <v>Net</v>
          </cell>
          <cell r="O7436">
            <v>3.0100132449195609</v>
          </cell>
        </row>
        <row r="7437">
          <cell r="A7437" t="str">
            <v>L103</v>
          </cell>
          <cell r="I7437" t="str">
            <v>Net</v>
          </cell>
          <cell r="O7437">
            <v>2.1488476881045946</v>
          </cell>
        </row>
        <row r="7438">
          <cell r="A7438" t="str">
            <v>L103</v>
          </cell>
          <cell r="I7438" t="str">
            <v>Net</v>
          </cell>
          <cell r="O7438">
            <v>1.5143013518625432</v>
          </cell>
        </row>
        <row r="7439">
          <cell r="A7439" t="str">
            <v>L103</v>
          </cell>
          <cell r="I7439" t="str">
            <v>Net</v>
          </cell>
          <cell r="O7439">
            <v>1.0545371924484752</v>
          </cell>
        </row>
        <row r="7440">
          <cell r="A7440" t="str">
            <v>L103</v>
          </cell>
          <cell r="I7440" t="str">
            <v>Net</v>
          </cell>
          <cell r="O7440">
            <v>0.72636091918965096</v>
          </cell>
        </row>
        <row r="7441">
          <cell r="A7441" t="str">
            <v>L103</v>
          </cell>
          <cell r="I7441" t="str">
            <v>Net</v>
          </cell>
          <cell r="O7441">
            <v>0.49541215086921808</v>
          </cell>
        </row>
        <row r="7442">
          <cell r="A7442" t="str">
            <v>L103</v>
          </cell>
          <cell r="I7442" t="str">
            <v>Net</v>
          </cell>
          <cell r="O7442">
            <v>0.33596141514404504</v>
          </cell>
        </row>
        <row r="7443">
          <cell r="A7443" t="str">
            <v>L103</v>
          </cell>
          <cell r="I7443" t="str">
            <v>PBM</v>
          </cell>
          <cell r="O7443">
            <v>0</v>
          </cell>
        </row>
        <row r="7444">
          <cell r="A7444" t="str">
            <v>L103</v>
          </cell>
          <cell r="I7444" t="str">
            <v>PBM</v>
          </cell>
          <cell r="O7444">
            <v>515373.71133124572</v>
          </cell>
        </row>
        <row r="7445">
          <cell r="A7445" t="str">
            <v>L103</v>
          </cell>
          <cell r="I7445" t="str">
            <v>PBM</v>
          </cell>
          <cell r="O7445">
            <v>495685.80824641173</v>
          </cell>
        </row>
        <row r="7446">
          <cell r="A7446" t="str">
            <v>L103</v>
          </cell>
          <cell r="I7446" t="str">
            <v>PBM</v>
          </cell>
          <cell r="O7446">
            <v>476804.04216471198</v>
          </cell>
        </row>
        <row r="7447">
          <cell r="A7447" t="str">
            <v>L103</v>
          </cell>
          <cell r="I7447" t="str">
            <v>PBM</v>
          </cell>
          <cell r="O7447">
            <v>451378.44967289787</v>
          </cell>
        </row>
        <row r="7448">
          <cell r="A7448" t="str">
            <v>L103</v>
          </cell>
          <cell r="I7448" t="str">
            <v>PBM</v>
          </cell>
          <cell r="O7448">
            <v>421908.51764735742</v>
          </cell>
        </row>
        <row r="7449">
          <cell r="A7449" t="str">
            <v>L103</v>
          </cell>
          <cell r="I7449" t="str">
            <v>PBM</v>
          </cell>
          <cell r="O7449">
            <v>392431.08362110698</v>
          </cell>
        </row>
        <row r="7450">
          <cell r="A7450" t="str">
            <v>L103</v>
          </cell>
          <cell r="I7450" t="str">
            <v>PBM</v>
          </cell>
          <cell r="O7450">
            <v>365253.67594832421</v>
          </cell>
        </row>
        <row r="7451">
          <cell r="A7451" t="str">
            <v>L103</v>
          </cell>
          <cell r="I7451" t="str">
            <v>PBM</v>
          </cell>
          <cell r="O7451">
            <v>336540.94159638474</v>
          </cell>
        </row>
        <row r="7452">
          <cell r="A7452" t="str">
            <v>L103</v>
          </cell>
          <cell r="I7452" t="str">
            <v>PBM</v>
          </cell>
          <cell r="O7452">
            <v>308946.48021139612</v>
          </cell>
        </row>
        <row r="7453">
          <cell r="A7453" t="str">
            <v>L103</v>
          </cell>
          <cell r="I7453" t="str">
            <v>PBM</v>
          </cell>
          <cell r="O7453">
            <v>282224.67842153995</v>
          </cell>
        </row>
        <row r="7454">
          <cell r="A7454" t="str">
            <v>L103</v>
          </cell>
          <cell r="I7454" t="str">
            <v>PBM</v>
          </cell>
          <cell r="O7454">
            <v>256763.06547901075</v>
          </cell>
        </row>
        <row r="7455">
          <cell r="A7455" t="str">
            <v>L103</v>
          </cell>
          <cell r="I7455" t="str">
            <v>PBM</v>
          </cell>
          <cell r="O7455">
            <v>233071.34623300403</v>
          </cell>
        </row>
        <row r="7456">
          <cell r="A7456" t="str">
            <v>L103</v>
          </cell>
          <cell r="I7456" t="str">
            <v>PBM</v>
          </cell>
          <cell r="O7456">
            <v>211133.49648309618</v>
          </cell>
        </row>
        <row r="7457">
          <cell r="A7457" t="str">
            <v>L103</v>
          </cell>
          <cell r="I7457" t="str">
            <v>PBM</v>
          </cell>
          <cell r="O7457">
            <v>190057.54237100948</v>
          </cell>
        </row>
        <row r="7458">
          <cell r="A7458" t="str">
            <v>L103</v>
          </cell>
          <cell r="I7458" t="str">
            <v>PBM</v>
          </cell>
          <cell r="O7458">
            <v>170594.84619225608</v>
          </cell>
        </row>
        <row r="7459">
          <cell r="A7459" t="str">
            <v>L103</v>
          </cell>
          <cell r="I7459" t="str">
            <v>PBM</v>
          </cell>
          <cell r="O7459">
            <v>152652.56351349852</v>
          </cell>
        </row>
        <row r="7460">
          <cell r="A7460" t="str">
            <v>L103</v>
          </cell>
          <cell r="I7460" t="str">
            <v>PBM</v>
          </cell>
          <cell r="O7460">
            <v>136466.64481122445</v>
          </cell>
        </row>
        <row r="7461">
          <cell r="A7461" t="str">
            <v>L103</v>
          </cell>
          <cell r="I7461" t="str">
            <v>PBM</v>
          </cell>
          <cell r="O7461">
            <v>121614.20194717679</v>
          </cell>
        </row>
        <row r="7462">
          <cell r="A7462" t="str">
            <v>L103</v>
          </cell>
          <cell r="I7462" t="str">
            <v>PBM</v>
          </cell>
          <cell r="O7462">
            <v>108157.66869311091</v>
          </cell>
        </row>
        <row r="7463">
          <cell r="A7463" t="str">
            <v>L103</v>
          </cell>
          <cell r="I7463" t="str">
            <v>PBM</v>
          </cell>
          <cell r="O7463">
            <v>95832.59378407347</v>
          </cell>
        </row>
        <row r="7464">
          <cell r="A7464" t="str">
            <v>L103</v>
          </cell>
          <cell r="I7464" t="str">
            <v>PBM</v>
          </cell>
          <cell r="O7464">
            <v>85069.852878013291</v>
          </cell>
        </row>
        <row r="7465">
          <cell r="A7465" t="str">
            <v>L103</v>
          </cell>
          <cell r="I7465" t="str">
            <v>PBM</v>
          </cell>
          <cell r="O7465">
            <v>75214.669596997861</v>
          </cell>
        </row>
        <row r="7466">
          <cell r="A7466" t="str">
            <v>L103</v>
          </cell>
          <cell r="I7466" t="str">
            <v>PBM</v>
          </cell>
          <cell r="O7466">
            <v>66710.273399291516</v>
          </cell>
        </row>
        <row r="7467">
          <cell r="A7467" t="str">
            <v>L103</v>
          </cell>
          <cell r="I7467" t="str">
            <v>PBM</v>
          </cell>
          <cell r="O7467">
            <v>59112.608536248466</v>
          </cell>
        </row>
        <row r="7468">
          <cell r="A7468" t="str">
            <v>L103</v>
          </cell>
          <cell r="I7468" t="str">
            <v>PBM</v>
          </cell>
          <cell r="O7468">
            <v>52335.799097731586</v>
          </cell>
        </row>
        <row r="7469">
          <cell r="A7469" t="str">
            <v>L103</v>
          </cell>
          <cell r="I7469" t="str">
            <v>PBM</v>
          </cell>
          <cell r="O7469">
            <v>46409.866609676588</v>
          </cell>
        </row>
        <row r="7470">
          <cell r="A7470" t="str">
            <v>L103</v>
          </cell>
          <cell r="I7470" t="str">
            <v>PBM</v>
          </cell>
          <cell r="O7470">
            <v>41023.259022500351</v>
          </cell>
        </row>
        <row r="7471">
          <cell r="A7471" t="str">
            <v>L103</v>
          </cell>
          <cell r="I7471" t="str">
            <v>PBM</v>
          </cell>
          <cell r="O7471">
            <v>36321.727366459803</v>
          </cell>
        </row>
        <row r="7472">
          <cell r="A7472" t="str">
            <v>L103</v>
          </cell>
          <cell r="I7472" t="str">
            <v>PBM</v>
          </cell>
          <cell r="O7472">
            <v>32042.432999766064</v>
          </cell>
        </row>
        <row r="7473">
          <cell r="A7473" t="str">
            <v>L103</v>
          </cell>
          <cell r="I7473" t="str">
            <v>PBM</v>
          </cell>
          <cell r="O7473">
            <v>28231.921648146817</v>
          </cell>
        </row>
        <row r="7474">
          <cell r="A7474" t="str">
            <v>L103</v>
          </cell>
          <cell r="I7474" t="str">
            <v>PBM</v>
          </cell>
          <cell r="O7474">
            <v>24551.811150631554</v>
          </cell>
        </row>
        <row r="7475">
          <cell r="A7475" t="str">
            <v>L103</v>
          </cell>
          <cell r="I7475" t="str">
            <v>PBM</v>
          </cell>
          <cell r="O7475">
            <v>20984.445917737859</v>
          </cell>
        </row>
        <row r="7476">
          <cell r="A7476" t="str">
            <v>L103</v>
          </cell>
          <cell r="I7476" t="str">
            <v>PBM</v>
          </cell>
          <cell r="O7476">
            <v>17820.452880827121</v>
          </cell>
        </row>
        <row r="7477">
          <cell r="A7477" t="str">
            <v>L103</v>
          </cell>
          <cell r="I7477" t="str">
            <v>PBM</v>
          </cell>
          <cell r="O7477">
            <v>15033.219040191523</v>
          </cell>
        </row>
        <row r="7478">
          <cell r="A7478" t="str">
            <v>L103</v>
          </cell>
          <cell r="I7478" t="str">
            <v>PBM</v>
          </cell>
          <cell r="O7478">
            <v>12595.367325022049</v>
          </cell>
        </row>
        <row r="7479">
          <cell r="A7479" t="str">
            <v>L103</v>
          </cell>
          <cell r="I7479" t="str">
            <v>PBM</v>
          </cell>
          <cell r="O7479">
            <v>10480.694860432901</v>
          </cell>
        </row>
        <row r="7480">
          <cell r="A7480" t="str">
            <v>L103</v>
          </cell>
          <cell r="I7480" t="str">
            <v>PBM</v>
          </cell>
          <cell r="O7480">
            <v>8662.6605330902439</v>
          </cell>
        </row>
        <row r="7481">
          <cell r="A7481" t="str">
            <v>L103</v>
          </cell>
          <cell r="I7481" t="str">
            <v>PBM</v>
          </cell>
          <cell r="O7481">
            <v>7114.3041292379266</v>
          </cell>
        </row>
        <row r="7482">
          <cell r="A7482" t="str">
            <v>L103</v>
          </cell>
          <cell r="I7482" t="str">
            <v>PBM</v>
          </cell>
          <cell r="O7482">
            <v>5618.9335176419045</v>
          </cell>
        </row>
        <row r="7483">
          <cell r="A7483" t="str">
            <v>L103</v>
          </cell>
          <cell r="I7483" t="str">
            <v>PBM</v>
          </cell>
          <cell r="O7483">
            <v>4556.8150231250775</v>
          </cell>
        </row>
        <row r="7484">
          <cell r="A7484" t="str">
            <v>L103</v>
          </cell>
          <cell r="I7484" t="str">
            <v>PBM</v>
          </cell>
          <cell r="O7484">
            <v>3678.0482839333554</v>
          </cell>
        </row>
        <row r="7485">
          <cell r="A7485" t="str">
            <v>L103</v>
          </cell>
          <cell r="I7485" t="str">
            <v>PBM</v>
          </cell>
          <cell r="O7485">
            <v>2953.4077504790844</v>
          </cell>
        </row>
        <row r="7486">
          <cell r="A7486" t="str">
            <v>L103</v>
          </cell>
          <cell r="I7486" t="str">
            <v>PBM</v>
          </cell>
          <cell r="O7486">
            <v>2362.0581664163192</v>
          </cell>
        </row>
        <row r="7487">
          <cell r="A7487" t="str">
            <v>L103</v>
          </cell>
          <cell r="I7487" t="str">
            <v>PBM</v>
          </cell>
          <cell r="O7487">
            <v>1884.3368968329405</v>
          </cell>
        </row>
        <row r="7488">
          <cell r="A7488" t="str">
            <v>L103</v>
          </cell>
          <cell r="I7488" t="str">
            <v>PBM</v>
          </cell>
          <cell r="O7488">
            <v>1502.0067921063733</v>
          </cell>
        </row>
        <row r="7489">
          <cell r="A7489" t="str">
            <v>L103</v>
          </cell>
          <cell r="I7489" t="str">
            <v>PBM</v>
          </cell>
          <cell r="O7489">
            <v>1198.583037972084</v>
          </cell>
        </row>
        <row r="7490">
          <cell r="A7490" t="str">
            <v>L103</v>
          </cell>
          <cell r="I7490" t="str">
            <v>PBM</v>
          </cell>
          <cell r="O7490">
            <v>959.44621323901413</v>
          </cell>
        </row>
        <row r="7491">
          <cell r="A7491" t="str">
            <v>L103</v>
          </cell>
          <cell r="I7491" t="str">
            <v>PBM</v>
          </cell>
          <cell r="O7491">
            <v>771.99013130822743</v>
          </cell>
        </row>
        <row r="7492">
          <cell r="A7492" t="str">
            <v>L103</v>
          </cell>
          <cell r="I7492" t="str">
            <v>PBM</v>
          </cell>
          <cell r="O7492">
            <v>625.64504553486313</v>
          </cell>
        </row>
        <row r="7493">
          <cell r="A7493" t="str">
            <v>L103</v>
          </cell>
          <cell r="I7493" t="str">
            <v>PBM</v>
          </cell>
          <cell r="O7493">
            <v>511.60813237483529</v>
          </cell>
        </row>
        <row r="7494">
          <cell r="A7494" t="str">
            <v>L103</v>
          </cell>
          <cell r="I7494" t="str">
            <v>PBM</v>
          </cell>
          <cell r="O7494">
            <v>422.76138876887666</v>
          </cell>
        </row>
        <row r="7495">
          <cell r="A7495" t="str">
            <v>L103</v>
          </cell>
          <cell r="I7495" t="str">
            <v>PBM</v>
          </cell>
          <cell r="O7495">
            <v>353.39819937023901</v>
          </cell>
        </row>
        <row r="7496">
          <cell r="A7496" t="str">
            <v>L103</v>
          </cell>
          <cell r="I7496" t="str">
            <v>PBM</v>
          </cell>
          <cell r="O7496">
            <v>299.21772858717179</v>
          </cell>
        </row>
        <row r="7497">
          <cell r="A7497" t="str">
            <v>L103</v>
          </cell>
          <cell r="I7497" t="str">
            <v>PBM</v>
          </cell>
          <cell r="O7497">
            <v>256.64946577869443</v>
          </cell>
        </row>
        <row r="7498">
          <cell r="A7498" t="str">
            <v>L103</v>
          </cell>
          <cell r="I7498" t="str">
            <v>PBM</v>
          </cell>
          <cell r="O7498">
            <v>223.02021747392689</v>
          </cell>
        </row>
        <row r="7499">
          <cell r="A7499" t="str">
            <v>L103</v>
          </cell>
          <cell r="I7499" t="str">
            <v>PBM</v>
          </cell>
          <cell r="O7499">
            <v>196.08018927623138</v>
          </cell>
        </row>
        <row r="7500">
          <cell r="A7500" t="str">
            <v>L103</v>
          </cell>
          <cell r="I7500" t="str">
            <v>PBM</v>
          </cell>
          <cell r="O7500">
            <v>174.10625914162179</v>
          </cell>
        </row>
        <row r="7501">
          <cell r="A7501" t="str">
            <v>L103</v>
          </cell>
          <cell r="I7501" t="str">
            <v>PBM</v>
          </cell>
          <cell r="O7501">
            <v>155.76618285976812</v>
          </cell>
        </row>
        <row r="7502">
          <cell r="A7502" t="str">
            <v>L103</v>
          </cell>
          <cell r="I7502" t="str">
            <v>PBM</v>
          </cell>
          <cell r="O7502">
            <v>140.00177544465146</v>
          </cell>
        </row>
        <row r="7503">
          <cell r="A7503" t="str">
            <v>L103</v>
          </cell>
          <cell r="I7503" t="str">
            <v>PBM</v>
          </cell>
          <cell r="O7503">
            <v>126.0760203104855</v>
          </cell>
        </row>
        <row r="7504">
          <cell r="A7504" t="str">
            <v>L103</v>
          </cell>
          <cell r="I7504" t="str">
            <v>PBM</v>
          </cell>
          <cell r="O7504">
            <v>113.52807968509094</v>
          </cell>
        </row>
        <row r="7505">
          <cell r="A7505" t="str">
            <v>L103</v>
          </cell>
          <cell r="I7505" t="str">
            <v>PBM</v>
          </cell>
          <cell r="O7505">
            <v>102.03256154995589</v>
          </cell>
        </row>
        <row r="7506">
          <cell r="A7506" t="str">
            <v>L103</v>
          </cell>
          <cell r="I7506" t="str">
            <v>PBM</v>
          </cell>
          <cell r="O7506">
            <v>91.293530815109634</v>
          </cell>
        </row>
        <row r="7507">
          <cell r="A7507" t="str">
            <v>L103</v>
          </cell>
          <cell r="I7507" t="str">
            <v>PBM</v>
          </cell>
          <cell r="O7507">
            <v>81.156844763467518</v>
          </cell>
        </row>
        <row r="7508">
          <cell r="A7508" t="str">
            <v>L103</v>
          </cell>
          <cell r="I7508" t="str">
            <v>PBM</v>
          </cell>
          <cell r="O7508">
            <v>71.536924505498803</v>
          </cell>
        </row>
        <row r="7509">
          <cell r="A7509" t="str">
            <v>L103</v>
          </cell>
          <cell r="I7509" t="str">
            <v>PBM</v>
          </cell>
          <cell r="O7509">
            <v>62.441878454254635</v>
          </cell>
        </row>
        <row r="7510">
          <cell r="A7510" t="str">
            <v>L103</v>
          </cell>
          <cell r="I7510" t="str">
            <v>PBM</v>
          </cell>
          <cell r="O7510">
            <v>53.906420908598939</v>
          </cell>
        </row>
        <row r="7511">
          <cell r="A7511" t="str">
            <v>L103</v>
          </cell>
          <cell r="I7511" t="str">
            <v>PBM</v>
          </cell>
          <cell r="O7511">
            <v>45.964643593052678</v>
          </cell>
        </row>
        <row r="7512">
          <cell r="A7512" t="str">
            <v>L103</v>
          </cell>
          <cell r="I7512" t="str">
            <v>PBM</v>
          </cell>
          <cell r="O7512">
            <v>38.664646626397698</v>
          </cell>
        </row>
        <row r="7513">
          <cell r="A7513" t="str">
            <v>L103</v>
          </cell>
          <cell r="I7513" t="str">
            <v>PBM</v>
          </cell>
          <cell r="O7513">
            <v>32.078304429058043</v>
          </cell>
        </row>
        <row r="7514">
          <cell r="A7514" t="str">
            <v>L103</v>
          </cell>
          <cell r="I7514" t="str">
            <v>PBM</v>
          </cell>
          <cell r="O7514">
            <v>26.224723592482388</v>
          </cell>
        </row>
        <row r="7515">
          <cell r="A7515" t="str">
            <v>L103</v>
          </cell>
          <cell r="I7515" t="str">
            <v>PBM</v>
          </cell>
          <cell r="O7515">
            <v>21.124356713609018</v>
          </cell>
        </row>
        <row r="7516">
          <cell r="A7516" t="str">
            <v>L103</v>
          </cell>
          <cell r="I7516" t="str">
            <v>PBM</v>
          </cell>
          <cell r="O7516">
            <v>16.758142308043823</v>
          </cell>
        </row>
        <row r="7517">
          <cell r="A7517" t="str">
            <v>L103</v>
          </cell>
          <cell r="I7517" t="str">
            <v>PBM</v>
          </cell>
          <cell r="O7517">
            <v>13.090983869589911</v>
          </cell>
        </row>
        <row r="7518">
          <cell r="A7518" t="str">
            <v>L103</v>
          </cell>
          <cell r="I7518" t="str">
            <v>PBM</v>
          </cell>
          <cell r="O7518">
            <v>10.049649542573203</v>
          </cell>
        </row>
        <row r="7519">
          <cell r="A7519" t="str">
            <v>L103</v>
          </cell>
          <cell r="I7519" t="str">
            <v>PBM</v>
          </cell>
          <cell r="O7519">
            <v>7.6085943941507459</v>
          </cell>
        </row>
        <row r="7520">
          <cell r="A7520" t="str">
            <v>L103</v>
          </cell>
          <cell r="I7520" t="str">
            <v>PBM</v>
          </cell>
          <cell r="O7520">
            <v>5.6622863368385614</v>
          </cell>
        </row>
        <row r="7521">
          <cell r="A7521" t="str">
            <v>L103</v>
          </cell>
          <cell r="I7521" t="str">
            <v>PBM</v>
          </cell>
          <cell r="O7521">
            <v>4.1584438872406277</v>
          </cell>
        </row>
        <row r="7522">
          <cell r="A7522" t="str">
            <v>L103</v>
          </cell>
          <cell r="I7522" t="str">
            <v>PBM</v>
          </cell>
          <cell r="O7522">
            <v>3.0100132449195609</v>
          </cell>
        </row>
        <row r="7523">
          <cell r="A7523" t="str">
            <v>L103</v>
          </cell>
          <cell r="I7523" t="str">
            <v>PBM</v>
          </cell>
          <cell r="O7523">
            <v>2.1488476881045946</v>
          </cell>
        </row>
        <row r="7524">
          <cell r="A7524" t="str">
            <v>L103</v>
          </cell>
          <cell r="I7524" t="str">
            <v>PBM</v>
          </cell>
          <cell r="O7524">
            <v>1.5143013518625432</v>
          </cell>
        </row>
        <row r="7525">
          <cell r="A7525" t="str">
            <v>L103</v>
          </cell>
          <cell r="I7525" t="str">
            <v>PBM</v>
          </cell>
          <cell r="O7525">
            <v>1.0545371924484752</v>
          </cell>
        </row>
        <row r="7526">
          <cell r="A7526" t="str">
            <v>L103</v>
          </cell>
          <cell r="I7526" t="str">
            <v>PBM</v>
          </cell>
          <cell r="O7526">
            <v>0.72636091918965096</v>
          </cell>
        </row>
        <row r="7527">
          <cell r="A7527" t="str">
            <v>L103</v>
          </cell>
          <cell r="I7527" t="str">
            <v>PBM</v>
          </cell>
          <cell r="O7527">
            <v>0.49541215086921808</v>
          </cell>
        </row>
        <row r="7528">
          <cell r="A7528" t="str">
            <v>L103</v>
          </cell>
          <cell r="I7528" t="str">
            <v>PBM</v>
          </cell>
          <cell r="O7528">
            <v>0.33596141514404504</v>
          </cell>
        </row>
        <row r="7529">
          <cell r="A7529" t="str">
            <v>L103</v>
          </cell>
          <cell r="I7529" t="str">
            <v>APBO Net</v>
          </cell>
          <cell r="O7529">
            <v>0</v>
          </cell>
        </row>
        <row r="7530">
          <cell r="A7530" t="str">
            <v>L103</v>
          </cell>
          <cell r="I7530" t="str">
            <v>APBO Net</v>
          </cell>
          <cell r="O7530">
            <v>-66800.657292428761</v>
          </cell>
        </row>
        <row r="7531">
          <cell r="A7531" t="str">
            <v>L103</v>
          </cell>
          <cell r="I7531" t="str">
            <v>APBO Net</v>
          </cell>
          <cell r="O7531">
            <v>-81940.780496578634</v>
          </cell>
        </row>
        <row r="7532">
          <cell r="A7532" t="str">
            <v>L103</v>
          </cell>
          <cell r="I7532" t="str">
            <v>APBO Net</v>
          </cell>
          <cell r="O7532">
            <v>-100149.28395209956</v>
          </cell>
        </row>
        <row r="7533">
          <cell r="A7533" t="str">
            <v>L103</v>
          </cell>
          <cell r="I7533" t="str">
            <v>APBO Net</v>
          </cell>
          <cell r="O7533">
            <v>-122733.93265135532</v>
          </cell>
        </row>
        <row r="7534">
          <cell r="A7534" t="str">
            <v>L103</v>
          </cell>
          <cell r="I7534" t="str">
            <v>APBO Net</v>
          </cell>
          <cell r="O7534">
            <v>-140785.50394967891</v>
          </cell>
        </row>
        <row r="7535">
          <cell r="A7535" t="str">
            <v>L103</v>
          </cell>
          <cell r="I7535" t="str">
            <v>APBO Net</v>
          </cell>
          <cell r="O7535">
            <v>-162530.81128301439</v>
          </cell>
        </row>
        <row r="7536">
          <cell r="A7536" t="str">
            <v>L103</v>
          </cell>
          <cell r="I7536" t="str">
            <v>APBO Net</v>
          </cell>
          <cell r="O7536">
            <v>-175974.05518973363</v>
          </cell>
        </row>
        <row r="7537">
          <cell r="A7537" t="str">
            <v>L103</v>
          </cell>
          <cell r="I7537" t="str">
            <v>APBO Net</v>
          </cell>
          <cell r="O7537">
            <v>-190231.19133899364</v>
          </cell>
        </row>
        <row r="7538">
          <cell r="A7538" t="str">
            <v>L103</v>
          </cell>
          <cell r="I7538" t="str">
            <v>APBO Net</v>
          </cell>
          <cell r="O7538">
            <v>-194009.53581389505</v>
          </cell>
        </row>
        <row r="7539">
          <cell r="A7539" t="str">
            <v>L103</v>
          </cell>
          <cell r="I7539" t="str">
            <v>APBO Net</v>
          </cell>
          <cell r="O7539">
            <v>-191476.84371134438</v>
          </cell>
        </row>
        <row r="7540">
          <cell r="A7540" t="str">
            <v>L103</v>
          </cell>
          <cell r="I7540" t="str">
            <v>APBO Net</v>
          </cell>
          <cell r="O7540">
            <v>-188044.18260819057</v>
          </cell>
        </row>
        <row r="7541">
          <cell r="A7541" t="str">
            <v>L103</v>
          </cell>
          <cell r="I7541" t="str">
            <v>APBO Net</v>
          </cell>
          <cell r="O7541">
            <v>-183842.31520517508</v>
          </cell>
        </row>
        <row r="7542">
          <cell r="A7542" t="str">
            <v>L103</v>
          </cell>
          <cell r="I7542" t="str">
            <v>APBO Net</v>
          </cell>
          <cell r="O7542">
            <v>-176726.96783525927</v>
          </cell>
        </row>
        <row r="7543">
          <cell r="A7543" t="str">
            <v>L103</v>
          </cell>
          <cell r="I7543" t="str">
            <v>APBO Net</v>
          </cell>
          <cell r="O7543">
            <v>-170260.3931745892</v>
          </cell>
        </row>
        <row r="7544">
          <cell r="A7544" t="str">
            <v>L103</v>
          </cell>
          <cell r="I7544" t="str">
            <v>APBO Net</v>
          </cell>
          <cell r="O7544">
            <v>-164899.52616799271</v>
          </cell>
        </row>
        <row r="7545">
          <cell r="A7545" t="str">
            <v>L103</v>
          </cell>
          <cell r="I7545" t="str">
            <v>APBO Net</v>
          </cell>
          <cell r="O7545">
            <v>-157405.49850923268</v>
          </cell>
        </row>
        <row r="7546">
          <cell r="A7546" t="str">
            <v>L103</v>
          </cell>
          <cell r="I7546" t="str">
            <v>APBO Net</v>
          </cell>
          <cell r="O7546">
            <v>-149944.60344866174</v>
          </cell>
        </row>
        <row r="7547">
          <cell r="A7547" t="str">
            <v>L103</v>
          </cell>
          <cell r="I7547" t="str">
            <v>APBO Net</v>
          </cell>
          <cell r="O7547">
            <v>-143863.33456725525</v>
          </cell>
        </row>
        <row r="7548">
          <cell r="A7548" t="str">
            <v>L103</v>
          </cell>
          <cell r="I7548" t="str">
            <v>APBO Net</v>
          </cell>
          <cell r="O7548">
            <v>-136623.57409129417</v>
          </cell>
        </row>
        <row r="7549">
          <cell r="A7549" t="str">
            <v>L103</v>
          </cell>
          <cell r="I7549" t="str">
            <v>APBO Net</v>
          </cell>
          <cell r="O7549">
            <v>-128766.81657927393</v>
          </cell>
        </row>
        <row r="7550">
          <cell r="A7550" t="str">
            <v>L103</v>
          </cell>
          <cell r="I7550" t="str">
            <v>APBO Net</v>
          </cell>
          <cell r="O7550">
            <v>-120905.0412486697</v>
          </cell>
        </row>
        <row r="7551">
          <cell r="A7551" t="str">
            <v>L103</v>
          </cell>
          <cell r="I7551" t="str">
            <v>APBO Net</v>
          </cell>
          <cell r="O7551">
            <v>-112363.45278675771</v>
          </cell>
        </row>
        <row r="7552">
          <cell r="A7552" t="str">
            <v>L103</v>
          </cell>
          <cell r="I7552" t="str">
            <v>APBO Net</v>
          </cell>
          <cell r="O7552">
            <v>-104230.73440452543</v>
          </cell>
        </row>
        <row r="7553">
          <cell r="A7553" t="str">
            <v>L103</v>
          </cell>
          <cell r="I7553" t="str">
            <v>APBO Net</v>
          </cell>
          <cell r="O7553">
            <v>-96184.673363660055</v>
          </cell>
        </row>
        <row r="7554">
          <cell r="A7554" t="str">
            <v>L103</v>
          </cell>
          <cell r="I7554" t="str">
            <v>APBO Net</v>
          </cell>
          <cell r="O7554">
            <v>-89275.80776344896</v>
          </cell>
        </row>
        <row r="7555">
          <cell r="A7555" t="str">
            <v>L103</v>
          </cell>
          <cell r="I7555" t="str">
            <v>APBO Net</v>
          </cell>
          <cell r="O7555">
            <v>-81880.25550332891</v>
          </cell>
        </row>
        <row r="7556">
          <cell r="A7556" t="str">
            <v>L103</v>
          </cell>
          <cell r="I7556" t="str">
            <v>APBO Net</v>
          </cell>
          <cell r="O7556">
            <v>-74557.280129029969</v>
          </cell>
        </row>
        <row r="7557">
          <cell r="A7557" t="str">
            <v>L103</v>
          </cell>
          <cell r="I7557" t="str">
            <v>APBO Net</v>
          </cell>
          <cell r="O7557">
            <v>-67763.220366431808</v>
          </cell>
        </row>
        <row r="7558">
          <cell r="A7558" t="str">
            <v>L103</v>
          </cell>
          <cell r="I7558" t="str">
            <v>APBO Net</v>
          </cell>
          <cell r="O7558">
            <v>-60526.047667586361</v>
          </cell>
        </row>
        <row r="7559">
          <cell r="A7559" t="str">
            <v>L103</v>
          </cell>
          <cell r="I7559" t="str">
            <v>APBO Net</v>
          </cell>
          <cell r="O7559">
            <v>-54330.993785622835</v>
          </cell>
        </row>
        <row r="7560">
          <cell r="A7560" t="str">
            <v>L103</v>
          </cell>
          <cell r="I7560" t="str">
            <v>APBO Net</v>
          </cell>
          <cell r="O7560">
            <v>-48007.314632960006</v>
          </cell>
        </row>
        <row r="7561">
          <cell r="A7561" t="str">
            <v>L103</v>
          </cell>
          <cell r="I7561" t="str">
            <v>APBO Net</v>
          </cell>
          <cell r="O7561">
            <v>-41580.594539522819</v>
          </cell>
        </row>
        <row r="7562">
          <cell r="A7562" t="str">
            <v>L103</v>
          </cell>
          <cell r="I7562" t="str">
            <v>APBO Net</v>
          </cell>
          <cell r="O7562">
            <v>-35734.813903961731</v>
          </cell>
        </row>
        <row r="7563">
          <cell r="A7563" t="str">
            <v>L103</v>
          </cell>
          <cell r="I7563" t="str">
            <v>APBO Net</v>
          </cell>
          <cell r="O7563">
            <v>-30466.046697716112</v>
          </cell>
        </row>
        <row r="7564">
          <cell r="A7564" t="str">
            <v>L103</v>
          </cell>
          <cell r="I7564" t="str">
            <v>APBO Net</v>
          </cell>
          <cell r="O7564">
            <v>-25814.278275890778</v>
          </cell>
        </row>
        <row r="7565">
          <cell r="A7565" t="str">
            <v>L103</v>
          </cell>
          <cell r="I7565" t="str">
            <v>APBO Net</v>
          </cell>
          <cell r="O7565">
            <v>-21758.199566581992</v>
          </cell>
        </row>
        <row r="7566">
          <cell r="A7566" t="str">
            <v>L103</v>
          </cell>
          <cell r="I7566" t="str">
            <v>APBO Net</v>
          </cell>
          <cell r="O7566">
            <v>-18274.098905285897</v>
          </cell>
        </row>
        <row r="7567">
          <cell r="A7567" t="str">
            <v>L103</v>
          </cell>
          <cell r="I7567" t="str">
            <v>APBO Net</v>
          </cell>
          <cell r="O7567">
            <v>-15280.835905300823</v>
          </cell>
        </row>
        <row r="7568">
          <cell r="A7568" t="str">
            <v>L103</v>
          </cell>
          <cell r="I7568" t="str">
            <v>APBO Net</v>
          </cell>
          <cell r="O7568">
            <v>-12732.900769001993</v>
          </cell>
        </row>
        <row r="7569">
          <cell r="A7569" t="str">
            <v>L103</v>
          </cell>
          <cell r="I7569" t="str">
            <v>APBO Net</v>
          </cell>
          <cell r="O7569">
            <v>-10553.908413025603</v>
          </cell>
        </row>
        <row r="7570">
          <cell r="A7570" t="str">
            <v>L103</v>
          </cell>
          <cell r="I7570" t="str">
            <v>APBO Net</v>
          </cell>
          <cell r="O7570">
            <v>-8678.8013229875796</v>
          </cell>
        </row>
        <row r="7571">
          <cell r="A7571" t="str">
            <v>L103</v>
          </cell>
          <cell r="I7571" t="str">
            <v>APBO Net</v>
          </cell>
          <cell r="O7571">
            <v>-7088.0897006128753</v>
          </cell>
        </row>
        <row r="7572">
          <cell r="A7572" t="str">
            <v>L103</v>
          </cell>
          <cell r="I7572" t="str">
            <v>APBO Net</v>
          </cell>
          <cell r="O7572">
            <v>-5753.1807082274254</v>
          </cell>
        </row>
        <row r="7573">
          <cell r="A7573" t="str">
            <v>L103</v>
          </cell>
          <cell r="I7573" t="str">
            <v>APBO Net</v>
          </cell>
          <cell r="O7573">
            <v>-4624.091112678022</v>
          </cell>
        </row>
        <row r="7574">
          <cell r="A7574" t="str">
            <v>L103</v>
          </cell>
          <cell r="I7574" t="str">
            <v>APBO Net</v>
          </cell>
          <cell r="O7574">
            <v>-3684.8554969535248</v>
          </cell>
        </row>
        <row r="7575">
          <cell r="A7575" t="str">
            <v>L103</v>
          </cell>
          <cell r="I7575" t="str">
            <v>APBO Net</v>
          </cell>
          <cell r="O7575">
            <v>-2919.0340031525316</v>
          </cell>
        </row>
        <row r="7576">
          <cell r="A7576" t="str">
            <v>L103</v>
          </cell>
          <cell r="I7576" t="str">
            <v>APBO Net</v>
          </cell>
          <cell r="O7576">
            <v>-2292.1578585298307</v>
          </cell>
        </row>
        <row r="7577">
          <cell r="A7577" t="str">
            <v>L103</v>
          </cell>
          <cell r="I7577" t="str">
            <v>APBO Net</v>
          </cell>
          <cell r="O7577">
            <v>-1787.4395700068449</v>
          </cell>
        </row>
        <row r="7578">
          <cell r="A7578" t="str">
            <v>L103</v>
          </cell>
          <cell r="I7578" t="str">
            <v>APBO Net</v>
          </cell>
          <cell r="O7578">
            <v>-1390.6846104529416</v>
          </cell>
        </row>
        <row r="7579">
          <cell r="A7579" t="str">
            <v>L103</v>
          </cell>
          <cell r="I7579" t="str">
            <v>APBO Net</v>
          </cell>
          <cell r="O7579">
            <v>-1077.8532580847086</v>
          </cell>
        </row>
        <row r="7580">
          <cell r="A7580" t="str">
            <v>L103</v>
          </cell>
          <cell r="I7580" t="str">
            <v>APBO Net</v>
          </cell>
          <cell r="O7580">
            <v>-830.57429799831016</v>
          </cell>
        </row>
        <row r="7581">
          <cell r="A7581" t="str">
            <v>L103</v>
          </cell>
          <cell r="I7581" t="str">
            <v>APBO Net</v>
          </cell>
          <cell r="O7581">
            <v>-636.85363576798306</v>
          </cell>
        </row>
        <row r="7582">
          <cell r="A7582" t="str">
            <v>L103</v>
          </cell>
          <cell r="I7582" t="str">
            <v>APBO Net</v>
          </cell>
          <cell r="O7582">
            <v>-482.89810580051454</v>
          </cell>
        </row>
        <row r="7583">
          <cell r="A7583" t="str">
            <v>L103</v>
          </cell>
          <cell r="I7583" t="str">
            <v>APBO Net</v>
          </cell>
          <cell r="O7583">
            <v>-361.93257061782782</v>
          </cell>
        </row>
        <row r="7584">
          <cell r="A7584" t="str">
            <v>L103</v>
          </cell>
          <cell r="I7584" t="str">
            <v>APBO Net</v>
          </cell>
          <cell r="O7584">
            <v>-267.8612405402049</v>
          </cell>
        </row>
        <row r="7585">
          <cell r="A7585" t="str">
            <v>L103</v>
          </cell>
          <cell r="I7585" t="str">
            <v>APBO Net</v>
          </cell>
          <cell r="O7585">
            <v>-195.59775424993131</v>
          </cell>
        </row>
        <row r="7586">
          <cell r="A7586" t="str">
            <v>L103</v>
          </cell>
          <cell r="I7586" t="str">
            <v>APBO Net</v>
          </cell>
          <cell r="O7586">
            <v>-140.90549754186478</v>
          </cell>
        </row>
        <row r="7587">
          <cell r="A7587" t="str">
            <v>L103</v>
          </cell>
          <cell r="I7587" t="str">
            <v>APBO Net</v>
          </cell>
          <cell r="O7587">
            <v>-100.11179999858985</v>
          </cell>
        </row>
        <row r="7588">
          <cell r="A7588" t="str">
            <v>L103</v>
          </cell>
          <cell r="I7588" t="str">
            <v>APBO Net</v>
          </cell>
          <cell r="O7588">
            <v>-70.061216408280771</v>
          </cell>
        </row>
        <row r="7589">
          <cell r="A7589" t="str">
            <v>L103</v>
          </cell>
          <cell r="I7589" t="str">
            <v>APBO Net</v>
          </cell>
          <cell r="O7589">
            <v>-48.353569044861871</v>
          </cell>
        </row>
        <row r="7590">
          <cell r="A7590" t="str">
            <v>L103</v>
          </cell>
          <cell r="I7590" t="str">
            <v>APBO Net</v>
          </cell>
          <cell r="O7590">
            <v>-32.840821593806545</v>
          </cell>
        </row>
        <row r="7591">
          <cell r="A7591" t="str">
            <v>L103</v>
          </cell>
          <cell r="I7591" t="str">
            <v>APBO Net</v>
          </cell>
          <cell r="O7591">
            <v>-22.047365432668027</v>
          </cell>
        </row>
        <row r="7592">
          <cell r="A7592" t="str">
            <v>L103</v>
          </cell>
          <cell r="I7592" t="str">
            <v>APBO Net</v>
          </cell>
          <cell r="O7592">
            <v>-14.5602944888343</v>
          </cell>
        </row>
        <row r="7593">
          <cell r="A7593" t="str">
            <v>L103</v>
          </cell>
          <cell r="I7593" t="str">
            <v>APBO Net</v>
          </cell>
          <cell r="O7593">
            <v>-9.5202383819092855</v>
          </cell>
        </row>
        <row r="7594">
          <cell r="A7594" t="str">
            <v>L103</v>
          </cell>
          <cell r="I7594" t="str">
            <v>APBO Net</v>
          </cell>
          <cell r="O7594">
            <v>-6.1863541174243304</v>
          </cell>
        </row>
        <row r="7595">
          <cell r="A7595" t="str">
            <v>L103</v>
          </cell>
          <cell r="I7595" t="str">
            <v>APBO Net</v>
          </cell>
          <cell r="O7595">
            <v>-3.9924213710941792</v>
          </cell>
        </row>
        <row r="7596">
          <cell r="A7596" t="str">
            <v>L103</v>
          </cell>
          <cell r="I7596" t="str">
            <v>APBO Net</v>
          </cell>
          <cell r="O7596">
            <v>-2.5486866507198229</v>
          </cell>
        </row>
        <row r="7597">
          <cell r="A7597" t="str">
            <v>L103</v>
          </cell>
          <cell r="I7597" t="str">
            <v>APBO Net</v>
          </cell>
          <cell r="O7597">
            <v>-1.6407342783956764</v>
          </cell>
        </row>
        <row r="7598">
          <cell r="A7598" t="str">
            <v>L103</v>
          </cell>
          <cell r="I7598" t="str">
            <v>APBO Net</v>
          </cell>
          <cell r="O7598">
            <v>-1.0459277560156783</v>
          </cell>
        </row>
        <row r="7599">
          <cell r="A7599" t="str">
            <v>L103</v>
          </cell>
          <cell r="I7599" t="str">
            <v>APBO Net</v>
          </cell>
          <cell r="O7599">
            <v>-0.64996922224656262</v>
          </cell>
        </row>
        <row r="7600">
          <cell r="A7600" t="str">
            <v>L103</v>
          </cell>
          <cell r="I7600" t="str">
            <v>APBO Net</v>
          </cell>
          <cell r="O7600">
            <v>-0.40843326856795059</v>
          </cell>
        </row>
        <row r="7601">
          <cell r="A7601" t="str">
            <v>L103</v>
          </cell>
          <cell r="I7601" t="str">
            <v>APBO Net</v>
          </cell>
          <cell r="O7601">
            <v>-0.26227781411391915</v>
          </cell>
        </row>
        <row r="7602">
          <cell r="A7602" t="str">
            <v>L103</v>
          </cell>
          <cell r="I7602" t="str">
            <v>APBO Net</v>
          </cell>
          <cell r="O7602">
            <v>-0.13015634419533403</v>
          </cell>
        </row>
        <row r="7603">
          <cell r="A7603" t="str">
            <v>L103</v>
          </cell>
          <cell r="I7603" t="str">
            <v>APBO Net</v>
          </cell>
          <cell r="O7603">
            <v>-6.7378435178236065E-2</v>
          </cell>
        </row>
        <row r="7604">
          <cell r="A7604" t="str">
            <v>L103</v>
          </cell>
          <cell r="I7604" t="str">
            <v>APBO Net</v>
          </cell>
          <cell r="O7604">
            <v>-2.5460775409580107E-2</v>
          </cell>
        </row>
        <row r="7605">
          <cell r="A7605" t="str">
            <v>L103</v>
          </cell>
          <cell r="I7605" t="str">
            <v>EE Contrib</v>
          </cell>
          <cell r="O7605">
            <v>0</v>
          </cell>
        </row>
        <row r="7606">
          <cell r="A7606" t="str">
            <v>L103</v>
          </cell>
          <cell r="I7606" t="str">
            <v>EE Contrib</v>
          </cell>
          <cell r="O7606">
            <v>66800.657292428761</v>
          </cell>
        </row>
        <row r="7607">
          <cell r="A7607" t="str">
            <v>L103</v>
          </cell>
          <cell r="I7607" t="str">
            <v>EE Contrib</v>
          </cell>
          <cell r="O7607">
            <v>81940.780496578634</v>
          </cell>
        </row>
        <row r="7608">
          <cell r="A7608" t="str">
            <v>L103</v>
          </cell>
          <cell r="I7608" t="str">
            <v>EE Contrib</v>
          </cell>
          <cell r="O7608">
            <v>100149.28395209956</v>
          </cell>
        </row>
        <row r="7609">
          <cell r="A7609" t="str">
            <v>L103</v>
          </cell>
          <cell r="I7609" t="str">
            <v>EE Contrib</v>
          </cell>
          <cell r="O7609">
            <v>122733.93265135532</v>
          </cell>
        </row>
        <row r="7610">
          <cell r="A7610" t="str">
            <v>L103</v>
          </cell>
          <cell r="I7610" t="str">
            <v>EE Contrib</v>
          </cell>
          <cell r="O7610">
            <v>140785.50394967891</v>
          </cell>
        </row>
        <row r="7611">
          <cell r="A7611" t="str">
            <v>L103</v>
          </cell>
          <cell r="I7611" t="str">
            <v>EE Contrib</v>
          </cell>
          <cell r="O7611">
            <v>162530.81128301439</v>
          </cell>
        </row>
        <row r="7612">
          <cell r="A7612" t="str">
            <v>L103</v>
          </cell>
          <cell r="I7612" t="str">
            <v>EE Contrib</v>
          </cell>
          <cell r="O7612">
            <v>175974.05518973363</v>
          </cell>
        </row>
        <row r="7613">
          <cell r="A7613" t="str">
            <v>L103</v>
          </cell>
          <cell r="I7613" t="str">
            <v>EE Contrib</v>
          </cell>
          <cell r="O7613">
            <v>190231.19133899364</v>
          </cell>
        </row>
        <row r="7614">
          <cell r="A7614" t="str">
            <v>L103</v>
          </cell>
          <cell r="I7614" t="str">
            <v>EE Contrib</v>
          </cell>
          <cell r="O7614">
            <v>194009.53581389505</v>
          </cell>
        </row>
        <row r="7615">
          <cell r="A7615" t="str">
            <v>L103</v>
          </cell>
          <cell r="I7615" t="str">
            <v>EE Contrib</v>
          </cell>
          <cell r="O7615">
            <v>191476.84371134438</v>
          </cell>
        </row>
        <row r="7616">
          <cell r="A7616" t="str">
            <v>L103</v>
          </cell>
          <cell r="I7616" t="str">
            <v>EE Contrib</v>
          </cell>
          <cell r="O7616">
            <v>188044.18260819057</v>
          </cell>
        </row>
        <row r="7617">
          <cell r="A7617" t="str">
            <v>L103</v>
          </cell>
          <cell r="I7617" t="str">
            <v>EE Contrib</v>
          </cell>
          <cell r="O7617">
            <v>183842.31520517508</v>
          </cell>
        </row>
        <row r="7618">
          <cell r="A7618" t="str">
            <v>L103</v>
          </cell>
          <cell r="I7618" t="str">
            <v>EE Contrib</v>
          </cell>
          <cell r="O7618">
            <v>176726.96783525927</v>
          </cell>
        </row>
        <row r="7619">
          <cell r="A7619" t="str">
            <v>L103</v>
          </cell>
          <cell r="I7619" t="str">
            <v>EE Contrib</v>
          </cell>
          <cell r="O7619">
            <v>170260.3931745892</v>
          </cell>
        </row>
        <row r="7620">
          <cell r="A7620" t="str">
            <v>L103</v>
          </cell>
          <cell r="I7620" t="str">
            <v>EE Contrib</v>
          </cell>
          <cell r="O7620">
            <v>164899.52616799271</v>
          </cell>
        </row>
        <row r="7621">
          <cell r="A7621" t="str">
            <v>L103</v>
          </cell>
          <cell r="I7621" t="str">
            <v>EE Contrib</v>
          </cell>
          <cell r="O7621">
            <v>157405.49850923268</v>
          </cell>
        </row>
        <row r="7622">
          <cell r="A7622" t="str">
            <v>L103</v>
          </cell>
          <cell r="I7622" t="str">
            <v>EE Contrib</v>
          </cell>
          <cell r="O7622">
            <v>149944.60344866174</v>
          </cell>
        </row>
        <row r="7623">
          <cell r="A7623" t="str">
            <v>L103</v>
          </cell>
          <cell r="I7623" t="str">
            <v>EE Contrib</v>
          </cell>
          <cell r="O7623">
            <v>143863.33456725525</v>
          </cell>
        </row>
        <row r="7624">
          <cell r="A7624" t="str">
            <v>L103</v>
          </cell>
          <cell r="I7624" t="str">
            <v>EE Contrib</v>
          </cell>
          <cell r="O7624">
            <v>136623.57409129417</v>
          </cell>
        </row>
        <row r="7625">
          <cell r="A7625" t="str">
            <v>L103</v>
          </cell>
          <cell r="I7625" t="str">
            <v>EE Contrib</v>
          </cell>
          <cell r="O7625">
            <v>128766.81657927393</v>
          </cell>
        </row>
        <row r="7626">
          <cell r="A7626" t="str">
            <v>L103</v>
          </cell>
          <cell r="I7626" t="str">
            <v>EE Contrib</v>
          </cell>
          <cell r="O7626">
            <v>120905.0412486697</v>
          </cell>
        </row>
        <row r="7627">
          <cell r="A7627" t="str">
            <v>L103</v>
          </cell>
          <cell r="I7627" t="str">
            <v>EE Contrib</v>
          </cell>
          <cell r="O7627">
            <v>112363.45278675771</v>
          </cell>
        </row>
        <row r="7628">
          <cell r="A7628" t="str">
            <v>L103</v>
          </cell>
          <cell r="I7628" t="str">
            <v>EE Contrib</v>
          </cell>
          <cell r="O7628">
            <v>104230.73440452543</v>
          </cell>
        </row>
        <row r="7629">
          <cell r="A7629" t="str">
            <v>L103</v>
          </cell>
          <cell r="I7629" t="str">
            <v>EE Contrib</v>
          </cell>
          <cell r="O7629">
            <v>96184.673363660055</v>
          </cell>
        </row>
        <row r="7630">
          <cell r="A7630" t="str">
            <v>L103</v>
          </cell>
          <cell r="I7630" t="str">
            <v>EE Contrib</v>
          </cell>
          <cell r="O7630">
            <v>89275.80776344896</v>
          </cell>
        </row>
        <row r="7631">
          <cell r="A7631" t="str">
            <v>L103</v>
          </cell>
          <cell r="I7631" t="str">
            <v>EE Contrib</v>
          </cell>
          <cell r="O7631">
            <v>81880.25550332891</v>
          </cell>
        </row>
        <row r="7632">
          <cell r="A7632" t="str">
            <v>L103</v>
          </cell>
          <cell r="I7632" t="str">
            <v>EE Contrib</v>
          </cell>
          <cell r="O7632">
            <v>74557.280129029969</v>
          </cell>
        </row>
        <row r="7633">
          <cell r="A7633" t="str">
            <v>L103</v>
          </cell>
          <cell r="I7633" t="str">
            <v>EE Contrib</v>
          </cell>
          <cell r="O7633">
            <v>67763.220366431808</v>
          </cell>
        </row>
        <row r="7634">
          <cell r="A7634" t="str">
            <v>L103</v>
          </cell>
          <cell r="I7634" t="str">
            <v>EE Contrib</v>
          </cell>
          <cell r="O7634">
            <v>60526.047667586361</v>
          </cell>
        </row>
        <row r="7635">
          <cell r="A7635" t="str">
            <v>L103</v>
          </cell>
          <cell r="I7635" t="str">
            <v>EE Contrib</v>
          </cell>
          <cell r="O7635">
            <v>54330.993785622835</v>
          </cell>
        </row>
        <row r="7636">
          <cell r="A7636" t="str">
            <v>L103</v>
          </cell>
          <cell r="I7636" t="str">
            <v>EE Contrib</v>
          </cell>
          <cell r="O7636">
            <v>48007.314632960006</v>
          </cell>
        </row>
        <row r="7637">
          <cell r="A7637" t="str">
            <v>L103</v>
          </cell>
          <cell r="I7637" t="str">
            <v>EE Contrib</v>
          </cell>
          <cell r="O7637">
            <v>41580.594539522819</v>
          </cell>
        </row>
        <row r="7638">
          <cell r="A7638" t="str">
            <v>L103</v>
          </cell>
          <cell r="I7638" t="str">
            <v>EE Contrib</v>
          </cell>
          <cell r="O7638">
            <v>35734.813903961731</v>
          </cell>
        </row>
        <row r="7639">
          <cell r="A7639" t="str">
            <v>L103</v>
          </cell>
          <cell r="I7639" t="str">
            <v>EE Contrib</v>
          </cell>
          <cell r="O7639">
            <v>30466.046697716112</v>
          </cell>
        </row>
        <row r="7640">
          <cell r="A7640" t="str">
            <v>L103</v>
          </cell>
          <cell r="I7640" t="str">
            <v>EE Contrib</v>
          </cell>
          <cell r="O7640">
            <v>25814.278275890778</v>
          </cell>
        </row>
        <row r="7641">
          <cell r="A7641" t="str">
            <v>L103</v>
          </cell>
          <cell r="I7641" t="str">
            <v>EE Contrib</v>
          </cell>
          <cell r="O7641">
            <v>21758.199566581992</v>
          </cell>
        </row>
        <row r="7642">
          <cell r="A7642" t="str">
            <v>L103</v>
          </cell>
          <cell r="I7642" t="str">
            <v>EE Contrib</v>
          </cell>
          <cell r="O7642">
            <v>18274.098905285897</v>
          </cell>
        </row>
        <row r="7643">
          <cell r="A7643" t="str">
            <v>L103</v>
          </cell>
          <cell r="I7643" t="str">
            <v>EE Contrib</v>
          </cell>
          <cell r="O7643">
            <v>15280.835905300823</v>
          </cell>
        </row>
        <row r="7644">
          <cell r="A7644" t="str">
            <v>L103</v>
          </cell>
          <cell r="I7644" t="str">
            <v>EE Contrib</v>
          </cell>
          <cell r="O7644">
            <v>12732.900769001993</v>
          </cell>
        </row>
        <row r="7645">
          <cell r="A7645" t="str">
            <v>L103</v>
          </cell>
          <cell r="I7645" t="str">
            <v>EE Contrib</v>
          </cell>
          <cell r="O7645">
            <v>10553.908413025603</v>
          </cell>
        </row>
        <row r="7646">
          <cell r="A7646" t="str">
            <v>L103</v>
          </cell>
          <cell r="I7646" t="str">
            <v>EE Contrib</v>
          </cell>
          <cell r="O7646">
            <v>8678.8013229875796</v>
          </cell>
        </row>
        <row r="7647">
          <cell r="A7647" t="str">
            <v>L103</v>
          </cell>
          <cell r="I7647" t="str">
            <v>EE Contrib</v>
          </cell>
          <cell r="O7647">
            <v>7088.0897006128753</v>
          </cell>
        </row>
        <row r="7648">
          <cell r="A7648" t="str">
            <v>L103</v>
          </cell>
          <cell r="I7648" t="str">
            <v>EE Contrib</v>
          </cell>
          <cell r="O7648">
            <v>5753.1807082274254</v>
          </cell>
        </row>
        <row r="7649">
          <cell r="A7649" t="str">
            <v>L103</v>
          </cell>
          <cell r="I7649" t="str">
            <v>EE Contrib</v>
          </cell>
          <cell r="O7649">
            <v>4624.091112678022</v>
          </cell>
        </row>
        <row r="7650">
          <cell r="A7650" t="str">
            <v>L103</v>
          </cell>
          <cell r="I7650" t="str">
            <v>EE Contrib</v>
          </cell>
          <cell r="O7650">
            <v>3684.8554969535248</v>
          </cell>
        </row>
        <row r="7651">
          <cell r="A7651" t="str">
            <v>L103</v>
          </cell>
          <cell r="I7651" t="str">
            <v>EE Contrib</v>
          </cell>
          <cell r="O7651">
            <v>2919.0340031525316</v>
          </cell>
        </row>
        <row r="7652">
          <cell r="A7652" t="str">
            <v>L103</v>
          </cell>
          <cell r="I7652" t="str">
            <v>EE Contrib</v>
          </cell>
          <cell r="O7652">
            <v>2292.1578585298307</v>
          </cell>
        </row>
        <row r="7653">
          <cell r="A7653" t="str">
            <v>L103</v>
          </cell>
          <cell r="I7653" t="str">
            <v>EE Contrib</v>
          </cell>
          <cell r="O7653">
            <v>1787.4395700068449</v>
          </cell>
        </row>
        <row r="7654">
          <cell r="A7654" t="str">
            <v>L103</v>
          </cell>
          <cell r="I7654" t="str">
            <v>EE Contrib</v>
          </cell>
          <cell r="O7654">
            <v>1390.6846104529416</v>
          </cell>
        </row>
        <row r="7655">
          <cell r="A7655" t="str">
            <v>L103</v>
          </cell>
          <cell r="I7655" t="str">
            <v>EE Contrib</v>
          </cell>
          <cell r="O7655">
            <v>1077.8532580847086</v>
          </cell>
        </row>
        <row r="7656">
          <cell r="A7656" t="str">
            <v>L103</v>
          </cell>
          <cell r="I7656" t="str">
            <v>EE Contrib</v>
          </cell>
          <cell r="O7656">
            <v>830.57429799831016</v>
          </cell>
        </row>
        <row r="7657">
          <cell r="A7657" t="str">
            <v>L103</v>
          </cell>
          <cell r="I7657" t="str">
            <v>EE Contrib</v>
          </cell>
          <cell r="O7657">
            <v>636.85363576798306</v>
          </cell>
        </row>
        <row r="7658">
          <cell r="A7658" t="str">
            <v>L103</v>
          </cell>
          <cell r="I7658" t="str">
            <v>EE Contrib</v>
          </cell>
          <cell r="O7658">
            <v>482.89810580051454</v>
          </cell>
        </row>
        <row r="7659">
          <cell r="A7659" t="str">
            <v>L103</v>
          </cell>
          <cell r="I7659" t="str">
            <v>EE Contrib</v>
          </cell>
          <cell r="O7659">
            <v>361.93257061782782</v>
          </cell>
        </row>
        <row r="7660">
          <cell r="A7660" t="str">
            <v>L103</v>
          </cell>
          <cell r="I7660" t="str">
            <v>EE Contrib</v>
          </cell>
          <cell r="O7660">
            <v>267.8612405402049</v>
          </cell>
        </row>
        <row r="7661">
          <cell r="A7661" t="str">
            <v>L103</v>
          </cell>
          <cell r="I7661" t="str">
            <v>EE Contrib</v>
          </cell>
          <cell r="O7661">
            <v>195.59775424993131</v>
          </cell>
        </row>
        <row r="7662">
          <cell r="A7662" t="str">
            <v>L103</v>
          </cell>
          <cell r="I7662" t="str">
            <v>EE Contrib</v>
          </cell>
          <cell r="O7662">
            <v>140.90549754186478</v>
          </cell>
        </row>
        <row r="7663">
          <cell r="A7663" t="str">
            <v>L103</v>
          </cell>
          <cell r="I7663" t="str">
            <v>EE Contrib</v>
          </cell>
          <cell r="O7663">
            <v>100.11179999858985</v>
          </cell>
        </row>
        <row r="7664">
          <cell r="A7664" t="str">
            <v>L103</v>
          </cell>
          <cell r="I7664" t="str">
            <v>EE Contrib</v>
          </cell>
          <cell r="O7664">
            <v>70.061216408280771</v>
          </cell>
        </row>
        <row r="7665">
          <cell r="A7665" t="str">
            <v>L103</v>
          </cell>
          <cell r="I7665" t="str">
            <v>EE Contrib</v>
          </cell>
          <cell r="O7665">
            <v>48.353569044861871</v>
          </cell>
        </row>
        <row r="7666">
          <cell r="A7666" t="str">
            <v>L103</v>
          </cell>
          <cell r="I7666" t="str">
            <v>EE Contrib</v>
          </cell>
          <cell r="O7666">
            <v>32.840821593806545</v>
          </cell>
        </row>
        <row r="7667">
          <cell r="A7667" t="str">
            <v>L103</v>
          </cell>
          <cell r="I7667" t="str">
            <v>EE Contrib</v>
          </cell>
          <cell r="O7667">
            <v>22.047365432668027</v>
          </cell>
        </row>
        <row r="7668">
          <cell r="A7668" t="str">
            <v>L103</v>
          </cell>
          <cell r="I7668" t="str">
            <v>EE Contrib</v>
          </cell>
          <cell r="O7668">
            <v>14.5602944888343</v>
          </cell>
        </row>
        <row r="7669">
          <cell r="A7669" t="str">
            <v>L103</v>
          </cell>
          <cell r="I7669" t="str">
            <v>EE Contrib</v>
          </cell>
          <cell r="O7669">
            <v>9.5202383819092855</v>
          </cell>
        </row>
        <row r="7670">
          <cell r="A7670" t="str">
            <v>L103</v>
          </cell>
          <cell r="I7670" t="str">
            <v>EE Contrib</v>
          </cell>
          <cell r="O7670">
            <v>6.1863541174243304</v>
          </cell>
        </row>
        <row r="7671">
          <cell r="A7671" t="str">
            <v>L103</v>
          </cell>
          <cell r="I7671" t="str">
            <v>EE Contrib</v>
          </cell>
          <cell r="O7671">
            <v>3.9924213710941792</v>
          </cell>
        </row>
        <row r="7672">
          <cell r="A7672" t="str">
            <v>L103</v>
          </cell>
          <cell r="I7672" t="str">
            <v>EE Contrib</v>
          </cell>
          <cell r="O7672">
            <v>2.5486866507198229</v>
          </cell>
        </row>
        <row r="7673">
          <cell r="A7673" t="str">
            <v>L103</v>
          </cell>
          <cell r="I7673" t="str">
            <v>EE Contrib</v>
          </cell>
          <cell r="O7673">
            <v>1.6407342783956764</v>
          </cell>
        </row>
        <row r="7674">
          <cell r="A7674" t="str">
            <v>L103</v>
          </cell>
          <cell r="I7674" t="str">
            <v>EE Contrib</v>
          </cell>
          <cell r="O7674">
            <v>1.0459277560156783</v>
          </cell>
        </row>
        <row r="7675">
          <cell r="A7675" t="str">
            <v>L103</v>
          </cell>
          <cell r="I7675" t="str">
            <v>EE Contrib</v>
          </cell>
          <cell r="O7675">
            <v>0.64996922224656262</v>
          </cell>
        </row>
        <row r="7676">
          <cell r="A7676" t="str">
            <v>L103</v>
          </cell>
          <cell r="I7676" t="str">
            <v>EE Contrib</v>
          </cell>
          <cell r="O7676">
            <v>0.40843326856795059</v>
          </cell>
        </row>
        <row r="7677">
          <cell r="A7677" t="str">
            <v>L103</v>
          </cell>
          <cell r="I7677" t="str">
            <v>EE Contrib</v>
          </cell>
          <cell r="O7677">
            <v>0.26227781411391915</v>
          </cell>
        </row>
        <row r="7678">
          <cell r="A7678" t="str">
            <v>L103</v>
          </cell>
          <cell r="I7678" t="str">
            <v>EE Contrib</v>
          </cell>
          <cell r="O7678">
            <v>0.13015634419533403</v>
          </cell>
        </row>
        <row r="7679">
          <cell r="A7679" t="str">
            <v>L103</v>
          </cell>
          <cell r="I7679" t="str">
            <v>EE Contrib</v>
          </cell>
          <cell r="O7679">
            <v>6.7378435178236065E-2</v>
          </cell>
        </row>
        <row r="7680">
          <cell r="A7680" t="str">
            <v>L103</v>
          </cell>
          <cell r="I7680" t="str">
            <v>EE Contrib</v>
          </cell>
          <cell r="O7680">
            <v>2.5460775409580107E-2</v>
          </cell>
        </row>
        <row r="7681">
          <cell r="A7681" t="str">
            <v>L103</v>
          </cell>
          <cell r="I7681" t="str">
            <v>Net</v>
          </cell>
          <cell r="O7681">
            <v>0</v>
          </cell>
        </row>
        <row r="7682">
          <cell r="A7682" t="str">
            <v>L103</v>
          </cell>
          <cell r="I7682" t="str">
            <v>Net</v>
          </cell>
          <cell r="O7682">
            <v>-66800.657292428761</v>
          </cell>
        </row>
        <row r="7683">
          <cell r="A7683" t="str">
            <v>L103</v>
          </cell>
          <cell r="I7683" t="str">
            <v>Net</v>
          </cell>
          <cell r="O7683">
            <v>-81940.780496578634</v>
          </cell>
        </row>
        <row r="7684">
          <cell r="A7684" t="str">
            <v>L103</v>
          </cell>
          <cell r="I7684" t="str">
            <v>Net</v>
          </cell>
          <cell r="O7684">
            <v>-100149.28395209956</v>
          </cell>
        </row>
        <row r="7685">
          <cell r="A7685" t="str">
            <v>L103</v>
          </cell>
          <cell r="I7685" t="str">
            <v>Net</v>
          </cell>
          <cell r="O7685">
            <v>-122733.93265135532</v>
          </cell>
        </row>
        <row r="7686">
          <cell r="A7686" t="str">
            <v>L103</v>
          </cell>
          <cell r="I7686" t="str">
            <v>Net</v>
          </cell>
          <cell r="O7686">
            <v>-140785.50394967891</v>
          </cell>
        </row>
        <row r="7687">
          <cell r="A7687" t="str">
            <v>L103</v>
          </cell>
          <cell r="I7687" t="str">
            <v>Net</v>
          </cell>
          <cell r="O7687">
            <v>-162530.81128301439</v>
          </cell>
        </row>
        <row r="7688">
          <cell r="A7688" t="str">
            <v>L103</v>
          </cell>
          <cell r="I7688" t="str">
            <v>Net</v>
          </cell>
          <cell r="O7688">
            <v>-175974.05518973363</v>
          </cell>
        </row>
        <row r="7689">
          <cell r="A7689" t="str">
            <v>L103</v>
          </cell>
          <cell r="I7689" t="str">
            <v>Net</v>
          </cell>
          <cell r="O7689">
            <v>-190231.19133899364</v>
          </cell>
        </row>
        <row r="7690">
          <cell r="A7690" t="str">
            <v>L103</v>
          </cell>
          <cell r="I7690" t="str">
            <v>Net</v>
          </cell>
          <cell r="O7690">
            <v>-194009.53581389505</v>
          </cell>
        </row>
        <row r="7691">
          <cell r="A7691" t="str">
            <v>L103</v>
          </cell>
          <cell r="I7691" t="str">
            <v>Net</v>
          </cell>
          <cell r="O7691">
            <v>-191476.84371134438</v>
          </cell>
        </row>
        <row r="7692">
          <cell r="A7692" t="str">
            <v>L103</v>
          </cell>
          <cell r="I7692" t="str">
            <v>Net</v>
          </cell>
          <cell r="O7692">
            <v>-188044.18260819057</v>
          </cell>
        </row>
        <row r="7693">
          <cell r="A7693" t="str">
            <v>L103</v>
          </cell>
          <cell r="I7693" t="str">
            <v>Net</v>
          </cell>
          <cell r="O7693">
            <v>-183842.31520517508</v>
          </cell>
        </row>
        <row r="7694">
          <cell r="A7694" t="str">
            <v>L103</v>
          </cell>
          <cell r="I7694" t="str">
            <v>Net</v>
          </cell>
          <cell r="O7694">
            <v>-176726.96783525927</v>
          </cell>
        </row>
        <row r="7695">
          <cell r="A7695" t="str">
            <v>L103</v>
          </cell>
          <cell r="I7695" t="str">
            <v>Net</v>
          </cell>
          <cell r="O7695">
            <v>-170260.3931745892</v>
          </cell>
        </row>
        <row r="7696">
          <cell r="A7696" t="str">
            <v>L103</v>
          </cell>
          <cell r="I7696" t="str">
            <v>Net</v>
          </cell>
          <cell r="O7696">
            <v>-164899.52616799271</v>
          </cell>
        </row>
        <row r="7697">
          <cell r="A7697" t="str">
            <v>L103</v>
          </cell>
          <cell r="I7697" t="str">
            <v>Net</v>
          </cell>
          <cell r="O7697">
            <v>-157405.49850923268</v>
          </cell>
        </row>
        <row r="7698">
          <cell r="A7698" t="str">
            <v>L103</v>
          </cell>
          <cell r="I7698" t="str">
            <v>Net</v>
          </cell>
          <cell r="O7698">
            <v>-149944.60344866174</v>
          </cell>
        </row>
        <row r="7699">
          <cell r="A7699" t="str">
            <v>L103</v>
          </cell>
          <cell r="I7699" t="str">
            <v>Net</v>
          </cell>
          <cell r="O7699">
            <v>-143863.33456725525</v>
          </cell>
        </row>
        <row r="7700">
          <cell r="A7700" t="str">
            <v>L103</v>
          </cell>
          <cell r="I7700" t="str">
            <v>Net</v>
          </cell>
          <cell r="O7700">
            <v>-136623.57409129417</v>
          </cell>
        </row>
        <row r="7701">
          <cell r="A7701" t="str">
            <v>L103</v>
          </cell>
          <cell r="I7701" t="str">
            <v>Net</v>
          </cell>
          <cell r="O7701">
            <v>-128766.81657927393</v>
          </cell>
        </row>
        <row r="7702">
          <cell r="A7702" t="str">
            <v>L103</v>
          </cell>
          <cell r="I7702" t="str">
            <v>Net</v>
          </cell>
          <cell r="O7702">
            <v>-120905.0412486697</v>
          </cell>
        </row>
        <row r="7703">
          <cell r="A7703" t="str">
            <v>L103</v>
          </cell>
          <cell r="I7703" t="str">
            <v>Net</v>
          </cell>
          <cell r="O7703">
            <v>-112363.45278675771</v>
          </cell>
        </row>
        <row r="7704">
          <cell r="A7704" t="str">
            <v>L103</v>
          </cell>
          <cell r="I7704" t="str">
            <v>Net</v>
          </cell>
          <cell r="O7704">
            <v>-104230.73440452543</v>
          </cell>
        </row>
        <row r="7705">
          <cell r="A7705" t="str">
            <v>L103</v>
          </cell>
          <cell r="I7705" t="str">
            <v>Net</v>
          </cell>
          <cell r="O7705">
            <v>-96184.673363660055</v>
          </cell>
        </row>
        <row r="7706">
          <cell r="A7706" t="str">
            <v>L103</v>
          </cell>
          <cell r="I7706" t="str">
            <v>Net</v>
          </cell>
          <cell r="O7706">
            <v>-89275.80776344896</v>
          </cell>
        </row>
        <row r="7707">
          <cell r="A7707" t="str">
            <v>L103</v>
          </cell>
          <cell r="I7707" t="str">
            <v>Net</v>
          </cell>
          <cell r="O7707">
            <v>-81880.25550332891</v>
          </cell>
        </row>
        <row r="7708">
          <cell r="A7708" t="str">
            <v>L103</v>
          </cell>
          <cell r="I7708" t="str">
            <v>Net</v>
          </cell>
          <cell r="O7708">
            <v>-74557.280129029969</v>
          </cell>
        </row>
        <row r="7709">
          <cell r="A7709" t="str">
            <v>L103</v>
          </cell>
          <cell r="I7709" t="str">
            <v>Net</v>
          </cell>
          <cell r="O7709">
            <v>-67763.220366431808</v>
          </cell>
        </row>
        <row r="7710">
          <cell r="A7710" t="str">
            <v>L103</v>
          </cell>
          <cell r="I7710" t="str">
            <v>Net</v>
          </cell>
          <cell r="O7710">
            <v>-60526.047667586361</v>
          </cell>
        </row>
        <row r="7711">
          <cell r="A7711" t="str">
            <v>L103</v>
          </cell>
          <cell r="I7711" t="str">
            <v>Net</v>
          </cell>
          <cell r="O7711">
            <v>-54330.993785622835</v>
          </cell>
        </row>
        <row r="7712">
          <cell r="A7712" t="str">
            <v>L103</v>
          </cell>
          <cell r="I7712" t="str">
            <v>Net</v>
          </cell>
          <cell r="O7712">
            <v>-48007.314632960006</v>
          </cell>
        </row>
        <row r="7713">
          <cell r="A7713" t="str">
            <v>L103</v>
          </cell>
          <cell r="I7713" t="str">
            <v>Net</v>
          </cell>
          <cell r="O7713">
            <v>-41580.594539522819</v>
          </cell>
        </row>
        <row r="7714">
          <cell r="A7714" t="str">
            <v>L103</v>
          </cell>
          <cell r="I7714" t="str">
            <v>Net</v>
          </cell>
          <cell r="O7714">
            <v>-35734.813903961731</v>
          </cell>
        </row>
        <row r="7715">
          <cell r="A7715" t="str">
            <v>L103</v>
          </cell>
          <cell r="I7715" t="str">
            <v>Net</v>
          </cell>
          <cell r="O7715">
            <v>-30466.046697716112</v>
          </cell>
        </row>
        <row r="7716">
          <cell r="A7716" t="str">
            <v>L103</v>
          </cell>
          <cell r="I7716" t="str">
            <v>Net</v>
          </cell>
          <cell r="O7716">
            <v>-25814.278275890778</v>
          </cell>
        </row>
        <row r="7717">
          <cell r="A7717" t="str">
            <v>L103</v>
          </cell>
          <cell r="I7717" t="str">
            <v>Net</v>
          </cell>
          <cell r="O7717">
            <v>-21758.199566581992</v>
          </cell>
        </row>
        <row r="7718">
          <cell r="A7718" t="str">
            <v>L103</v>
          </cell>
          <cell r="I7718" t="str">
            <v>Net</v>
          </cell>
          <cell r="O7718">
            <v>-18274.098905285897</v>
          </cell>
        </row>
        <row r="7719">
          <cell r="A7719" t="str">
            <v>L103</v>
          </cell>
          <cell r="I7719" t="str">
            <v>Net</v>
          </cell>
          <cell r="O7719">
            <v>-15280.835905300823</v>
          </cell>
        </row>
        <row r="7720">
          <cell r="A7720" t="str">
            <v>L103</v>
          </cell>
          <cell r="I7720" t="str">
            <v>Net</v>
          </cell>
          <cell r="O7720">
            <v>-12732.900769001993</v>
          </cell>
        </row>
        <row r="7721">
          <cell r="A7721" t="str">
            <v>L103</v>
          </cell>
          <cell r="I7721" t="str">
            <v>Net</v>
          </cell>
          <cell r="O7721">
            <v>-10553.908413025603</v>
          </cell>
        </row>
        <row r="7722">
          <cell r="A7722" t="str">
            <v>L103</v>
          </cell>
          <cell r="I7722" t="str">
            <v>Net</v>
          </cell>
          <cell r="O7722">
            <v>-8678.8013229875796</v>
          </cell>
        </row>
        <row r="7723">
          <cell r="A7723" t="str">
            <v>L103</v>
          </cell>
          <cell r="I7723" t="str">
            <v>Net</v>
          </cell>
          <cell r="O7723">
            <v>-7088.0897006128753</v>
          </cell>
        </row>
        <row r="7724">
          <cell r="A7724" t="str">
            <v>L103</v>
          </cell>
          <cell r="I7724" t="str">
            <v>Net</v>
          </cell>
          <cell r="O7724">
            <v>-5753.1807082274254</v>
          </cell>
        </row>
        <row r="7725">
          <cell r="A7725" t="str">
            <v>L103</v>
          </cell>
          <cell r="I7725" t="str">
            <v>Net</v>
          </cell>
          <cell r="O7725">
            <v>-4624.091112678022</v>
          </cell>
        </row>
        <row r="7726">
          <cell r="A7726" t="str">
            <v>L103</v>
          </cell>
          <cell r="I7726" t="str">
            <v>Net</v>
          </cell>
          <cell r="O7726">
            <v>-3684.8554969535248</v>
          </cell>
        </row>
        <row r="7727">
          <cell r="A7727" t="str">
            <v>L103</v>
          </cell>
          <cell r="I7727" t="str">
            <v>Net</v>
          </cell>
          <cell r="O7727">
            <v>-2919.0340031525316</v>
          </cell>
        </row>
        <row r="7728">
          <cell r="A7728" t="str">
            <v>L103</v>
          </cell>
          <cell r="I7728" t="str">
            <v>Net</v>
          </cell>
          <cell r="O7728">
            <v>-2292.1578585298307</v>
          </cell>
        </row>
        <row r="7729">
          <cell r="A7729" t="str">
            <v>L103</v>
          </cell>
          <cell r="I7729" t="str">
            <v>Net</v>
          </cell>
          <cell r="O7729">
            <v>-1787.4395700068449</v>
          </cell>
        </row>
        <row r="7730">
          <cell r="A7730" t="str">
            <v>L103</v>
          </cell>
          <cell r="I7730" t="str">
            <v>Net</v>
          </cell>
          <cell r="O7730">
            <v>-1390.6846104529416</v>
          </cell>
        </row>
        <row r="7731">
          <cell r="A7731" t="str">
            <v>L103</v>
          </cell>
          <cell r="I7731" t="str">
            <v>Net</v>
          </cell>
          <cell r="O7731">
            <v>-1077.8532580847086</v>
          </cell>
        </row>
        <row r="7732">
          <cell r="A7732" t="str">
            <v>L103</v>
          </cell>
          <cell r="I7732" t="str">
            <v>Net</v>
          </cell>
          <cell r="O7732">
            <v>-830.57429799831016</v>
          </cell>
        </row>
        <row r="7733">
          <cell r="A7733" t="str">
            <v>L103</v>
          </cell>
          <cell r="I7733" t="str">
            <v>Net</v>
          </cell>
          <cell r="O7733">
            <v>-636.85363576798306</v>
          </cell>
        </row>
        <row r="7734">
          <cell r="A7734" t="str">
            <v>L103</v>
          </cell>
          <cell r="I7734" t="str">
            <v>Net</v>
          </cell>
          <cell r="O7734">
            <v>-482.89810580051454</v>
          </cell>
        </row>
        <row r="7735">
          <cell r="A7735" t="str">
            <v>L103</v>
          </cell>
          <cell r="I7735" t="str">
            <v>Net</v>
          </cell>
          <cell r="O7735">
            <v>-361.93257061782782</v>
          </cell>
        </row>
        <row r="7736">
          <cell r="A7736" t="str">
            <v>L103</v>
          </cell>
          <cell r="I7736" t="str">
            <v>Net</v>
          </cell>
          <cell r="O7736">
            <v>-267.8612405402049</v>
          </cell>
        </row>
        <row r="7737">
          <cell r="A7737" t="str">
            <v>L103</v>
          </cell>
          <cell r="I7737" t="str">
            <v>Net</v>
          </cell>
          <cell r="O7737">
            <v>-195.59775424993131</v>
          </cell>
        </row>
        <row r="7738">
          <cell r="A7738" t="str">
            <v>L103</v>
          </cell>
          <cell r="I7738" t="str">
            <v>Net</v>
          </cell>
          <cell r="O7738">
            <v>-140.90549754186478</v>
          </cell>
        </row>
        <row r="7739">
          <cell r="A7739" t="str">
            <v>L103</v>
          </cell>
          <cell r="I7739" t="str">
            <v>Net</v>
          </cell>
          <cell r="O7739">
            <v>-100.11179999858985</v>
          </cell>
        </row>
        <row r="7740">
          <cell r="A7740" t="str">
            <v>L103</v>
          </cell>
          <cell r="I7740" t="str">
            <v>Net</v>
          </cell>
          <cell r="O7740">
            <v>-70.061216408280771</v>
          </cell>
        </row>
        <row r="7741">
          <cell r="A7741" t="str">
            <v>L103</v>
          </cell>
          <cell r="I7741" t="str">
            <v>Net</v>
          </cell>
          <cell r="O7741">
            <v>-48.353569044861871</v>
          </cell>
        </row>
        <row r="7742">
          <cell r="A7742" t="str">
            <v>L103</v>
          </cell>
          <cell r="I7742" t="str">
            <v>Net</v>
          </cell>
          <cell r="O7742">
            <v>-32.840821593806545</v>
          </cell>
        </row>
        <row r="7743">
          <cell r="A7743" t="str">
            <v>L103</v>
          </cell>
          <cell r="I7743" t="str">
            <v>Net</v>
          </cell>
          <cell r="O7743">
            <v>-22.047365432668027</v>
          </cell>
        </row>
        <row r="7744">
          <cell r="A7744" t="str">
            <v>L103</v>
          </cell>
          <cell r="I7744" t="str">
            <v>Net</v>
          </cell>
          <cell r="O7744">
            <v>-14.5602944888343</v>
          </cell>
        </row>
        <row r="7745">
          <cell r="A7745" t="str">
            <v>L103</v>
          </cell>
          <cell r="I7745" t="str">
            <v>Net</v>
          </cell>
          <cell r="O7745">
            <v>-9.5202383819092855</v>
          </cell>
        </row>
        <row r="7746">
          <cell r="A7746" t="str">
            <v>L103</v>
          </cell>
          <cell r="I7746" t="str">
            <v>Net</v>
          </cell>
          <cell r="O7746">
            <v>-6.1863541174243304</v>
          </cell>
        </row>
        <row r="7747">
          <cell r="A7747" t="str">
            <v>L103</v>
          </cell>
          <cell r="I7747" t="str">
            <v>Net</v>
          </cell>
          <cell r="O7747">
            <v>-3.9924213710941792</v>
          </cell>
        </row>
        <row r="7748">
          <cell r="A7748" t="str">
            <v>L103</v>
          </cell>
          <cell r="I7748" t="str">
            <v>Net</v>
          </cell>
          <cell r="O7748">
            <v>-2.5486866507198229</v>
          </cell>
        </row>
        <row r="7749">
          <cell r="A7749" t="str">
            <v>L103</v>
          </cell>
          <cell r="I7749" t="str">
            <v>Net</v>
          </cell>
          <cell r="O7749">
            <v>-1.6407342783956764</v>
          </cell>
        </row>
        <row r="7750">
          <cell r="A7750" t="str">
            <v>L103</v>
          </cell>
          <cell r="I7750" t="str">
            <v>Net</v>
          </cell>
          <cell r="O7750">
            <v>-1.0459277560156783</v>
          </cell>
        </row>
        <row r="7751">
          <cell r="A7751" t="str">
            <v>L103</v>
          </cell>
          <cell r="I7751" t="str">
            <v>Net</v>
          </cell>
          <cell r="O7751">
            <v>-0.64996922224656262</v>
          </cell>
        </row>
        <row r="7752">
          <cell r="A7752" t="str">
            <v>L103</v>
          </cell>
          <cell r="I7752" t="str">
            <v>Net</v>
          </cell>
          <cell r="O7752">
            <v>-0.40843326856795059</v>
          </cell>
        </row>
        <row r="7753">
          <cell r="A7753" t="str">
            <v>L103</v>
          </cell>
          <cell r="I7753" t="str">
            <v>Net</v>
          </cell>
          <cell r="O7753">
            <v>-0.26227781411391915</v>
          </cell>
        </row>
        <row r="7754">
          <cell r="A7754" t="str">
            <v>L103</v>
          </cell>
          <cell r="I7754" t="str">
            <v>Net</v>
          </cell>
          <cell r="O7754">
            <v>-0.13015634419533403</v>
          </cell>
        </row>
        <row r="7755">
          <cell r="A7755" t="str">
            <v>L103</v>
          </cell>
          <cell r="I7755" t="str">
            <v>Net</v>
          </cell>
          <cell r="O7755">
            <v>-6.7378435178236065E-2</v>
          </cell>
        </row>
        <row r="7756">
          <cell r="A7756" t="str">
            <v>L103</v>
          </cell>
          <cell r="I7756" t="str">
            <v>Net</v>
          </cell>
          <cell r="O7756">
            <v>-2.5460775409580107E-2</v>
          </cell>
        </row>
        <row r="7757">
          <cell r="A7757" t="str">
            <v>L103</v>
          </cell>
          <cell r="I7757" t="str">
            <v>APBO Net</v>
          </cell>
          <cell r="O7757">
            <v>0</v>
          </cell>
        </row>
        <row r="7758">
          <cell r="A7758" t="str">
            <v>L103</v>
          </cell>
          <cell r="I7758" t="str">
            <v>APBO Net</v>
          </cell>
          <cell r="O7758">
            <v>721435.53068071255</v>
          </cell>
        </row>
        <row r="7759">
          <cell r="A7759" t="str">
            <v>L103</v>
          </cell>
          <cell r="I7759" t="str">
            <v>APBO Net</v>
          </cell>
          <cell r="O7759">
            <v>723225.15419763653</v>
          </cell>
        </row>
        <row r="7760">
          <cell r="A7760" t="str">
            <v>L103</v>
          </cell>
          <cell r="I7760" t="str">
            <v>APBO Net</v>
          </cell>
          <cell r="O7760">
            <v>719592.63347531692</v>
          </cell>
        </row>
        <row r="7761">
          <cell r="A7761" t="str">
            <v>L103</v>
          </cell>
          <cell r="I7761" t="str">
            <v>APBO Net</v>
          </cell>
          <cell r="O7761">
            <v>709525.18200500752</v>
          </cell>
        </row>
        <row r="7762">
          <cell r="A7762" t="str">
            <v>L103</v>
          </cell>
          <cell r="I7762" t="str">
            <v>APBO Net</v>
          </cell>
          <cell r="O7762">
            <v>693576.91287828656</v>
          </cell>
        </row>
        <row r="7763">
          <cell r="A7763" t="str">
            <v>L103</v>
          </cell>
          <cell r="I7763" t="str">
            <v>APBO Net</v>
          </cell>
          <cell r="O7763">
            <v>672288.78549409623</v>
          </cell>
        </row>
        <row r="7764">
          <cell r="A7764" t="str">
            <v>L103</v>
          </cell>
          <cell r="I7764" t="str">
            <v>APBO Net</v>
          </cell>
          <cell r="O7764">
            <v>647086.02833197196</v>
          </cell>
        </row>
        <row r="7765">
          <cell r="A7765" t="str">
            <v>L103</v>
          </cell>
          <cell r="I7765" t="str">
            <v>APBO Net</v>
          </cell>
          <cell r="O7765">
            <v>619036.80349447741</v>
          </cell>
        </row>
        <row r="7766">
          <cell r="A7766" t="str">
            <v>L103</v>
          </cell>
          <cell r="I7766" t="str">
            <v>APBO Net</v>
          </cell>
          <cell r="O7766">
            <v>588050.83439124504</v>
          </cell>
        </row>
        <row r="7767">
          <cell r="A7767" t="str">
            <v>L103</v>
          </cell>
          <cell r="I7767" t="str">
            <v>APBO Net</v>
          </cell>
          <cell r="O7767">
            <v>555713.42441316787</v>
          </cell>
        </row>
        <row r="7768">
          <cell r="A7768" t="str">
            <v>L103</v>
          </cell>
          <cell r="I7768" t="str">
            <v>APBO Net</v>
          </cell>
          <cell r="O7768">
            <v>522191.36044895061</v>
          </cell>
        </row>
        <row r="7769">
          <cell r="A7769" t="str">
            <v>L103</v>
          </cell>
          <cell r="I7769" t="str">
            <v>APBO Net</v>
          </cell>
          <cell r="O7769">
            <v>488170.67293689348</v>
          </cell>
        </row>
        <row r="7770">
          <cell r="A7770" t="str">
            <v>L103</v>
          </cell>
          <cell r="I7770" t="str">
            <v>APBO Net</v>
          </cell>
          <cell r="O7770">
            <v>454323.0238359404</v>
          </cell>
        </row>
        <row r="7771">
          <cell r="A7771" t="str">
            <v>L103</v>
          </cell>
          <cell r="I7771" t="str">
            <v>APBO Net</v>
          </cell>
          <cell r="O7771">
            <v>421144.87945855892</v>
          </cell>
        </row>
        <row r="7772">
          <cell r="A7772" t="str">
            <v>L103</v>
          </cell>
          <cell r="I7772" t="str">
            <v>APBO Net</v>
          </cell>
          <cell r="O7772">
            <v>388624.21758304193</v>
          </cell>
        </row>
        <row r="7773">
          <cell r="A7773" t="str">
            <v>L103</v>
          </cell>
          <cell r="I7773" t="str">
            <v>APBO Net</v>
          </cell>
          <cell r="O7773">
            <v>357846.6279486657</v>
          </cell>
        </row>
        <row r="7774">
          <cell r="A7774" t="str">
            <v>L103</v>
          </cell>
          <cell r="I7774" t="str">
            <v>APBO Net</v>
          </cell>
          <cell r="O7774">
            <v>329237.26298433117</v>
          </cell>
        </row>
        <row r="7775">
          <cell r="A7775" t="str">
            <v>L103</v>
          </cell>
          <cell r="I7775" t="str">
            <v>APBO Net</v>
          </cell>
          <cell r="O7775">
            <v>302580.13381178648</v>
          </cell>
        </row>
        <row r="7776">
          <cell r="A7776" t="str">
            <v>L103</v>
          </cell>
          <cell r="I7776" t="str">
            <v>APBO Net</v>
          </cell>
          <cell r="O7776">
            <v>278103.66365337698</v>
          </cell>
        </row>
        <row r="7777">
          <cell r="A7777" t="str">
            <v>L103</v>
          </cell>
          <cell r="I7777" t="str">
            <v>APBO Net</v>
          </cell>
          <cell r="O7777">
            <v>256350.81862479215</v>
          </cell>
        </row>
        <row r="7778">
          <cell r="A7778" t="str">
            <v>L103</v>
          </cell>
          <cell r="I7778" t="str">
            <v>APBO Net</v>
          </cell>
          <cell r="O7778">
            <v>236712.81892072427</v>
          </cell>
        </row>
        <row r="7779">
          <cell r="A7779" t="str">
            <v>L103</v>
          </cell>
          <cell r="I7779" t="str">
            <v>APBO Net</v>
          </cell>
          <cell r="O7779">
            <v>218991.32857917639</v>
          </cell>
        </row>
        <row r="7780">
          <cell r="A7780" t="str">
            <v>L103</v>
          </cell>
          <cell r="I7780" t="str">
            <v>APBO Net</v>
          </cell>
          <cell r="O7780">
            <v>203415.89312555274</v>
          </cell>
        </row>
        <row r="7781">
          <cell r="A7781" t="str">
            <v>L103</v>
          </cell>
          <cell r="I7781" t="str">
            <v>APBO Net</v>
          </cell>
          <cell r="O7781">
            <v>189221.86354904293</v>
          </cell>
        </row>
        <row r="7782">
          <cell r="A7782" t="str">
            <v>L103</v>
          </cell>
          <cell r="I7782" t="str">
            <v>APBO Net</v>
          </cell>
          <cell r="O7782">
            <v>176130.74239624574</v>
          </cell>
        </row>
        <row r="7783">
          <cell r="A7783" t="str">
            <v>L103</v>
          </cell>
          <cell r="I7783" t="str">
            <v>APBO Net</v>
          </cell>
          <cell r="O7783">
            <v>164329.80907091853</v>
          </cell>
        </row>
        <row r="7784">
          <cell r="A7784" t="str">
            <v>L103</v>
          </cell>
          <cell r="I7784" t="str">
            <v>APBO Net</v>
          </cell>
          <cell r="O7784">
            <v>152752.29780289999</v>
          </cell>
        </row>
        <row r="7785">
          <cell r="A7785" t="str">
            <v>L103</v>
          </cell>
          <cell r="I7785" t="str">
            <v>APBO Net</v>
          </cell>
          <cell r="O7785">
            <v>141951.92690680746</v>
          </cell>
        </row>
        <row r="7786">
          <cell r="A7786" t="str">
            <v>L103</v>
          </cell>
          <cell r="I7786" t="str">
            <v>APBO Net</v>
          </cell>
          <cell r="O7786">
            <v>130941.49560889804</v>
          </cell>
        </row>
        <row r="7787">
          <cell r="A7787" t="str">
            <v>L103</v>
          </cell>
          <cell r="I7787" t="str">
            <v>APBO Net</v>
          </cell>
          <cell r="O7787">
            <v>120139.90478392132</v>
          </cell>
        </row>
        <row r="7788">
          <cell r="A7788" t="str">
            <v>L103</v>
          </cell>
          <cell r="I7788" t="str">
            <v>APBO Net</v>
          </cell>
          <cell r="O7788">
            <v>108275.21312447978</v>
          </cell>
        </row>
        <row r="7789">
          <cell r="A7789" t="str">
            <v>L103</v>
          </cell>
          <cell r="I7789" t="str">
            <v>APBO Net</v>
          </cell>
          <cell r="O7789">
            <v>95357.141713794277</v>
          </cell>
        </row>
        <row r="7790">
          <cell r="A7790" t="str">
            <v>L103</v>
          </cell>
          <cell r="I7790" t="str">
            <v>APBO Net</v>
          </cell>
          <cell r="O7790">
            <v>83028.409789044934</v>
          </cell>
        </row>
        <row r="7791">
          <cell r="A7791" t="str">
            <v>L103</v>
          </cell>
          <cell r="I7791" t="str">
            <v>APBO Net</v>
          </cell>
          <cell r="O7791">
            <v>71387.770000046163</v>
          </cell>
        </row>
        <row r="7792">
          <cell r="A7792" t="str">
            <v>L103</v>
          </cell>
          <cell r="I7792" t="str">
            <v>APBO Net</v>
          </cell>
          <cell r="O7792">
            <v>60561.806537514538</v>
          </cell>
        </row>
        <row r="7793">
          <cell r="A7793" t="str">
            <v>L103</v>
          </cell>
          <cell r="I7793" t="str">
            <v>APBO Net</v>
          </cell>
          <cell r="O7793">
            <v>50640.522166493713</v>
          </cell>
        </row>
        <row r="7794">
          <cell r="A7794" t="str">
            <v>L103</v>
          </cell>
          <cell r="I7794" t="str">
            <v>APBO Net</v>
          </cell>
          <cell r="O7794">
            <v>41753.216807881778</v>
          </cell>
        </row>
        <row r="7795">
          <cell r="A7795" t="str">
            <v>L103</v>
          </cell>
          <cell r="I7795" t="str">
            <v>APBO Net</v>
          </cell>
          <cell r="O7795">
            <v>33915.437102781012</v>
          </cell>
        </row>
        <row r="7796">
          <cell r="A7796" t="str">
            <v>L103</v>
          </cell>
          <cell r="I7796" t="str">
            <v>APBO Net</v>
          </cell>
          <cell r="O7796">
            <v>27128.124324591798</v>
          </cell>
        </row>
        <row r="7797">
          <cell r="A7797" t="str">
            <v>L103</v>
          </cell>
          <cell r="I7797" t="str">
            <v>APBO Net</v>
          </cell>
          <cell r="O7797">
            <v>21386.87272101561</v>
          </cell>
        </row>
        <row r="7798">
          <cell r="A7798" t="str">
            <v>L103</v>
          </cell>
          <cell r="I7798" t="str">
            <v>APBO Net</v>
          </cell>
          <cell r="O7798">
            <v>16606.609663748204</v>
          </cell>
        </row>
        <row r="7799">
          <cell r="A7799" t="str">
            <v>L103</v>
          </cell>
          <cell r="I7799" t="str">
            <v>APBO Net</v>
          </cell>
          <cell r="O7799">
            <v>12700.285836259854</v>
          </cell>
        </row>
        <row r="7800">
          <cell r="A7800" t="str">
            <v>L103</v>
          </cell>
          <cell r="I7800" t="str">
            <v>APBO Net</v>
          </cell>
          <cell r="O7800">
            <v>9568.7265593327393</v>
          </cell>
        </row>
        <row r="7801">
          <cell r="A7801" t="str">
            <v>L103</v>
          </cell>
          <cell r="I7801" t="str">
            <v>APBO Net</v>
          </cell>
          <cell r="O7801">
            <v>7106.0580037025557</v>
          </cell>
        </row>
        <row r="7802">
          <cell r="A7802" t="str">
            <v>L103</v>
          </cell>
          <cell r="I7802" t="str">
            <v>APBO Net</v>
          </cell>
          <cell r="O7802">
            <v>5200.1741669113117</v>
          </cell>
        </row>
        <row r="7803">
          <cell r="A7803" t="str">
            <v>L103</v>
          </cell>
          <cell r="I7803" t="str">
            <v>APBO Net</v>
          </cell>
          <cell r="O7803">
            <v>3752.9340368055946</v>
          </cell>
        </row>
        <row r="7804">
          <cell r="A7804" t="str">
            <v>L103</v>
          </cell>
          <cell r="I7804" t="str">
            <v>APBO Net</v>
          </cell>
          <cell r="O7804">
            <v>2671.6309028342866</v>
          </cell>
        </row>
        <row r="7805">
          <cell r="A7805" t="str">
            <v>L103</v>
          </cell>
          <cell r="I7805" t="str">
            <v>APBO Net</v>
          </cell>
          <cell r="O7805">
            <v>1876.3311060959488</v>
          </cell>
        </row>
        <row r="7806">
          <cell r="A7806" t="str">
            <v>L103</v>
          </cell>
          <cell r="I7806" t="str">
            <v>APBO Net</v>
          </cell>
          <cell r="O7806">
            <v>1301.5455411199919</v>
          </cell>
        </row>
        <row r="7807">
          <cell r="A7807" t="str">
            <v>L103</v>
          </cell>
          <cell r="I7807" t="str">
            <v>APBO Net</v>
          </cell>
          <cell r="O7807">
            <v>892.81955694642215</v>
          </cell>
        </row>
        <row r="7808">
          <cell r="A7808" t="str">
            <v>L103</v>
          </cell>
          <cell r="I7808" t="str">
            <v>APBO Net</v>
          </cell>
          <cell r="O7808">
            <v>605.82252668499711</v>
          </cell>
        </row>
        <row r="7809">
          <cell r="A7809" t="str">
            <v>L103</v>
          </cell>
          <cell r="I7809" t="str">
            <v>APBO Net</v>
          </cell>
          <cell r="O7809">
            <v>406.88050293325074</v>
          </cell>
        </row>
        <row r="7810">
          <cell r="A7810" t="str">
            <v>L103</v>
          </cell>
          <cell r="I7810" t="str">
            <v>APBO Net</v>
          </cell>
          <cell r="O7810">
            <v>270.25562140745916</v>
          </cell>
        </row>
        <row r="7811">
          <cell r="A7811" t="str">
            <v>L103</v>
          </cell>
          <cell r="I7811" t="str">
            <v>APBO Net</v>
          </cell>
          <cell r="O7811">
            <v>178.2366168170206</v>
          </cell>
        </row>
        <row r="7812">
          <cell r="A7812" t="str">
            <v>L103</v>
          </cell>
          <cell r="I7812" t="str">
            <v>APBO Net</v>
          </cell>
          <cell r="O7812">
            <v>115.72945060963146</v>
          </cell>
        </row>
        <row r="7813">
          <cell r="A7813" t="str">
            <v>L103</v>
          </cell>
          <cell r="I7813" t="str">
            <v>APBO Net</v>
          </cell>
          <cell r="O7813">
            <v>74.831974622011572</v>
          </cell>
        </row>
        <row r="7814">
          <cell r="A7814" t="str">
            <v>L103</v>
          </cell>
          <cell r="I7814" t="str">
            <v>APBO Net</v>
          </cell>
          <cell r="O7814">
            <v>48.932675131525592</v>
          </cell>
        </row>
        <row r="7815">
          <cell r="A7815" t="str">
            <v>L103</v>
          </cell>
          <cell r="I7815" t="str">
            <v>APBO Net</v>
          </cell>
          <cell r="O7815">
            <v>30.537400912433476</v>
          </cell>
        </row>
        <row r="7816">
          <cell r="A7816" t="str">
            <v>L103</v>
          </cell>
          <cell r="I7816" t="str">
            <v>APBO Net</v>
          </cell>
          <cell r="O7816">
            <v>19.703229810608416</v>
          </cell>
        </row>
        <row r="7817">
          <cell r="A7817" t="str">
            <v>L103</v>
          </cell>
          <cell r="I7817" t="str">
            <v>APBO Net</v>
          </cell>
          <cell r="O7817">
            <v>12.392352982315563</v>
          </cell>
        </row>
        <row r="7818">
          <cell r="A7818" t="str">
            <v>L103</v>
          </cell>
          <cell r="I7818" t="str">
            <v>APBO Net</v>
          </cell>
          <cell r="O7818">
            <v>7.9232663092761983</v>
          </cell>
        </row>
        <row r="7819">
          <cell r="A7819" t="str">
            <v>L103</v>
          </cell>
          <cell r="I7819" t="str">
            <v>APBO Net</v>
          </cell>
          <cell r="O7819">
            <v>4.4533722550266326</v>
          </cell>
        </row>
        <row r="7820">
          <cell r="A7820" t="str">
            <v>L103</v>
          </cell>
          <cell r="I7820" t="str">
            <v>APBO Net</v>
          </cell>
          <cell r="O7820">
            <v>2.9846857285752635</v>
          </cell>
        </row>
        <row r="7821">
          <cell r="A7821" t="str">
            <v>L103</v>
          </cell>
          <cell r="I7821" t="str">
            <v>APBO Net</v>
          </cell>
          <cell r="O7821">
            <v>1.9047152732052874</v>
          </cell>
        </row>
        <row r="7822">
          <cell r="A7822" t="str">
            <v>L103</v>
          </cell>
          <cell r="I7822" t="str">
            <v>APBO Net</v>
          </cell>
          <cell r="O7822">
            <v>0.7884899401383354</v>
          </cell>
        </row>
        <row r="7823">
          <cell r="A7823" t="str">
            <v>L103</v>
          </cell>
          <cell r="I7823" t="str">
            <v>APBO Net</v>
          </cell>
          <cell r="O7823">
            <v>0.47848544024892281</v>
          </cell>
        </row>
        <row r="7824">
          <cell r="A7824" t="str">
            <v>L103</v>
          </cell>
          <cell r="I7824" t="str">
            <v>APBO Net</v>
          </cell>
          <cell r="O7824">
            <v>0.27664148787350007</v>
          </cell>
        </row>
        <row r="7825">
          <cell r="A7825" t="str">
            <v>L103</v>
          </cell>
          <cell r="I7825" t="str">
            <v>APBO Net</v>
          </cell>
          <cell r="O7825">
            <v>0.16854049178816488</v>
          </cell>
        </row>
        <row r="7826">
          <cell r="A7826" t="str">
            <v>L103</v>
          </cell>
          <cell r="I7826" t="str">
            <v>APBO Net</v>
          </cell>
          <cell r="O7826">
            <v>0.11357319234270655</v>
          </cell>
        </row>
        <row r="7827">
          <cell r="A7827" t="str">
            <v>L103</v>
          </cell>
          <cell r="I7827" t="str">
            <v>APBO Net</v>
          </cell>
          <cell r="O7827">
            <v>0.13944672526676752</v>
          </cell>
        </row>
        <row r="7828">
          <cell r="A7828" t="str">
            <v>L103</v>
          </cell>
          <cell r="I7828" t="str">
            <v>APBO Net</v>
          </cell>
          <cell r="O7828">
            <v>1.5814814641834839E-2</v>
          </cell>
        </row>
        <row r="7829">
          <cell r="A7829" t="str">
            <v>L103</v>
          </cell>
          <cell r="I7829" t="str">
            <v>APBO Net</v>
          </cell>
          <cell r="O7829">
            <v>9.9834594539144565E-3</v>
          </cell>
        </row>
        <row r="7830">
          <cell r="A7830" t="str">
            <v>L103</v>
          </cell>
          <cell r="I7830" t="str">
            <v>APBO Net</v>
          </cell>
          <cell r="O7830">
            <v>1.1209905972027397E-2</v>
          </cell>
        </row>
        <row r="7831">
          <cell r="A7831" t="str">
            <v>L103</v>
          </cell>
          <cell r="I7831" t="str">
            <v>APBO Net</v>
          </cell>
          <cell r="O7831">
            <v>7.4290158118347372E-3</v>
          </cell>
        </row>
        <row r="7832">
          <cell r="A7832" t="str">
            <v>L103</v>
          </cell>
          <cell r="I7832" t="str">
            <v>Ben Pd</v>
          </cell>
          <cell r="O7832">
            <v>0</v>
          </cell>
        </row>
        <row r="7833">
          <cell r="A7833" t="str">
            <v>L103</v>
          </cell>
          <cell r="I7833" t="str">
            <v>Ben Pd</v>
          </cell>
          <cell r="O7833">
            <v>721435.53068071255</v>
          </cell>
        </row>
        <row r="7834">
          <cell r="A7834" t="str">
            <v>L103</v>
          </cell>
          <cell r="I7834" t="str">
            <v>Ben Pd</v>
          </cell>
          <cell r="O7834">
            <v>723225.15419763653</v>
          </cell>
        </row>
        <row r="7835">
          <cell r="A7835" t="str">
            <v>L103</v>
          </cell>
          <cell r="I7835" t="str">
            <v>Ben Pd</v>
          </cell>
          <cell r="O7835">
            <v>719592.63347531692</v>
          </cell>
        </row>
        <row r="7836">
          <cell r="A7836" t="str">
            <v>L103</v>
          </cell>
          <cell r="I7836" t="str">
            <v>Ben Pd</v>
          </cell>
          <cell r="O7836">
            <v>709525.18200500752</v>
          </cell>
        </row>
        <row r="7837">
          <cell r="A7837" t="str">
            <v>L103</v>
          </cell>
          <cell r="I7837" t="str">
            <v>Ben Pd</v>
          </cell>
          <cell r="O7837">
            <v>693576.91287828656</v>
          </cell>
        </row>
        <row r="7838">
          <cell r="A7838" t="str">
            <v>L103</v>
          </cell>
          <cell r="I7838" t="str">
            <v>Ben Pd</v>
          </cell>
          <cell r="O7838">
            <v>672288.78549409623</v>
          </cell>
        </row>
        <row r="7839">
          <cell r="A7839" t="str">
            <v>L103</v>
          </cell>
          <cell r="I7839" t="str">
            <v>Ben Pd</v>
          </cell>
          <cell r="O7839">
            <v>647086.02833197196</v>
          </cell>
        </row>
        <row r="7840">
          <cell r="A7840" t="str">
            <v>L103</v>
          </cell>
          <cell r="I7840" t="str">
            <v>Ben Pd</v>
          </cell>
          <cell r="O7840">
            <v>619036.80349447741</v>
          </cell>
        </row>
        <row r="7841">
          <cell r="A7841" t="str">
            <v>L103</v>
          </cell>
          <cell r="I7841" t="str">
            <v>Ben Pd</v>
          </cell>
          <cell r="O7841">
            <v>588050.83439124504</v>
          </cell>
        </row>
        <row r="7842">
          <cell r="A7842" t="str">
            <v>L103</v>
          </cell>
          <cell r="I7842" t="str">
            <v>Ben Pd</v>
          </cell>
          <cell r="O7842">
            <v>555713.42441316787</v>
          </cell>
        </row>
        <row r="7843">
          <cell r="A7843" t="str">
            <v>L103</v>
          </cell>
          <cell r="I7843" t="str">
            <v>Ben Pd</v>
          </cell>
          <cell r="O7843">
            <v>522191.36044895061</v>
          </cell>
        </row>
        <row r="7844">
          <cell r="A7844" t="str">
            <v>L103</v>
          </cell>
          <cell r="I7844" t="str">
            <v>Ben Pd</v>
          </cell>
          <cell r="O7844">
            <v>488170.67293689348</v>
          </cell>
        </row>
        <row r="7845">
          <cell r="A7845" t="str">
            <v>L103</v>
          </cell>
          <cell r="I7845" t="str">
            <v>Ben Pd</v>
          </cell>
          <cell r="O7845">
            <v>454323.0238359404</v>
          </cell>
        </row>
        <row r="7846">
          <cell r="A7846" t="str">
            <v>L103</v>
          </cell>
          <cell r="I7846" t="str">
            <v>Ben Pd</v>
          </cell>
          <cell r="O7846">
            <v>421144.87945855892</v>
          </cell>
        </row>
        <row r="7847">
          <cell r="A7847" t="str">
            <v>L103</v>
          </cell>
          <cell r="I7847" t="str">
            <v>Ben Pd</v>
          </cell>
          <cell r="O7847">
            <v>388624.21758304193</v>
          </cell>
        </row>
        <row r="7848">
          <cell r="A7848" t="str">
            <v>L103</v>
          </cell>
          <cell r="I7848" t="str">
            <v>Ben Pd</v>
          </cell>
          <cell r="O7848">
            <v>357846.6279486657</v>
          </cell>
        </row>
        <row r="7849">
          <cell r="A7849" t="str">
            <v>L103</v>
          </cell>
          <cell r="I7849" t="str">
            <v>Ben Pd</v>
          </cell>
          <cell r="O7849">
            <v>329237.26298433117</v>
          </cell>
        </row>
        <row r="7850">
          <cell r="A7850" t="str">
            <v>L103</v>
          </cell>
          <cell r="I7850" t="str">
            <v>Ben Pd</v>
          </cell>
          <cell r="O7850">
            <v>302580.13381178648</v>
          </cell>
        </row>
        <row r="7851">
          <cell r="A7851" t="str">
            <v>L103</v>
          </cell>
          <cell r="I7851" t="str">
            <v>Ben Pd</v>
          </cell>
          <cell r="O7851">
            <v>278103.66365337698</v>
          </cell>
        </row>
        <row r="7852">
          <cell r="A7852" t="str">
            <v>L103</v>
          </cell>
          <cell r="I7852" t="str">
            <v>Ben Pd</v>
          </cell>
          <cell r="O7852">
            <v>256350.81862479215</v>
          </cell>
        </row>
        <row r="7853">
          <cell r="A7853" t="str">
            <v>L103</v>
          </cell>
          <cell r="I7853" t="str">
            <v>Ben Pd</v>
          </cell>
          <cell r="O7853">
            <v>236712.81892072427</v>
          </cell>
        </row>
        <row r="7854">
          <cell r="A7854" t="str">
            <v>L103</v>
          </cell>
          <cell r="I7854" t="str">
            <v>Ben Pd</v>
          </cell>
          <cell r="O7854">
            <v>218991.32857917639</v>
          </cell>
        </row>
        <row r="7855">
          <cell r="A7855" t="str">
            <v>L103</v>
          </cell>
          <cell r="I7855" t="str">
            <v>Ben Pd</v>
          </cell>
          <cell r="O7855">
            <v>203415.89312555274</v>
          </cell>
        </row>
        <row r="7856">
          <cell r="A7856" t="str">
            <v>L103</v>
          </cell>
          <cell r="I7856" t="str">
            <v>Ben Pd</v>
          </cell>
          <cell r="O7856">
            <v>189221.86354904293</v>
          </cell>
        </row>
        <row r="7857">
          <cell r="A7857" t="str">
            <v>L103</v>
          </cell>
          <cell r="I7857" t="str">
            <v>Ben Pd</v>
          </cell>
          <cell r="O7857">
            <v>176130.74239624574</v>
          </cell>
        </row>
        <row r="7858">
          <cell r="A7858" t="str">
            <v>L103</v>
          </cell>
          <cell r="I7858" t="str">
            <v>Ben Pd</v>
          </cell>
          <cell r="O7858">
            <v>164329.80907091853</v>
          </cell>
        </row>
        <row r="7859">
          <cell r="A7859" t="str">
            <v>L103</v>
          </cell>
          <cell r="I7859" t="str">
            <v>Ben Pd</v>
          </cell>
          <cell r="O7859">
            <v>152752.29780289999</v>
          </cell>
        </row>
        <row r="7860">
          <cell r="A7860" t="str">
            <v>L103</v>
          </cell>
          <cell r="I7860" t="str">
            <v>Ben Pd</v>
          </cell>
          <cell r="O7860">
            <v>141951.92690680746</v>
          </cell>
        </row>
        <row r="7861">
          <cell r="A7861" t="str">
            <v>L103</v>
          </cell>
          <cell r="I7861" t="str">
            <v>Ben Pd</v>
          </cell>
          <cell r="O7861">
            <v>130941.49560889804</v>
          </cell>
        </row>
        <row r="7862">
          <cell r="A7862" t="str">
            <v>L103</v>
          </cell>
          <cell r="I7862" t="str">
            <v>Ben Pd</v>
          </cell>
          <cell r="O7862">
            <v>120139.90478392132</v>
          </cell>
        </row>
        <row r="7863">
          <cell r="A7863" t="str">
            <v>L103</v>
          </cell>
          <cell r="I7863" t="str">
            <v>Ben Pd</v>
          </cell>
          <cell r="O7863">
            <v>108275.21312447978</v>
          </cell>
        </row>
        <row r="7864">
          <cell r="A7864" t="str">
            <v>L103</v>
          </cell>
          <cell r="I7864" t="str">
            <v>Ben Pd</v>
          </cell>
          <cell r="O7864">
            <v>95357.141713794277</v>
          </cell>
        </row>
        <row r="7865">
          <cell r="A7865" t="str">
            <v>L103</v>
          </cell>
          <cell r="I7865" t="str">
            <v>Ben Pd</v>
          </cell>
          <cell r="O7865">
            <v>83028.409789044934</v>
          </cell>
        </row>
        <row r="7866">
          <cell r="A7866" t="str">
            <v>L103</v>
          </cell>
          <cell r="I7866" t="str">
            <v>Ben Pd</v>
          </cell>
          <cell r="O7866">
            <v>71387.770000046163</v>
          </cell>
        </row>
        <row r="7867">
          <cell r="A7867" t="str">
            <v>L103</v>
          </cell>
          <cell r="I7867" t="str">
            <v>Ben Pd</v>
          </cell>
          <cell r="O7867">
            <v>60561.806537514538</v>
          </cell>
        </row>
        <row r="7868">
          <cell r="A7868" t="str">
            <v>L103</v>
          </cell>
          <cell r="I7868" t="str">
            <v>Ben Pd</v>
          </cell>
          <cell r="O7868">
            <v>50640.522166493713</v>
          </cell>
        </row>
        <row r="7869">
          <cell r="A7869" t="str">
            <v>L103</v>
          </cell>
          <cell r="I7869" t="str">
            <v>Ben Pd</v>
          </cell>
          <cell r="O7869">
            <v>41753.216807881778</v>
          </cell>
        </row>
        <row r="7870">
          <cell r="A7870" t="str">
            <v>L103</v>
          </cell>
          <cell r="I7870" t="str">
            <v>Ben Pd</v>
          </cell>
          <cell r="O7870">
            <v>33915.437102781012</v>
          </cell>
        </row>
        <row r="7871">
          <cell r="A7871" t="str">
            <v>L103</v>
          </cell>
          <cell r="I7871" t="str">
            <v>Ben Pd</v>
          </cell>
          <cell r="O7871">
            <v>27128.124324591798</v>
          </cell>
        </row>
        <row r="7872">
          <cell r="A7872" t="str">
            <v>L103</v>
          </cell>
          <cell r="I7872" t="str">
            <v>Ben Pd</v>
          </cell>
          <cell r="O7872">
            <v>21386.87272101561</v>
          </cell>
        </row>
        <row r="7873">
          <cell r="A7873" t="str">
            <v>L103</v>
          </cell>
          <cell r="I7873" t="str">
            <v>Ben Pd</v>
          </cell>
          <cell r="O7873">
            <v>16606.609663748204</v>
          </cell>
        </row>
        <row r="7874">
          <cell r="A7874" t="str">
            <v>L103</v>
          </cell>
          <cell r="I7874" t="str">
            <v>Ben Pd</v>
          </cell>
          <cell r="O7874">
            <v>12700.285836259854</v>
          </cell>
        </row>
        <row r="7875">
          <cell r="A7875" t="str">
            <v>L103</v>
          </cell>
          <cell r="I7875" t="str">
            <v>Ben Pd</v>
          </cell>
          <cell r="O7875">
            <v>9568.7265593327393</v>
          </cell>
        </row>
        <row r="7876">
          <cell r="A7876" t="str">
            <v>L103</v>
          </cell>
          <cell r="I7876" t="str">
            <v>Ben Pd</v>
          </cell>
          <cell r="O7876">
            <v>7106.0580037025557</v>
          </cell>
        </row>
        <row r="7877">
          <cell r="A7877" t="str">
            <v>L103</v>
          </cell>
          <cell r="I7877" t="str">
            <v>Ben Pd</v>
          </cell>
          <cell r="O7877">
            <v>5200.1741669113117</v>
          </cell>
        </row>
        <row r="7878">
          <cell r="A7878" t="str">
            <v>L103</v>
          </cell>
          <cell r="I7878" t="str">
            <v>Ben Pd</v>
          </cell>
          <cell r="O7878">
            <v>3752.9340368055946</v>
          </cell>
        </row>
        <row r="7879">
          <cell r="A7879" t="str">
            <v>L103</v>
          </cell>
          <cell r="I7879" t="str">
            <v>Ben Pd</v>
          </cell>
          <cell r="O7879">
            <v>2671.6309028342866</v>
          </cell>
        </row>
        <row r="7880">
          <cell r="A7880" t="str">
            <v>L103</v>
          </cell>
          <cell r="I7880" t="str">
            <v>Ben Pd</v>
          </cell>
          <cell r="O7880">
            <v>1876.3311060959488</v>
          </cell>
        </row>
        <row r="7881">
          <cell r="A7881" t="str">
            <v>L103</v>
          </cell>
          <cell r="I7881" t="str">
            <v>Ben Pd</v>
          </cell>
          <cell r="O7881">
            <v>1301.5455411199919</v>
          </cell>
        </row>
        <row r="7882">
          <cell r="A7882" t="str">
            <v>L103</v>
          </cell>
          <cell r="I7882" t="str">
            <v>Ben Pd</v>
          </cell>
          <cell r="O7882">
            <v>892.81955694642215</v>
          </cell>
        </row>
        <row r="7883">
          <cell r="A7883" t="str">
            <v>L103</v>
          </cell>
          <cell r="I7883" t="str">
            <v>Ben Pd</v>
          </cell>
          <cell r="O7883">
            <v>605.82252668499711</v>
          </cell>
        </row>
        <row r="7884">
          <cell r="A7884" t="str">
            <v>L103</v>
          </cell>
          <cell r="I7884" t="str">
            <v>Ben Pd</v>
          </cell>
          <cell r="O7884">
            <v>406.88050293325074</v>
          </cell>
        </row>
        <row r="7885">
          <cell r="A7885" t="str">
            <v>L103</v>
          </cell>
          <cell r="I7885" t="str">
            <v>Ben Pd</v>
          </cell>
          <cell r="O7885">
            <v>270.25562140745916</v>
          </cell>
        </row>
        <row r="7886">
          <cell r="A7886" t="str">
            <v>L103</v>
          </cell>
          <cell r="I7886" t="str">
            <v>Ben Pd</v>
          </cell>
          <cell r="O7886">
            <v>178.2366168170206</v>
          </cell>
        </row>
        <row r="7887">
          <cell r="A7887" t="str">
            <v>L103</v>
          </cell>
          <cell r="I7887" t="str">
            <v>Ben Pd</v>
          </cell>
          <cell r="O7887">
            <v>115.72945060963146</v>
          </cell>
        </row>
        <row r="7888">
          <cell r="A7888" t="str">
            <v>L103</v>
          </cell>
          <cell r="I7888" t="str">
            <v>Ben Pd</v>
          </cell>
          <cell r="O7888">
            <v>74.831974622011572</v>
          </cell>
        </row>
        <row r="7889">
          <cell r="A7889" t="str">
            <v>L103</v>
          </cell>
          <cell r="I7889" t="str">
            <v>Ben Pd</v>
          </cell>
          <cell r="O7889">
            <v>48.932675131525592</v>
          </cell>
        </row>
        <row r="7890">
          <cell r="A7890" t="str">
            <v>L103</v>
          </cell>
          <cell r="I7890" t="str">
            <v>Ben Pd</v>
          </cell>
          <cell r="O7890">
            <v>30.537400912433476</v>
          </cell>
        </row>
        <row r="7891">
          <cell r="A7891" t="str">
            <v>L103</v>
          </cell>
          <cell r="I7891" t="str">
            <v>Ben Pd</v>
          </cell>
          <cell r="O7891">
            <v>19.703229810608416</v>
          </cell>
        </row>
        <row r="7892">
          <cell r="A7892" t="str">
            <v>L103</v>
          </cell>
          <cell r="I7892" t="str">
            <v>Ben Pd</v>
          </cell>
          <cell r="O7892">
            <v>12.392352982315563</v>
          </cell>
        </row>
        <row r="7893">
          <cell r="A7893" t="str">
            <v>L103</v>
          </cell>
          <cell r="I7893" t="str">
            <v>Ben Pd</v>
          </cell>
          <cell r="O7893">
            <v>7.9232663092761983</v>
          </cell>
        </row>
        <row r="7894">
          <cell r="A7894" t="str">
            <v>L103</v>
          </cell>
          <cell r="I7894" t="str">
            <v>Ben Pd</v>
          </cell>
          <cell r="O7894">
            <v>4.4533722550266326</v>
          </cell>
        </row>
        <row r="7895">
          <cell r="A7895" t="str">
            <v>L103</v>
          </cell>
          <cell r="I7895" t="str">
            <v>Ben Pd</v>
          </cell>
          <cell r="O7895">
            <v>2.9846857285752635</v>
          </cell>
        </row>
        <row r="7896">
          <cell r="A7896" t="str">
            <v>L103</v>
          </cell>
          <cell r="I7896" t="str">
            <v>Ben Pd</v>
          </cell>
          <cell r="O7896">
            <v>1.9047152732052874</v>
          </cell>
        </row>
        <row r="7897">
          <cell r="A7897" t="str">
            <v>L103</v>
          </cell>
          <cell r="I7897" t="str">
            <v>Ben Pd</v>
          </cell>
          <cell r="O7897">
            <v>0.7884899401383354</v>
          </cell>
        </row>
        <row r="7898">
          <cell r="A7898" t="str">
            <v>L103</v>
          </cell>
          <cell r="I7898" t="str">
            <v>Ben Pd</v>
          </cell>
          <cell r="O7898">
            <v>0.47848544024892281</v>
          </cell>
        </row>
        <row r="7899">
          <cell r="A7899" t="str">
            <v>L103</v>
          </cell>
          <cell r="I7899" t="str">
            <v>Ben Pd</v>
          </cell>
          <cell r="O7899">
            <v>0.27664148787350007</v>
          </cell>
        </row>
        <row r="7900">
          <cell r="A7900" t="str">
            <v>L103</v>
          </cell>
          <cell r="I7900" t="str">
            <v>Ben Pd</v>
          </cell>
          <cell r="O7900">
            <v>0.16854049178816488</v>
          </cell>
        </row>
        <row r="7901">
          <cell r="A7901" t="str">
            <v>L103</v>
          </cell>
          <cell r="I7901" t="str">
            <v>Ben Pd</v>
          </cell>
          <cell r="O7901">
            <v>0.11357319234270655</v>
          </cell>
        </row>
        <row r="7902">
          <cell r="A7902" t="str">
            <v>L103</v>
          </cell>
          <cell r="I7902" t="str">
            <v>Ben Pd</v>
          </cell>
          <cell r="O7902">
            <v>0.13944672526676752</v>
          </cell>
        </row>
        <row r="7903">
          <cell r="A7903" t="str">
            <v>L103</v>
          </cell>
          <cell r="I7903" t="str">
            <v>Ben Pd</v>
          </cell>
          <cell r="O7903">
            <v>1.5814814641834839E-2</v>
          </cell>
        </row>
        <row r="7904">
          <cell r="A7904" t="str">
            <v>L103</v>
          </cell>
          <cell r="I7904" t="str">
            <v>Ben Pd</v>
          </cell>
          <cell r="O7904">
            <v>9.9834594539144565E-3</v>
          </cell>
        </row>
        <row r="7905">
          <cell r="A7905" t="str">
            <v>L103</v>
          </cell>
          <cell r="I7905" t="str">
            <v>Ben Pd</v>
          </cell>
          <cell r="O7905">
            <v>1.1209905972027397E-2</v>
          </cell>
        </row>
        <row r="7906">
          <cell r="A7906" t="str">
            <v>L103</v>
          </cell>
          <cell r="I7906" t="str">
            <v>Ben Pd</v>
          </cell>
          <cell r="O7906">
            <v>7.4290158118347372E-3</v>
          </cell>
        </row>
        <row r="7907">
          <cell r="A7907" t="str">
            <v>L103</v>
          </cell>
          <cell r="I7907" t="str">
            <v>Death</v>
          </cell>
          <cell r="O7907">
            <v>0</v>
          </cell>
        </row>
        <row r="7908">
          <cell r="A7908" t="str">
            <v>L103</v>
          </cell>
          <cell r="I7908" t="str">
            <v>Death</v>
          </cell>
          <cell r="O7908">
            <v>24242212.065548714</v>
          </cell>
        </row>
        <row r="7909">
          <cell r="A7909" t="str">
            <v>L103</v>
          </cell>
          <cell r="I7909" t="str">
            <v>Death</v>
          </cell>
          <cell r="O7909">
            <v>23079828.561585881</v>
          </cell>
        </row>
        <row r="7910">
          <cell r="A7910" t="str">
            <v>L103</v>
          </cell>
          <cell r="I7910" t="str">
            <v>Death</v>
          </cell>
          <cell r="O7910">
            <v>21812007.250918437</v>
          </cell>
        </row>
        <row r="7911">
          <cell r="A7911" t="str">
            <v>L103</v>
          </cell>
          <cell r="I7911" t="str">
            <v>Death</v>
          </cell>
          <cell r="O7911">
            <v>20440430.867354058</v>
          </cell>
        </row>
        <row r="7912">
          <cell r="A7912" t="str">
            <v>L103</v>
          </cell>
          <cell r="I7912" t="str">
            <v>Death</v>
          </cell>
          <cell r="O7912">
            <v>19007133.317062341</v>
          </cell>
        </row>
        <row r="7913">
          <cell r="A7913" t="str">
            <v>L103</v>
          </cell>
          <cell r="I7913" t="str">
            <v>Death</v>
          </cell>
          <cell r="O7913">
            <v>17542288.15477775</v>
          </cell>
        </row>
        <row r="7914">
          <cell r="A7914" t="str">
            <v>L103</v>
          </cell>
          <cell r="I7914" t="str">
            <v>Death</v>
          </cell>
          <cell r="O7914">
            <v>16093693.850790186</v>
          </cell>
        </row>
        <row r="7915">
          <cell r="A7915" t="str">
            <v>L103</v>
          </cell>
          <cell r="I7915" t="str">
            <v>Death</v>
          </cell>
          <cell r="O7915">
            <v>14688697.802731233</v>
          </cell>
        </row>
        <row r="7916">
          <cell r="A7916" t="str">
            <v>L103</v>
          </cell>
          <cell r="I7916" t="str">
            <v>Death</v>
          </cell>
          <cell r="O7916">
            <v>13326341.008543991</v>
          </cell>
        </row>
        <row r="7917">
          <cell r="A7917" t="str">
            <v>L103</v>
          </cell>
          <cell r="I7917" t="str">
            <v>Death</v>
          </cell>
          <cell r="O7917">
            <v>12043130.8811746</v>
          </cell>
        </row>
        <row r="7918">
          <cell r="A7918" t="str">
            <v>L103</v>
          </cell>
          <cell r="I7918" t="str">
            <v>Death</v>
          </cell>
          <cell r="O7918">
            <v>10838985.209093068</v>
          </cell>
        </row>
        <row r="7919">
          <cell r="A7919" t="str">
            <v>L103</v>
          </cell>
          <cell r="I7919" t="str">
            <v>Death</v>
          </cell>
          <cell r="O7919">
            <v>9720734.1407662407</v>
          </cell>
        </row>
        <row r="7920">
          <cell r="A7920" t="str">
            <v>L103</v>
          </cell>
          <cell r="I7920" t="str">
            <v>Death</v>
          </cell>
          <cell r="O7920">
            <v>8691878.3139339816</v>
          </cell>
        </row>
        <row r="7921">
          <cell r="A7921" t="str">
            <v>L103</v>
          </cell>
          <cell r="I7921" t="str">
            <v>Death</v>
          </cell>
          <cell r="O7921">
            <v>7753087.1082130186</v>
          </cell>
        </row>
        <row r="7922">
          <cell r="A7922" t="str">
            <v>L103</v>
          </cell>
          <cell r="I7922" t="str">
            <v>Death</v>
          </cell>
          <cell r="O7922">
            <v>6893285.4251841456</v>
          </cell>
        </row>
        <row r="7923">
          <cell r="A7923" t="str">
            <v>L103</v>
          </cell>
          <cell r="I7923" t="str">
            <v>Death</v>
          </cell>
          <cell r="O7923">
            <v>6119685.4884987604</v>
          </cell>
        </row>
        <row r="7924">
          <cell r="A7924" t="str">
            <v>L103</v>
          </cell>
          <cell r="I7924" t="str">
            <v>Death</v>
          </cell>
          <cell r="O7924">
            <v>5427615.2272324916</v>
          </cell>
        </row>
        <row r="7925">
          <cell r="A7925" t="str">
            <v>L103</v>
          </cell>
          <cell r="I7925" t="str">
            <v>Death</v>
          </cell>
          <cell r="O7925">
            <v>4803366.4111462804</v>
          </cell>
        </row>
        <row r="7926">
          <cell r="A7926" t="str">
            <v>L103</v>
          </cell>
          <cell r="I7926" t="str">
            <v>Death</v>
          </cell>
          <cell r="O7926">
            <v>4242200.0645595901</v>
          </cell>
        </row>
        <row r="7927">
          <cell r="A7927" t="str">
            <v>L103</v>
          </cell>
          <cell r="I7927" t="str">
            <v>Death</v>
          </cell>
          <cell r="O7927">
            <v>3745977.3674764554</v>
          </cell>
        </row>
        <row r="7928">
          <cell r="A7928" t="str">
            <v>L103</v>
          </cell>
          <cell r="I7928" t="str">
            <v>Death</v>
          </cell>
          <cell r="O7928">
            <v>3301546.8373257834</v>
          </cell>
        </row>
        <row r="7929">
          <cell r="A7929" t="str">
            <v>L103</v>
          </cell>
          <cell r="I7929" t="str">
            <v>Death</v>
          </cell>
          <cell r="O7929">
            <v>2903931.8121776748</v>
          </cell>
        </row>
        <row r="7930">
          <cell r="A7930" t="str">
            <v>L103</v>
          </cell>
          <cell r="I7930" t="str">
            <v>Death</v>
          </cell>
          <cell r="O7930">
            <v>2553924.173498054</v>
          </cell>
        </row>
        <row r="7931">
          <cell r="A7931" t="str">
            <v>L103</v>
          </cell>
          <cell r="I7931" t="str">
            <v>Death</v>
          </cell>
          <cell r="O7931">
            <v>2240814.7663256861</v>
          </cell>
        </row>
        <row r="7932">
          <cell r="A7932" t="str">
            <v>L103</v>
          </cell>
          <cell r="I7932" t="str">
            <v>Death</v>
          </cell>
          <cell r="O7932">
            <v>1960787.0158116855</v>
          </cell>
        </row>
        <row r="7933">
          <cell r="A7933" t="str">
            <v>L103</v>
          </cell>
          <cell r="I7933" t="str">
            <v>Death</v>
          </cell>
          <cell r="O7933">
            <v>1714618.5413119891</v>
          </cell>
        </row>
        <row r="7934">
          <cell r="A7934" t="str">
            <v>L103</v>
          </cell>
          <cell r="I7934" t="str">
            <v>Death</v>
          </cell>
          <cell r="O7934">
            <v>1490588.7211526441</v>
          </cell>
        </row>
        <row r="7935">
          <cell r="A7935" t="str">
            <v>L103</v>
          </cell>
          <cell r="I7935" t="str">
            <v>Death</v>
          </cell>
          <cell r="O7935">
            <v>1294065.5611596522</v>
          </cell>
        </row>
        <row r="7936">
          <cell r="A7936" t="str">
            <v>L103</v>
          </cell>
          <cell r="I7936" t="str">
            <v>Death</v>
          </cell>
          <cell r="O7936">
            <v>1115704.0472585664</v>
          </cell>
        </row>
        <row r="7937">
          <cell r="A7937" t="str">
            <v>L103</v>
          </cell>
          <cell r="I7937" t="str">
            <v>Death</v>
          </cell>
          <cell r="O7937">
            <v>957432.48234507034</v>
          </cell>
        </row>
        <row r="7938">
          <cell r="A7938" t="str">
            <v>L103</v>
          </cell>
          <cell r="I7938" t="str">
            <v>Death</v>
          </cell>
          <cell r="O7938">
            <v>808066.10701091099</v>
          </cell>
        </row>
        <row r="7939">
          <cell r="A7939" t="str">
            <v>L103</v>
          </cell>
          <cell r="I7939" t="str">
            <v>Death</v>
          </cell>
          <cell r="O7939">
            <v>667803.12423554959</v>
          </cell>
        </row>
        <row r="7940">
          <cell r="A7940" t="str">
            <v>L103</v>
          </cell>
          <cell r="I7940" t="str">
            <v>Death</v>
          </cell>
          <cell r="O7940">
            <v>546279.20843759424</v>
          </cell>
        </row>
        <row r="7941">
          <cell r="A7941" t="str">
            <v>L103</v>
          </cell>
          <cell r="I7941" t="str">
            <v>Death</v>
          </cell>
          <cell r="O7941">
            <v>442075.38758330909</v>
          </cell>
        </row>
        <row r="7942">
          <cell r="A7942" t="str">
            <v>L103</v>
          </cell>
          <cell r="I7942" t="str">
            <v>Death</v>
          </cell>
          <cell r="O7942">
            <v>353743.31289556588</v>
          </cell>
        </row>
        <row r="7943">
          <cell r="A7943" t="str">
            <v>L103</v>
          </cell>
          <cell r="I7943" t="str">
            <v>Death</v>
          </cell>
          <cell r="O7943">
            <v>279780.04233042325</v>
          </cell>
        </row>
        <row r="7944">
          <cell r="A7944" t="str">
            <v>L103</v>
          </cell>
          <cell r="I7944" t="str">
            <v>Death</v>
          </cell>
          <cell r="O7944">
            <v>218665.44533250356</v>
          </cell>
        </row>
        <row r="7945">
          <cell r="A7945" t="str">
            <v>L103</v>
          </cell>
          <cell r="I7945" t="str">
            <v>Death</v>
          </cell>
          <cell r="O7945">
            <v>168825.48766544618</v>
          </cell>
        </row>
        <row r="7946">
          <cell r="A7946" t="str">
            <v>L103</v>
          </cell>
          <cell r="I7946" t="str">
            <v>Death</v>
          </cell>
          <cell r="O7946">
            <v>128743.24893851067</v>
          </cell>
        </row>
        <row r="7947">
          <cell r="A7947" t="str">
            <v>L103</v>
          </cell>
          <cell r="I7947" t="str">
            <v>Death</v>
          </cell>
          <cell r="O7947">
            <v>96970.249655424384</v>
          </cell>
        </row>
        <row r="7948">
          <cell r="A7948" t="str">
            <v>L103</v>
          </cell>
          <cell r="I7948" t="str">
            <v>Death</v>
          </cell>
          <cell r="O7948">
            <v>72128.425359679779</v>
          </cell>
        </row>
        <row r="7949">
          <cell r="A7949" t="str">
            <v>L103</v>
          </cell>
          <cell r="I7949" t="str">
            <v>Death</v>
          </cell>
          <cell r="O7949">
            <v>52983.887485381776</v>
          </cell>
        </row>
        <row r="7950">
          <cell r="A7950" t="str">
            <v>L103</v>
          </cell>
          <cell r="I7950" t="str">
            <v>Death</v>
          </cell>
          <cell r="O7950">
            <v>38442.219342610959</v>
          </cell>
        </row>
        <row r="7951">
          <cell r="A7951" t="str">
            <v>L103</v>
          </cell>
          <cell r="I7951" t="str">
            <v>Death</v>
          </cell>
          <cell r="O7951">
            <v>27553.671899301647</v>
          </cell>
        </row>
        <row r="7952">
          <cell r="A7952" t="str">
            <v>L103</v>
          </cell>
          <cell r="I7952" t="str">
            <v>Death</v>
          </cell>
          <cell r="O7952">
            <v>19512.943883575823</v>
          </cell>
        </row>
        <row r="7953">
          <cell r="A7953" t="str">
            <v>L103</v>
          </cell>
          <cell r="I7953" t="str">
            <v>Death</v>
          </cell>
          <cell r="O7953">
            <v>13658.526306579392</v>
          </cell>
        </row>
        <row r="7954">
          <cell r="A7954" t="str">
            <v>L103</v>
          </cell>
          <cell r="I7954" t="str">
            <v>Death</v>
          </cell>
          <cell r="O7954">
            <v>9452.8030057961696</v>
          </cell>
        </row>
        <row r="7955">
          <cell r="A7955" t="str">
            <v>L103</v>
          </cell>
          <cell r="I7955" t="str">
            <v>Death</v>
          </cell>
          <cell r="O7955">
            <v>6471.2015487755261</v>
          </cell>
        </row>
        <row r="7956">
          <cell r="A7956" t="str">
            <v>L103</v>
          </cell>
          <cell r="I7956" t="str">
            <v>Death</v>
          </cell>
          <cell r="O7956">
            <v>4384.8367617898439</v>
          </cell>
        </row>
        <row r="7957">
          <cell r="A7957" t="str">
            <v>L103</v>
          </cell>
          <cell r="I7957" t="str">
            <v>Death</v>
          </cell>
          <cell r="O7957">
            <v>2942.3525342779481</v>
          </cell>
        </row>
        <row r="7958">
          <cell r="A7958" t="str">
            <v>L103</v>
          </cell>
          <cell r="I7958" t="str">
            <v>Death</v>
          </cell>
          <cell r="O7958">
            <v>1955.8478646163962</v>
          </cell>
        </row>
        <row r="7959">
          <cell r="A7959" t="str">
            <v>L103</v>
          </cell>
          <cell r="I7959" t="str">
            <v>Death</v>
          </cell>
          <cell r="O7959">
            <v>1288.3150471718609</v>
          </cell>
        </row>
        <row r="7960">
          <cell r="A7960" t="str">
            <v>L103</v>
          </cell>
          <cell r="I7960" t="str">
            <v>Death</v>
          </cell>
          <cell r="O7960">
            <v>841.14375821987869</v>
          </cell>
        </row>
        <row r="7961">
          <cell r="A7961" t="str">
            <v>L103</v>
          </cell>
          <cell r="I7961" t="str">
            <v>Death</v>
          </cell>
          <cell r="O7961">
            <v>544.79257258557141</v>
          </cell>
        </row>
        <row r="7962">
          <cell r="A7962" t="str">
            <v>L103</v>
          </cell>
          <cell r="I7962" t="str">
            <v>Death</v>
          </cell>
          <cell r="O7962">
            <v>349.80051127831854</v>
          </cell>
        </row>
        <row r="7963">
          <cell r="A7963" t="str">
            <v>L103</v>
          </cell>
          <cell r="I7963" t="str">
            <v>Death</v>
          </cell>
          <cell r="O7963">
            <v>223.37156281008478</v>
          </cell>
        </row>
        <row r="7964">
          <cell r="A7964" t="str">
            <v>L103</v>
          </cell>
          <cell r="I7964" t="str">
            <v>Death</v>
          </cell>
          <cell r="O7964">
            <v>141.74977401285733</v>
          </cell>
        </row>
        <row r="7965">
          <cell r="A7965" t="str">
            <v>L103</v>
          </cell>
          <cell r="I7965" t="str">
            <v>Death</v>
          </cell>
          <cell r="O7965">
            <v>88.574385801442901</v>
          </cell>
        </row>
        <row r="7966">
          <cell r="A7966" t="str">
            <v>L103</v>
          </cell>
          <cell r="I7966" t="str">
            <v>Death</v>
          </cell>
          <cell r="O7966">
            <v>55.384087116145757</v>
          </cell>
        </row>
        <row r="7967">
          <cell r="A7967" t="str">
            <v>L103</v>
          </cell>
          <cell r="I7967" t="str">
            <v>Death</v>
          </cell>
          <cell r="O7967">
            <v>34.049868599615678</v>
          </cell>
        </row>
        <row r="7968">
          <cell r="A7968" t="str">
            <v>L103</v>
          </cell>
          <cell r="I7968" t="str">
            <v>Death</v>
          </cell>
          <cell r="O7968">
            <v>20.667540430670982</v>
          </cell>
        </row>
        <row r="7969">
          <cell r="A7969" t="str">
            <v>L103</v>
          </cell>
          <cell r="I7969" t="str">
            <v>Death</v>
          </cell>
          <cell r="O7969">
            <v>12.161727379897682</v>
          </cell>
        </row>
        <row r="7970">
          <cell r="A7970" t="str">
            <v>L103</v>
          </cell>
          <cell r="I7970" t="str">
            <v>Death</v>
          </cell>
          <cell r="O7970">
            <v>7.3560026003159438</v>
          </cell>
        </row>
        <row r="7971">
          <cell r="A7971" t="str">
            <v>L103</v>
          </cell>
          <cell r="I7971" t="str">
            <v>Death</v>
          </cell>
          <cell r="O7971">
            <v>4.171501929325955</v>
          </cell>
        </row>
        <row r="7972">
          <cell r="A7972" t="str">
            <v>L103</v>
          </cell>
          <cell r="I7972" t="str">
            <v>Death</v>
          </cell>
          <cell r="O7972">
            <v>2.1631707759525409</v>
          </cell>
        </row>
        <row r="7973">
          <cell r="A7973" t="str">
            <v>L103</v>
          </cell>
          <cell r="I7973" t="str">
            <v>Death</v>
          </cell>
          <cell r="O7973">
            <v>1.3118435306939646</v>
          </cell>
        </row>
        <row r="7974">
          <cell r="A7974" t="str">
            <v>L103</v>
          </cell>
          <cell r="I7974" t="str">
            <v>Death</v>
          </cell>
          <cell r="O7974">
            <v>0.79526490165573216</v>
          </cell>
        </row>
        <row r="7975">
          <cell r="A7975" t="str">
            <v>L103</v>
          </cell>
          <cell r="I7975" t="str">
            <v>Death</v>
          </cell>
          <cell r="O7975">
            <v>0.49491689453405385</v>
          </cell>
        </row>
        <row r="7976">
          <cell r="A7976" t="str">
            <v>L103</v>
          </cell>
          <cell r="I7976" t="str">
            <v>Death</v>
          </cell>
          <cell r="O7976">
            <v>0.31145758445069854</v>
          </cell>
        </row>
        <row r="7977">
          <cell r="A7977" t="str">
            <v>L103</v>
          </cell>
          <cell r="I7977" t="str">
            <v>Death</v>
          </cell>
          <cell r="O7977">
            <v>0.18883900382478472</v>
          </cell>
        </row>
        <row r="7978">
          <cell r="A7978" t="str">
            <v>L103</v>
          </cell>
          <cell r="I7978" t="str">
            <v>Death</v>
          </cell>
          <cell r="O7978">
            <v>4.713453436207387E-2</v>
          </cell>
        </row>
        <row r="7979">
          <cell r="A7979" t="str">
            <v>L103</v>
          </cell>
          <cell r="I7979" t="str">
            <v>Death</v>
          </cell>
          <cell r="O7979">
            <v>2.9888080656779302E-2</v>
          </cell>
        </row>
        <row r="7980">
          <cell r="A7980" t="str">
            <v>L103</v>
          </cell>
          <cell r="I7980" t="str">
            <v>Death</v>
          </cell>
          <cell r="O7980">
            <v>1.8994771641249016E-2</v>
          </cell>
        </row>
        <row r="7981">
          <cell r="A7981" t="str">
            <v>L103</v>
          </cell>
          <cell r="I7981" t="str">
            <v>Death</v>
          </cell>
          <cell r="O7981">
            <v>7.4290158118347372E-3</v>
          </cell>
        </row>
        <row r="7982">
          <cell r="A7982" t="str">
            <v>L103</v>
          </cell>
          <cell r="I7982" t="str">
            <v>Net</v>
          </cell>
          <cell r="O7982">
            <v>0</v>
          </cell>
        </row>
        <row r="7983">
          <cell r="A7983" t="str">
            <v>L103</v>
          </cell>
          <cell r="I7983" t="str">
            <v>Net</v>
          </cell>
          <cell r="O7983">
            <v>721435.53068071255</v>
          </cell>
        </row>
        <row r="7984">
          <cell r="A7984" t="str">
            <v>L103</v>
          </cell>
          <cell r="I7984" t="str">
            <v>Net</v>
          </cell>
          <cell r="O7984">
            <v>723225.15419763653</v>
          </cell>
        </row>
        <row r="7985">
          <cell r="A7985" t="str">
            <v>L103</v>
          </cell>
          <cell r="I7985" t="str">
            <v>Net</v>
          </cell>
          <cell r="O7985">
            <v>719592.63347531692</v>
          </cell>
        </row>
        <row r="7986">
          <cell r="A7986" t="str">
            <v>L103</v>
          </cell>
          <cell r="I7986" t="str">
            <v>Net</v>
          </cell>
          <cell r="O7986">
            <v>709525.18200500752</v>
          </cell>
        </row>
        <row r="7987">
          <cell r="A7987" t="str">
            <v>L103</v>
          </cell>
          <cell r="I7987" t="str">
            <v>Net</v>
          </cell>
          <cell r="O7987">
            <v>693576.91287828656</v>
          </cell>
        </row>
        <row r="7988">
          <cell r="A7988" t="str">
            <v>L103</v>
          </cell>
          <cell r="I7988" t="str">
            <v>Net</v>
          </cell>
          <cell r="O7988">
            <v>672288.78549409623</v>
          </cell>
        </row>
        <row r="7989">
          <cell r="A7989" t="str">
            <v>L103</v>
          </cell>
          <cell r="I7989" t="str">
            <v>Net</v>
          </cell>
          <cell r="O7989">
            <v>647086.02833197196</v>
          </cell>
        </row>
        <row r="7990">
          <cell r="A7990" t="str">
            <v>L103</v>
          </cell>
          <cell r="I7990" t="str">
            <v>Net</v>
          </cell>
          <cell r="O7990">
            <v>619036.80349447741</v>
          </cell>
        </row>
        <row r="7991">
          <cell r="A7991" t="str">
            <v>L103</v>
          </cell>
          <cell r="I7991" t="str">
            <v>Net</v>
          </cell>
          <cell r="O7991">
            <v>588050.83439124504</v>
          </cell>
        </row>
        <row r="7992">
          <cell r="A7992" t="str">
            <v>L103</v>
          </cell>
          <cell r="I7992" t="str">
            <v>Net</v>
          </cell>
          <cell r="O7992">
            <v>555713.42441316787</v>
          </cell>
        </row>
        <row r="7993">
          <cell r="A7993" t="str">
            <v>L103</v>
          </cell>
          <cell r="I7993" t="str">
            <v>Net</v>
          </cell>
          <cell r="O7993">
            <v>522191.36044895061</v>
          </cell>
        </row>
        <row r="7994">
          <cell r="A7994" t="str">
            <v>L103</v>
          </cell>
          <cell r="I7994" t="str">
            <v>Net</v>
          </cell>
          <cell r="O7994">
            <v>488170.67293689348</v>
          </cell>
        </row>
        <row r="7995">
          <cell r="A7995" t="str">
            <v>L103</v>
          </cell>
          <cell r="I7995" t="str">
            <v>Net</v>
          </cell>
          <cell r="O7995">
            <v>454323.0238359404</v>
          </cell>
        </row>
        <row r="7996">
          <cell r="A7996" t="str">
            <v>L103</v>
          </cell>
          <cell r="I7996" t="str">
            <v>Net</v>
          </cell>
          <cell r="O7996">
            <v>421144.87945855892</v>
          </cell>
        </row>
        <row r="7997">
          <cell r="A7997" t="str">
            <v>L103</v>
          </cell>
          <cell r="I7997" t="str">
            <v>Net</v>
          </cell>
          <cell r="O7997">
            <v>388624.21758304193</v>
          </cell>
        </row>
        <row r="7998">
          <cell r="A7998" t="str">
            <v>L103</v>
          </cell>
          <cell r="I7998" t="str">
            <v>Net</v>
          </cell>
          <cell r="O7998">
            <v>357846.6279486657</v>
          </cell>
        </row>
        <row r="7999">
          <cell r="A7999" t="str">
            <v>L103</v>
          </cell>
          <cell r="I7999" t="str">
            <v>Net</v>
          </cell>
          <cell r="O7999">
            <v>329237.26298433117</v>
          </cell>
        </row>
        <row r="8000">
          <cell r="A8000" t="str">
            <v>L103</v>
          </cell>
          <cell r="I8000" t="str">
            <v>Net</v>
          </cell>
          <cell r="O8000">
            <v>302580.13381178648</v>
          </cell>
        </row>
        <row r="8001">
          <cell r="A8001" t="str">
            <v>L103</v>
          </cell>
          <cell r="I8001" t="str">
            <v>Net</v>
          </cell>
          <cell r="O8001">
            <v>278103.66365337698</v>
          </cell>
        </row>
        <row r="8002">
          <cell r="A8002" t="str">
            <v>L103</v>
          </cell>
          <cell r="I8002" t="str">
            <v>Net</v>
          </cell>
          <cell r="O8002">
            <v>256350.81862479215</v>
          </cell>
        </row>
        <row r="8003">
          <cell r="A8003" t="str">
            <v>L103</v>
          </cell>
          <cell r="I8003" t="str">
            <v>Net</v>
          </cell>
          <cell r="O8003">
            <v>236712.81892072427</v>
          </cell>
        </row>
        <row r="8004">
          <cell r="A8004" t="str">
            <v>L103</v>
          </cell>
          <cell r="I8004" t="str">
            <v>Net</v>
          </cell>
          <cell r="O8004">
            <v>218991.32857917639</v>
          </cell>
        </row>
        <row r="8005">
          <cell r="A8005" t="str">
            <v>L103</v>
          </cell>
          <cell r="I8005" t="str">
            <v>Net</v>
          </cell>
          <cell r="O8005">
            <v>203415.89312555274</v>
          </cell>
        </row>
        <row r="8006">
          <cell r="A8006" t="str">
            <v>L103</v>
          </cell>
          <cell r="I8006" t="str">
            <v>Net</v>
          </cell>
          <cell r="O8006">
            <v>189221.86354904293</v>
          </cell>
        </row>
        <row r="8007">
          <cell r="A8007" t="str">
            <v>L103</v>
          </cell>
          <cell r="I8007" t="str">
            <v>Net</v>
          </cell>
          <cell r="O8007">
            <v>176130.74239624574</v>
          </cell>
        </row>
        <row r="8008">
          <cell r="A8008" t="str">
            <v>L103</v>
          </cell>
          <cell r="I8008" t="str">
            <v>Net</v>
          </cell>
          <cell r="O8008">
            <v>164329.80907091853</v>
          </cell>
        </row>
        <row r="8009">
          <cell r="A8009" t="str">
            <v>L103</v>
          </cell>
          <cell r="I8009" t="str">
            <v>Net</v>
          </cell>
          <cell r="O8009">
            <v>152752.29780289999</v>
          </cell>
        </row>
        <row r="8010">
          <cell r="A8010" t="str">
            <v>L103</v>
          </cell>
          <cell r="I8010" t="str">
            <v>Net</v>
          </cell>
          <cell r="O8010">
            <v>141951.92690680746</v>
          </cell>
        </row>
        <row r="8011">
          <cell r="A8011" t="str">
            <v>L103</v>
          </cell>
          <cell r="I8011" t="str">
            <v>Net</v>
          </cell>
          <cell r="O8011">
            <v>130941.49560889804</v>
          </cell>
        </row>
        <row r="8012">
          <cell r="A8012" t="str">
            <v>L103</v>
          </cell>
          <cell r="I8012" t="str">
            <v>Net</v>
          </cell>
          <cell r="O8012">
            <v>120139.90478392132</v>
          </cell>
        </row>
        <row r="8013">
          <cell r="A8013" t="str">
            <v>L103</v>
          </cell>
          <cell r="I8013" t="str">
            <v>Net</v>
          </cell>
          <cell r="O8013">
            <v>108275.21312447978</v>
          </cell>
        </row>
        <row r="8014">
          <cell r="A8014" t="str">
            <v>L103</v>
          </cell>
          <cell r="I8014" t="str">
            <v>Net</v>
          </cell>
          <cell r="O8014">
            <v>95357.141713794277</v>
          </cell>
        </row>
        <row r="8015">
          <cell r="A8015" t="str">
            <v>L103</v>
          </cell>
          <cell r="I8015" t="str">
            <v>Net</v>
          </cell>
          <cell r="O8015">
            <v>83028.409789044934</v>
          </cell>
        </row>
        <row r="8016">
          <cell r="A8016" t="str">
            <v>L103</v>
          </cell>
          <cell r="I8016" t="str">
            <v>Net</v>
          </cell>
          <cell r="O8016">
            <v>71387.770000046163</v>
          </cell>
        </row>
        <row r="8017">
          <cell r="A8017" t="str">
            <v>L103</v>
          </cell>
          <cell r="I8017" t="str">
            <v>Net</v>
          </cell>
          <cell r="O8017">
            <v>60561.806537514538</v>
          </cell>
        </row>
        <row r="8018">
          <cell r="A8018" t="str">
            <v>L103</v>
          </cell>
          <cell r="I8018" t="str">
            <v>Net</v>
          </cell>
          <cell r="O8018">
            <v>50640.522166493713</v>
          </cell>
        </row>
        <row r="8019">
          <cell r="A8019" t="str">
            <v>L103</v>
          </cell>
          <cell r="I8019" t="str">
            <v>Net</v>
          </cell>
          <cell r="O8019">
            <v>41753.216807881778</v>
          </cell>
        </row>
        <row r="8020">
          <cell r="A8020" t="str">
            <v>L103</v>
          </cell>
          <cell r="I8020" t="str">
            <v>Net</v>
          </cell>
          <cell r="O8020">
            <v>33915.437102781012</v>
          </cell>
        </row>
        <row r="8021">
          <cell r="A8021" t="str">
            <v>L103</v>
          </cell>
          <cell r="I8021" t="str">
            <v>Net</v>
          </cell>
          <cell r="O8021">
            <v>27128.124324591798</v>
          </cell>
        </row>
        <row r="8022">
          <cell r="A8022" t="str">
            <v>L103</v>
          </cell>
          <cell r="I8022" t="str">
            <v>Net</v>
          </cell>
          <cell r="O8022">
            <v>21386.87272101561</v>
          </cell>
        </row>
        <row r="8023">
          <cell r="A8023" t="str">
            <v>L103</v>
          </cell>
          <cell r="I8023" t="str">
            <v>Net</v>
          </cell>
          <cell r="O8023">
            <v>16606.609663748204</v>
          </cell>
        </row>
        <row r="8024">
          <cell r="A8024" t="str">
            <v>L103</v>
          </cell>
          <cell r="I8024" t="str">
            <v>Net</v>
          </cell>
          <cell r="O8024">
            <v>12700.285836259854</v>
          </cell>
        </row>
        <row r="8025">
          <cell r="A8025" t="str">
            <v>L103</v>
          </cell>
          <cell r="I8025" t="str">
            <v>Net</v>
          </cell>
          <cell r="O8025">
            <v>9568.7265593327393</v>
          </cell>
        </row>
        <row r="8026">
          <cell r="A8026" t="str">
            <v>L103</v>
          </cell>
          <cell r="I8026" t="str">
            <v>Net</v>
          </cell>
          <cell r="O8026">
            <v>7106.0580037025557</v>
          </cell>
        </row>
        <row r="8027">
          <cell r="A8027" t="str">
            <v>L103</v>
          </cell>
          <cell r="I8027" t="str">
            <v>Net</v>
          </cell>
          <cell r="O8027">
            <v>5200.1741669113117</v>
          </cell>
        </row>
        <row r="8028">
          <cell r="A8028" t="str">
            <v>L103</v>
          </cell>
          <cell r="I8028" t="str">
            <v>Net</v>
          </cell>
          <cell r="O8028">
            <v>3752.9340368055946</v>
          </cell>
        </row>
        <row r="8029">
          <cell r="A8029" t="str">
            <v>L103</v>
          </cell>
          <cell r="I8029" t="str">
            <v>Net</v>
          </cell>
          <cell r="O8029">
            <v>2671.6309028342866</v>
          </cell>
        </row>
        <row r="8030">
          <cell r="A8030" t="str">
            <v>L103</v>
          </cell>
          <cell r="I8030" t="str">
            <v>Net</v>
          </cell>
          <cell r="O8030">
            <v>1876.3311060959488</v>
          </cell>
        </row>
        <row r="8031">
          <cell r="A8031" t="str">
            <v>L103</v>
          </cell>
          <cell r="I8031" t="str">
            <v>Net</v>
          </cell>
          <cell r="O8031">
            <v>1301.5455411199919</v>
          </cell>
        </row>
        <row r="8032">
          <cell r="A8032" t="str">
            <v>L103</v>
          </cell>
          <cell r="I8032" t="str">
            <v>Net</v>
          </cell>
          <cell r="O8032">
            <v>892.81955694642215</v>
          </cell>
        </row>
        <row r="8033">
          <cell r="A8033" t="str">
            <v>L103</v>
          </cell>
          <cell r="I8033" t="str">
            <v>Net</v>
          </cell>
          <cell r="O8033">
            <v>605.82252668499711</v>
          </cell>
        </row>
        <row r="8034">
          <cell r="A8034" t="str">
            <v>L103</v>
          </cell>
          <cell r="I8034" t="str">
            <v>Net</v>
          </cell>
          <cell r="O8034">
            <v>406.88050293325074</v>
          </cell>
        </row>
        <row r="8035">
          <cell r="A8035" t="str">
            <v>L103</v>
          </cell>
          <cell r="I8035" t="str">
            <v>Net</v>
          </cell>
          <cell r="O8035">
            <v>270.25562140745916</v>
          </cell>
        </row>
        <row r="8036">
          <cell r="A8036" t="str">
            <v>L103</v>
          </cell>
          <cell r="I8036" t="str">
            <v>Net</v>
          </cell>
          <cell r="O8036">
            <v>178.2366168170206</v>
          </cell>
        </row>
        <row r="8037">
          <cell r="A8037" t="str">
            <v>L103</v>
          </cell>
          <cell r="I8037" t="str">
            <v>Net</v>
          </cell>
          <cell r="O8037">
            <v>115.72945060963146</v>
          </cell>
        </row>
        <row r="8038">
          <cell r="A8038" t="str">
            <v>L103</v>
          </cell>
          <cell r="I8038" t="str">
            <v>Net</v>
          </cell>
          <cell r="O8038">
            <v>74.831974622011572</v>
          </cell>
        </row>
        <row r="8039">
          <cell r="A8039" t="str">
            <v>L103</v>
          </cell>
          <cell r="I8039" t="str">
            <v>Net</v>
          </cell>
          <cell r="O8039">
            <v>48.932675131525592</v>
          </cell>
        </row>
        <row r="8040">
          <cell r="A8040" t="str">
            <v>L103</v>
          </cell>
          <cell r="I8040" t="str">
            <v>Net</v>
          </cell>
          <cell r="O8040">
            <v>30.537400912433476</v>
          </cell>
        </row>
        <row r="8041">
          <cell r="A8041" t="str">
            <v>L103</v>
          </cell>
          <cell r="I8041" t="str">
            <v>Net</v>
          </cell>
          <cell r="O8041">
            <v>19.703229810608416</v>
          </cell>
        </row>
        <row r="8042">
          <cell r="A8042" t="str">
            <v>L103</v>
          </cell>
          <cell r="I8042" t="str">
            <v>Net</v>
          </cell>
          <cell r="O8042">
            <v>12.392352982315563</v>
          </cell>
        </row>
        <row r="8043">
          <cell r="A8043" t="str">
            <v>L103</v>
          </cell>
          <cell r="I8043" t="str">
            <v>Net</v>
          </cell>
          <cell r="O8043">
            <v>7.9232663092761983</v>
          </cell>
        </row>
        <row r="8044">
          <cell r="A8044" t="str">
            <v>L103</v>
          </cell>
          <cell r="I8044" t="str">
            <v>Net</v>
          </cell>
          <cell r="O8044">
            <v>4.4533722550266326</v>
          </cell>
        </row>
        <row r="8045">
          <cell r="A8045" t="str">
            <v>L103</v>
          </cell>
          <cell r="I8045" t="str">
            <v>Net</v>
          </cell>
          <cell r="O8045">
            <v>2.9846857285752635</v>
          </cell>
        </row>
        <row r="8046">
          <cell r="A8046" t="str">
            <v>L103</v>
          </cell>
          <cell r="I8046" t="str">
            <v>Net</v>
          </cell>
          <cell r="O8046">
            <v>1.9047152732052874</v>
          </cell>
        </row>
        <row r="8047">
          <cell r="A8047" t="str">
            <v>L103</v>
          </cell>
          <cell r="I8047" t="str">
            <v>Net</v>
          </cell>
          <cell r="O8047">
            <v>0.7884899401383354</v>
          </cell>
        </row>
        <row r="8048">
          <cell r="A8048" t="str">
            <v>L103</v>
          </cell>
          <cell r="I8048" t="str">
            <v>Net</v>
          </cell>
          <cell r="O8048">
            <v>0.47848544024892281</v>
          </cell>
        </row>
        <row r="8049">
          <cell r="A8049" t="str">
            <v>L103</v>
          </cell>
          <cell r="I8049" t="str">
            <v>Net</v>
          </cell>
          <cell r="O8049">
            <v>0.27664148787350007</v>
          </cell>
        </row>
        <row r="8050">
          <cell r="A8050" t="str">
            <v>L103</v>
          </cell>
          <cell r="I8050" t="str">
            <v>Net</v>
          </cell>
          <cell r="O8050">
            <v>0.16854049178816488</v>
          </cell>
        </row>
        <row r="8051">
          <cell r="A8051" t="str">
            <v>L103</v>
          </cell>
          <cell r="I8051" t="str">
            <v>Net</v>
          </cell>
          <cell r="O8051">
            <v>0.11357319234270655</v>
          </cell>
        </row>
        <row r="8052">
          <cell r="A8052" t="str">
            <v>L103</v>
          </cell>
          <cell r="I8052" t="str">
            <v>Net</v>
          </cell>
          <cell r="O8052">
            <v>0.13944672526676752</v>
          </cell>
        </row>
        <row r="8053">
          <cell r="A8053" t="str">
            <v>L103</v>
          </cell>
          <cell r="I8053" t="str">
            <v>Net</v>
          </cell>
          <cell r="O8053">
            <v>1.5814814641834839E-2</v>
          </cell>
        </row>
        <row r="8054">
          <cell r="A8054" t="str">
            <v>L103</v>
          </cell>
          <cell r="I8054" t="str">
            <v>Net</v>
          </cell>
          <cell r="O8054">
            <v>9.9834594539144565E-3</v>
          </cell>
        </row>
        <row r="8055">
          <cell r="A8055" t="str">
            <v>L103</v>
          </cell>
          <cell r="I8055" t="str">
            <v>Net</v>
          </cell>
          <cell r="O8055">
            <v>1.1209905972027397E-2</v>
          </cell>
        </row>
        <row r="8056">
          <cell r="A8056" t="str">
            <v>L103</v>
          </cell>
          <cell r="I8056" t="str">
            <v>Net</v>
          </cell>
          <cell r="O8056">
            <v>7.4290158118347372E-3</v>
          </cell>
        </row>
        <row r="8057">
          <cell r="A8057" t="str">
            <v>L104</v>
          </cell>
          <cell r="I8057" t="str">
            <v>APBO Net</v>
          </cell>
          <cell r="O8057">
            <v>203.69024790978457</v>
          </cell>
        </row>
        <row r="8058">
          <cell r="A8058" t="str">
            <v>L104</v>
          </cell>
          <cell r="I8058" t="str">
            <v>APBO Net</v>
          </cell>
          <cell r="O8058">
            <v>339.21037961946951</v>
          </cell>
        </row>
        <row r="8059">
          <cell r="A8059" t="str">
            <v>L104</v>
          </cell>
          <cell r="I8059" t="str">
            <v>APBO Net</v>
          </cell>
          <cell r="O8059">
            <v>432.58987255221354</v>
          </cell>
        </row>
        <row r="8060">
          <cell r="A8060" t="str">
            <v>L104</v>
          </cell>
          <cell r="I8060" t="str">
            <v>APBO Net</v>
          </cell>
          <cell r="O8060">
            <v>456.74831018263211</v>
          </cell>
        </row>
        <row r="8061">
          <cell r="A8061" t="str">
            <v>L104</v>
          </cell>
          <cell r="I8061" t="str">
            <v>APBO Net</v>
          </cell>
          <cell r="O8061">
            <v>409.70485917834543</v>
          </cell>
        </row>
        <row r="8062">
          <cell r="A8062" t="str">
            <v>L104</v>
          </cell>
          <cell r="I8062" t="str">
            <v>APBO Net</v>
          </cell>
          <cell r="O8062">
            <v>439.40223787821867</v>
          </cell>
        </row>
        <row r="8063">
          <cell r="A8063" t="str">
            <v>L104</v>
          </cell>
          <cell r="I8063" t="str">
            <v>APBO Net</v>
          </cell>
          <cell r="O8063">
            <v>444.28148342179082</v>
          </cell>
        </row>
        <row r="8064">
          <cell r="A8064" t="str">
            <v>L104</v>
          </cell>
          <cell r="I8064" t="str">
            <v>APBO Net</v>
          </cell>
          <cell r="O8064">
            <v>361.94958721082719</v>
          </cell>
        </row>
        <row r="8065">
          <cell r="A8065" t="str">
            <v>L104</v>
          </cell>
          <cell r="I8065" t="str">
            <v>APBO Net</v>
          </cell>
          <cell r="O8065">
            <v>367.80364919555313</v>
          </cell>
        </row>
        <row r="8066">
          <cell r="A8066" t="str">
            <v>L104</v>
          </cell>
          <cell r="I8066" t="str">
            <v>APBO Net</v>
          </cell>
          <cell r="O8066">
            <v>360.58183646052896</v>
          </cell>
        </row>
        <row r="8067">
          <cell r="A8067" t="str">
            <v>L104</v>
          </cell>
          <cell r="I8067" t="str">
            <v>APBO Net</v>
          </cell>
          <cell r="O8067">
            <v>344.6973636821786</v>
          </cell>
        </row>
        <row r="8068">
          <cell r="A8068" t="str">
            <v>L104</v>
          </cell>
          <cell r="I8068" t="str">
            <v>APBO Net</v>
          </cell>
          <cell r="O8068">
            <v>292.06416841934026</v>
          </cell>
        </row>
        <row r="8069">
          <cell r="A8069" t="str">
            <v>L104</v>
          </cell>
          <cell r="I8069" t="str">
            <v>APBO Net</v>
          </cell>
          <cell r="O8069">
            <v>244.52303224277176</v>
          </cell>
        </row>
        <row r="8070">
          <cell r="A8070" t="str">
            <v>L104</v>
          </cell>
          <cell r="I8070" t="str">
            <v>APBO Net</v>
          </cell>
          <cell r="O8070">
            <v>227.62289191215504</v>
          </cell>
        </row>
        <row r="8071">
          <cell r="A8071" t="str">
            <v>L104</v>
          </cell>
          <cell r="I8071" t="str">
            <v>APBO Net</v>
          </cell>
          <cell r="O8071">
            <v>193.13728305611158</v>
          </cell>
        </row>
        <row r="8072">
          <cell r="A8072" t="str">
            <v>L104</v>
          </cell>
          <cell r="I8072" t="str">
            <v>APBO Net</v>
          </cell>
          <cell r="O8072">
            <v>163.13924716872359</v>
          </cell>
        </row>
        <row r="8073">
          <cell r="A8073" t="str">
            <v>L104</v>
          </cell>
          <cell r="I8073" t="str">
            <v>APBO Net</v>
          </cell>
          <cell r="O8073">
            <v>151.43633427625008</v>
          </cell>
        </row>
        <row r="8074">
          <cell r="A8074" t="str">
            <v>L104</v>
          </cell>
          <cell r="I8074" t="str">
            <v>APBO Net</v>
          </cell>
          <cell r="O8074">
            <v>140.54408982719355</v>
          </cell>
        </row>
        <row r="8075">
          <cell r="A8075" t="str">
            <v>L104</v>
          </cell>
          <cell r="I8075" t="str">
            <v>APBO Net</v>
          </cell>
          <cell r="O8075">
            <v>130.70173055440947</v>
          </cell>
        </row>
        <row r="8076">
          <cell r="A8076" t="str">
            <v>L104</v>
          </cell>
          <cell r="I8076" t="str">
            <v>APBO Net</v>
          </cell>
          <cell r="O8076">
            <v>121.36346366919174</v>
          </cell>
        </row>
        <row r="8077">
          <cell r="A8077" t="str">
            <v>L104</v>
          </cell>
          <cell r="I8077" t="str">
            <v>APBO Net</v>
          </cell>
          <cell r="O8077">
            <v>113.07795464224185</v>
          </cell>
        </row>
        <row r="8078">
          <cell r="A8078" t="str">
            <v>L104</v>
          </cell>
          <cell r="I8078" t="str">
            <v>APBO Net</v>
          </cell>
          <cell r="O8078">
            <v>105.17038910312533</v>
          </cell>
        </row>
        <row r="8079">
          <cell r="A8079" t="str">
            <v>L104</v>
          </cell>
          <cell r="I8079" t="str">
            <v>APBO Net</v>
          </cell>
          <cell r="O8079">
            <v>97.876821192195351</v>
          </cell>
        </row>
        <row r="8080">
          <cell r="A8080" t="str">
            <v>L104</v>
          </cell>
          <cell r="I8080" t="str">
            <v>APBO Net</v>
          </cell>
          <cell r="O8080">
            <v>90.078787619291873</v>
          </cell>
        </row>
        <row r="8081">
          <cell r="A8081" t="str">
            <v>L104</v>
          </cell>
          <cell r="I8081" t="str">
            <v>APBO Net</v>
          </cell>
          <cell r="O8081">
            <v>83.021091382372816</v>
          </cell>
        </row>
        <row r="8082">
          <cell r="A8082" t="str">
            <v>L104</v>
          </cell>
          <cell r="I8082" t="str">
            <v>APBO Net</v>
          </cell>
          <cell r="O8082">
            <v>76.229366845937008</v>
          </cell>
        </row>
        <row r="8083">
          <cell r="A8083" t="str">
            <v>L104</v>
          </cell>
          <cell r="I8083" t="str">
            <v>APBO Net</v>
          </cell>
          <cell r="O8083">
            <v>69.587860022766336</v>
          </cell>
        </row>
        <row r="8084">
          <cell r="A8084" t="str">
            <v>L104</v>
          </cell>
          <cell r="I8084" t="str">
            <v>APBO Net</v>
          </cell>
          <cell r="O8084">
            <v>63.716160333288755</v>
          </cell>
        </row>
        <row r="8085">
          <cell r="A8085" t="str">
            <v>L104</v>
          </cell>
          <cell r="I8085" t="str">
            <v>APBO Net</v>
          </cell>
          <cell r="O8085">
            <v>57.901074033451707</v>
          </cell>
        </row>
        <row r="8086">
          <cell r="A8086" t="str">
            <v>L104</v>
          </cell>
          <cell r="I8086" t="str">
            <v>APBO Net</v>
          </cell>
          <cell r="O8086">
            <v>52.177351846975299</v>
          </cell>
        </row>
        <row r="8087">
          <cell r="A8087" t="str">
            <v>L104</v>
          </cell>
          <cell r="I8087" t="str">
            <v>APBO Net</v>
          </cell>
          <cell r="O8087">
            <v>47.324944795264592</v>
          </cell>
        </row>
        <row r="8088">
          <cell r="A8088" t="str">
            <v>L104</v>
          </cell>
          <cell r="I8088" t="str">
            <v>APBO Net</v>
          </cell>
          <cell r="O8088">
            <v>42.366866715926584</v>
          </cell>
        </row>
        <row r="8089">
          <cell r="A8089" t="str">
            <v>L104</v>
          </cell>
          <cell r="I8089" t="str">
            <v>APBO Net</v>
          </cell>
          <cell r="O8089">
            <v>37.560527634792365</v>
          </cell>
        </row>
        <row r="8090">
          <cell r="A8090" t="str">
            <v>L104</v>
          </cell>
          <cell r="I8090" t="str">
            <v>APBO Net</v>
          </cell>
          <cell r="O8090">
            <v>33.035282028920101</v>
          </cell>
        </row>
        <row r="8091">
          <cell r="A8091" t="str">
            <v>L104</v>
          </cell>
          <cell r="I8091" t="str">
            <v>APBO Net</v>
          </cell>
          <cell r="O8091">
            <v>26.620317288862381</v>
          </cell>
        </row>
        <row r="8092">
          <cell r="A8092" t="str">
            <v>L104</v>
          </cell>
          <cell r="I8092" t="str">
            <v>APBO Net</v>
          </cell>
          <cell r="O8092">
            <v>22.929182843010746</v>
          </cell>
        </row>
        <row r="8093">
          <cell r="A8093" t="str">
            <v>L104</v>
          </cell>
          <cell r="I8093" t="str">
            <v>APBO Net</v>
          </cell>
          <cell r="O8093">
            <v>19.624961084946371</v>
          </cell>
        </row>
        <row r="8094">
          <cell r="A8094" t="str">
            <v>L104</v>
          </cell>
          <cell r="I8094" t="str">
            <v>APBO Net</v>
          </cell>
          <cell r="O8094">
            <v>15.45055660645618</v>
          </cell>
        </row>
        <row r="8095">
          <cell r="A8095" t="str">
            <v>L104</v>
          </cell>
          <cell r="I8095" t="str">
            <v>APBO Net</v>
          </cell>
          <cell r="O8095">
            <v>12.964610963379892</v>
          </cell>
        </row>
        <row r="8096">
          <cell r="A8096" t="str">
            <v>L104</v>
          </cell>
          <cell r="I8096" t="str">
            <v>APBO Net</v>
          </cell>
          <cell r="O8096">
            <v>10.821463721377956</v>
          </cell>
        </row>
        <row r="8097">
          <cell r="A8097" t="str">
            <v>L104</v>
          </cell>
          <cell r="I8097" t="str">
            <v>APBO Net</v>
          </cell>
          <cell r="O8097">
            <v>8.9806877302908212</v>
          </cell>
        </row>
        <row r="8098">
          <cell r="A8098" t="str">
            <v>L104</v>
          </cell>
          <cell r="I8098" t="str">
            <v>APBO Net</v>
          </cell>
          <cell r="O8098">
            <v>7.4201081951488899</v>
          </cell>
        </row>
        <row r="8099">
          <cell r="A8099" t="str">
            <v>L104</v>
          </cell>
          <cell r="I8099" t="str">
            <v>APBO Net</v>
          </cell>
          <cell r="O8099">
            <v>6.1091765284086721</v>
          </cell>
        </row>
        <row r="8100">
          <cell r="A8100" t="str">
            <v>L104</v>
          </cell>
          <cell r="I8100" t="str">
            <v>APBO Net</v>
          </cell>
          <cell r="O8100">
            <v>5.0171506935026224</v>
          </cell>
        </row>
        <row r="8101">
          <cell r="A8101" t="str">
            <v>L104</v>
          </cell>
          <cell r="I8101" t="str">
            <v>APBO Net</v>
          </cell>
          <cell r="O8101">
            <v>4.1151336437358443</v>
          </cell>
        </row>
        <row r="8102">
          <cell r="A8102" t="str">
            <v>L104</v>
          </cell>
          <cell r="I8102" t="str">
            <v>APBO Net</v>
          </cell>
          <cell r="O8102">
            <v>3.3763407339943057</v>
          </cell>
        </row>
        <row r="8103">
          <cell r="A8103" t="str">
            <v>L104</v>
          </cell>
          <cell r="I8103" t="str">
            <v>APBO Net</v>
          </cell>
          <cell r="O8103">
            <v>2.7758416980061185</v>
          </cell>
        </row>
        <row r="8104">
          <cell r="A8104" t="str">
            <v>L104</v>
          </cell>
          <cell r="I8104" t="str">
            <v>APBO Net</v>
          </cell>
          <cell r="O8104">
            <v>2.2908782215304586</v>
          </cell>
        </row>
        <row r="8105">
          <cell r="A8105" t="str">
            <v>L104</v>
          </cell>
          <cell r="I8105" t="str">
            <v>APBO Net</v>
          </cell>
          <cell r="O8105">
            <v>1.9012341776330886</v>
          </cell>
        </row>
        <row r="8106">
          <cell r="A8106" t="str">
            <v>L104</v>
          </cell>
          <cell r="I8106" t="str">
            <v>APBO Net</v>
          </cell>
          <cell r="O8106">
            <v>1.5903577959153232</v>
          </cell>
        </row>
        <row r="8107">
          <cell r="A8107" t="str">
            <v>L104</v>
          </cell>
          <cell r="I8107" t="str">
            <v>APBO Net</v>
          </cell>
          <cell r="O8107">
            <v>1.3414505680131157</v>
          </cell>
        </row>
        <row r="8108">
          <cell r="A8108" t="str">
            <v>L104</v>
          </cell>
          <cell r="I8108" t="str">
            <v>APBO Net</v>
          </cell>
          <cell r="O8108">
            <v>1.1413929166024281</v>
          </cell>
        </row>
        <row r="8109">
          <cell r="A8109" t="str">
            <v>L104</v>
          </cell>
          <cell r="I8109" t="str">
            <v>APBO Net</v>
          </cell>
          <cell r="O8109">
            <v>0.97957435802406978</v>
          </cell>
        </row>
        <row r="8110">
          <cell r="A8110" t="str">
            <v>L104</v>
          </cell>
          <cell r="I8110" t="str">
            <v>APBO Net</v>
          </cell>
          <cell r="O8110">
            <v>0.84562223622333454</v>
          </cell>
        </row>
        <row r="8111">
          <cell r="A8111" t="str">
            <v>L104</v>
          </cell>
          <cell r="I8111" t="str">
            <v>APBO Net</v>
          </cell>
          <cell r="O8111">
            <v>0.73360517319178176</v>
          </cell>
        </row>
        <row r="8112">
          <cell r="A8112" t="str">
            <v>L104</v>
          </cell>
          <cell r="I8112" t="str">
            <v>APBO Net</v>
          </cell>
          <cell r="O8112">
            <v>0.63860320805378856</v>
          </cell>
        </row>
        <row r="8113">
          <cell r="A8113" t="str">
            <v>L104</v>
          </cell>
          <cell r="I8113" t="str">
            <v>APBO Net</v>
          </cell>
          <cell r="O8113">
            <v>0.55575574319246779</v>
          </cell>
        </row>
        <row r="8114">
          <cell r="A8114" t="str">
            <v>L104</v>
          </cell>
          <cell r="I8114" t="str">
            <v>APBO Net</v>
          </cell>
          <cell r="O8114">
            <v>0.48290230763333081</v>
          </cell>
        </row>
        <row r="8115">
          <cell r="A8115" t="str">
            <v>L104</v>
          </cell>
          <cell r="I8115" t="str">
            <v>APBO Net</v>
          </cell>
          <cell r="O8115">
            <v>0.41813818747785625</v>
          </cell>
        </row>
        <row r="8116">
          <cell r="A8116" t="str">
            <v>L104</v>
          </cell>
          <cell r="I8116" t="str">
            <v>APBO Net</v>
          </cell>
          <cell r="O8116">
            <v>0.36001614876791105</v>
          </cell>
        </row>
        <row r="8117">
          <cell r="A8117" t="str">
            <v>L104</v>
          </cell>
          <cell r="I8117" t="str">
            <v>APBO Net</v>
          </cell>
          <cell r="O8117">
            <v>0.30808296119197981</v>
          </cell>
        </row>
        <row r="8118">
          <cell r="A8118" t="str">
            <v>L104</v>
          </cell>
          <cell r="I8118" t="str">
            <v>APBO Net</v>
          </cell>
          <cell r="O8118">
            <v>0.26170105280996819</v>
          </cell>
        </row>
        <row r="8119">
          <cell r="A8119" t="str">
            <v>L104</v>
          </cell>
          <cell r="I8119" t="str">
            <v>APBO Net</v>
          </cell>
          <cell r="O8119">
            <v>0.22030359867825017</v>
          </cell>
        </row>
        <row r="8120">
          <cell r="A8120" t="str">
            <v>L104</v>
          </cell>
          <cell r="I8120" t="str">
            <v>APBO Net</v>
          </cell>
          <cell r="O8120">
            <v>0.18378368689793068</v>
          </cell>
        </row>
        <row r="8121">
          <cell r="A8121" t="str">
            <v>L104</v>
          </cell>
          <cell r="I8121" t="str">
            <v>APBO Net</v>
          </cell>
          <cell r="O8121">
            <v>0.15173558233839929</v>
          </cell>
        </row>
        <row r="8122">
          <cell r="A8122" t="str">
            <v>L104</v>
          </cell>
          <cell r="I8122" t="str">
            <v>APBO Net</v>
          </cell>
          <cell r="O8122">
            <v>0.12388162445474792</v>
          </cell>
        </row>
        <row r="8123">
          <cell r="A8123" t="str">
            <v>L104</v>
          </cell>
          <cell r="I8123" t="str">
            <v>APBO Net</v>
          </cell>
          <cell r="O8123">
            <v>9.992195268885494E-2</v>
          </cell>
        </row>
        <row r="8124">
          <cell r="A8124" t="str">
            <v>L104</v>
          </cell>
          <cell r="I8124" t="str">
            <v>APBO Net</v>
          </cell>
          <cell r="O8124">
            <v>7.9585832133355891E-2</v>
          </cell>
        </row>
        <row r="8125">
          <cell r="A8125" t="str">
            <v>L104</v>
          </cell>
          <cell r="I8125" t="str">
            <v>APBO Net</v>
          </cell>
          <cell r="O8125">
            <v>6.2590112524872288E-2</v>
          </cell>
        </row>
        <row r="8126">
          <cell r="A8126" t="str">
            <v>L104</v>
          </cell>
          <cell r="I8126" t="str">
            <v>APBO Net</v>
          </cell>
          <cell r="O8126">
            <v>4.8552631908008265E-2</v>
          </cell>
        </row>
        <row r="8127">
          <cell r="A8127" t="str">
            <v>L104</v>
          </cell>
          <cell r="I8127" t="str">
            <v>APBO Net</v>
          </cell>
          <cell r="O8127">
            <v>3.7154463865867043E-2</v>
          </cell>
        </row>
        <row r="8128">
          <cell r="A8128" t="str">
            <v>L104</v>
          </cell>
          <cell r="I8128" t="str">
            <v>APBO Net</v>
          </cell>
          <cell r="O8128">
            <v>2.8071317780272231E-2</v>
          </cell>
        </row>
        <row r="8129">
          <cell r="A8129" t="str">
            <v>L104</v>
          </cell>
          <cell r="I8129" t="str">
            <v>APBO Net</v>
          </cell>
          <cell r="O8129">
            <v>2.0916250577759032E-2</v>
          </cell>
        </row>
        <row r="8130">
          <cell r="A8130" t="str">
            <v>L104</v>
          </cell>
          <cell r="I8130" t="str">
            <v>APBO Net</v>
          </cell>
          <cell r="O8130">
            <v>1.536702397276099E-2</v>
          </cell>
        </row>
        <row r="8131">
          <cell r="A8131" t="str">
            <v>L104</v>
          </cell>
          <cell r="I8131" t="str">
            <v>APBO Net</v>
          </cell>
          <cell r="O8131">
            <v>1.1131568870813381E-2</v>
          </cell>
        </row>
        <row r="8132">
          <cell r="A8132" t="str">
            <v>L104</v>
          </cell>
          <cell r="I8132" t="str">
            <v>APBO Net</v>
          </cell>
          <cell r="O8132">
            <v>7.9508604942639411E-3</v>
          </cell>
        </row>
        <row r="8133">
          <cell r="A8133" t="str">
            <v>L104</v>
          </cell>
          <cell r="I8133" t="str">
            <v>APBO Net</v>
          </cell>
          <cell r="O8133">
            <v>5.6007333216793699E-3</v>
          </cell>
        </row>
        <row r="8134">
          <cell r="A8134" t="str">
            <v>L104</v>
          </cell>
          <cell r="I8134" t="str">
            <v>APBO Net</v>
          </cell>
          <cell r="O8134">
            <v>3.87362807831172E-3</v>
          </cell>
        </row>
        <row r="8135">
          <cell r="A8135" t="str">
            <v>L104</v>
          </cell>
          <cell r="I8135" t="str">
            <v>APBO Net</v>
          </cell>
          <cell r="O8135">
            <v>2.6606634025850041E-3</v>
          </cell>
        </row>
        <row r="8136">
          <cell r="A8136" t="str">
            <v>L104</v>
          </cell>
          <cell r="I8136" t="str">
            <v>APBO Net</v>
          </cell>
          <cell r="O8136">
            <v>1.8040140897402266E-3</v>
          </cell>
        </row>
        <row r="8137">
          <cell r="A8137" t="str">
            <v>L104</v>
          </cell>
          <cell r="I8137" t="str">
            <v>APBO Net</v>
          </cell>
          <cell r="O8137">
            <v>1.2091251472385329E-3</v>
          </cell>
        </row>
        <row r="8138">
          <cell r="A8138" t="str">
            <v>L104</v>
          </cell>
          <cell r="I8138" t="str">
            <v>APBO Net</v>
          </cell>
          <cell r="O8138">
            <v>8.0264135405856392E-4</v>
          </cell>
        </row>
        <row r="8139">
          <cell r="A8139" t="str">
            <v>L104</v>
          </cell>
          <cell r="I8139" t="str">
            <v>APBO Net</v>
          </cell>
          <cell r="O8139">
            <v>5.2835527745992948E-4</v>
          </cell>
        </row>
        <row r="8140">
          <cell r="A8140" t="str">
            <v>L104</v>
          </cell>
          <cell r="I8140" t="str">
            <v>APBO Net</v>
          </cell>
          <cell r="O8140">
            <v>3.4514230628186494E-4</v>
          </cell>
        </row>
        <row r="8141">
          <cell r="A8141" t="str">
            <v>L104</v>
          </cell>
          <cell r="I8141" t="str">
            <v>APBO Net</v>
          </cell>
          <cell r="O8141">
            <v>2.2394183594395109E-4</v>
          </cell>
        </row>
        <row r="8142">
          <cell r="A8142" t="str">
            <v>L104</v>
          </cell>
          <cell r="I8142" t="str">
            <v>APBO Net</v>
          </cell>
          <cell r="O8142">
            <v>1.4490006329714246E-4</v>
          </cell>
        </row>
        <row r="8143">
          <cell r="A8143" t="str">
            <v>L104</v>
          </cell>
          <cell r="I8143" t="str">
            <v>APBO Net</v>
          </cell>
          <cell r="O8143">
            <v>9.4188512743182765E-5</v>
          </cell>
        </row>
        <row r="8144">
          <cell r="A8144" t="str">
            <v>L104</v>
          </cell>
          <cell r="I8144" t="str">
            <v>APBO Net</v>
          </cell>
          <cell r="O8144">
            <v>6.1709301353173049E-5</v>
          </cell>
        </row>
        <row r="8145">
          <cell r="A8145" t="str">
            <v>L104</v>
          </cell>
          <cell r="I8145" t="str">
            <v>APBO Net</v>
          </cell>
          <cell r="O8145">
            <v>3.2362788114857317E-5</v>
          </cell>
        </row>
        <row r="8146">
          <cell r="A8146" t="str">
            <v>L104</v>
          </cell>
          <cell r="I8146" t="str">
            <v>APBO Net</v>
          </cell>
          <cell r="O8146">
            <v>2.1406878718024777E-5</v>
          </cell>
        </row>
        <row r="8147">
          <cell r="A8147" t="str">
            <v>L104</v>
          </cell>
          <cell r="I8147" t="str">
            <v>APBO Net</v>
          </cell>
          <cell r="O8147">
            <v>1.4185941117374898E-5</v>
          </cell>
        </row>
        <row r="8148">
          <cell r="A8148" t="str">
            <v>L104</v>
          </cell>
          <cell r="I8148" t="str">
            <v>Gross</v>
          </cell>
          <cell r="O8148">
            <v>786.34235329847218</v>
          </cell>
        </row>
        <row r="8149">
          <cell r="A8149" t="str">
            <v>L104</v>
          </cell>
          <cell r="I8149" t="str">
            <v>Gross</v>
          </cell>
          <cell r="O8149">
            <v>1344.5003882377468</v>
          </cell>
        </row>
        <row r="8150">
          <cell r="A8150" t="str">
            <v>L104</v>
          </cell>
          <cell r="I8150" t="str">
            <v>Gross</v>
          </cell>
          <cell r="O8150">
            <v>1771.234482703501</v>
          </cell>
        </row>
        <row r="8151">
          <cell r="A8151" t="str">
            <v>L104</v>
          </cell>
          <cell r="I8151" t="str">
            <v>Gross</v>
          </cell>
          <cell r="O8151">
            <v>1948.8281442998621</v>
          </cell>
        </row>
        <row r="8152">
          <cell r="A8152" t="str">
            <v>L104</v>
          </cell>
          <cell r="I8152" t="str">
            <v>Gross</v>
          </cell>
          <cell r="O8152">
            <v>1828.8541029505288</v>
          </cell>
        </row>
        <row r="8153">
          <cell r="A8153" t="str">
            <v>L104</v>
          </cell>
          <cell r="I8153" t="str">
            <v>Gross</v>
          </cell>
          <cell r="O8153">
            <v>2001.5319612832157</v>
          </cell>
        </row>
        <row r="8154">
          <cell r="A8154" t="str">
            <v>L104</v>
          </cell>
          <cell r="I8154" t="str">
            <v>Gross</v>
          </cell>
          <cell r="O8154">
            <v>2058.3876995878277</v>
          </cell>
        </row>
        <row r="8155">
          <cell r="A8155" t="str">
            <v>L104</v>
          </cell>
          <cell r="I8155" t="str">
            <v>Gross</v>
          </cell>
          <cell r="O8155">
            <v>1734.1597565402167</v>
          </cell>
        </row>
        <row r="8156">
          <cell r="A8156" t="str">
            <v>L104</v>
          </cell>
          <cell r="I8156" t="str">
            <v>Gross</v>
          </cell>
          <cell r="O8156">
            <v>1794.5299305532189</v>
          </cell>
        </row>
        <row r="8157">
          <cell r="A8157" t="str">
            <v>L104</v>
          </cell>
          <cell r="I8157" t="str">
            <v>Gross</v>
          </cell>
          <cell r="O8157">
            <v>1776.514670599372</v>
          </cell>
        </row>
        <row r="8158">
          <cell r="A8158" t="str">
            <v>L104</v>
          </cell>
          <cell r="I8158" t="str">
            <v>Gross</v>
          </cell>
          <cell r="O8158">
            <v>1709.302110481837</v>
          </cell>
        </row>
        <row r="8159">
          <cell r="A8159" t="str">
            <v>L104</v>
          </cell>
          <cell r="I8159" t="str">
            <v>Gross</v>
          </cell>
          <cell r="O8159">
            <v>1437.2737342809824</v>
          </cell>
        </row>
        <row r="8160">
          <cell r="A8160" t="str">
            <v>L104</v>
          </cell>
          <cell r="I8160" t="str">
            <v>Gross</v>
          </cell>
          <cell r="O8160">
            <v>1176.1811253571832</v>
          </cell>
        </row>
        <row r="8161">
          <cell r="A8161" t="str">
            <v>L104</v>
          </cell>
          <cell r="I8161" t="str">
            <v>Gross</v>
          </cell>
          <cell r="O8161">
            <v>1097.6577267847126</v>
          </cell>
        </row>
        <row r="8162">
          <cell r="A8162" t="str">
            <v>L104</v>
          </cell>
          <cell r="I8162" t="str">
            <v>Gross</v>
          </cell>
          <cell r="O8162">
            <v>921.13953878001621</v>
          </cell>
        </row>
        <row r="8163">
          <cell r="A8163" t="str">
            <v>L104</v>
          </cell>
          <cell r="I8163" t="str">
            <v>Gross</v>
          </cell>
          <cell r="O8163">
            <v>759.76342124092741</v>
          </cell>
        </row>
        <row r="8164">
          <cell r="A8164" t="str">
            <v>L104</v>
          </cell>
          <cell r="I8164" t="str">
            <v>Gross</v>
          </cell>
          <cell r="O8164">
            <v>706.66380376285258</v>
          </cell>
        </row>
        <row r="8165">
          <cell r="A8165" t="str">
            <v>L104</v>
          </cell>
          <cell r="I8165" t="str">
            <v>Gross</v>
          </cell>
          <cell r="O8165">
            <v>657.17927319916669</v>
          </cell>
        </row>
        <row r="8166">
          <cell r="A8166" t="str">
            <v>L104</v>
          </cell>
          <cell r="I8166" t="str">
            <v>Gross</v>
          </cell>
          <cell r="O8166">
            <v>612.33079445983753</v>
          </cell>
        </row>
        <row r="8167">
          <cell r="A8167" t="str">
            <v>L104</v>
          </cell>
          <cell r="I8167" t="str">
            <v>Gross</v>
          </cell>
          <cell r="O8167">
            <v>569.80871395439044</v>
          </cell>
        </row>
        <row r="8168">
          <cell r="A8168" t="str">
            <v>L104</v>
          </cell>
          <cell r="I8168" t="str">
            <v>Gross</v>
          </cell>
          <cell r="O8168">
            <v>532.20198919296047</v>
          </cell>
        </row>
        <row r="8169">
          <cell r="A8169" t="str">
            <v>L104</v>
          </cell>
          <cell r="I8169" t="str">
            <v>Gross</v>
          </cell>
          <cell r="O8169">
            <v>496.35005664695672</v>
          </cell>
        </row>
        <row r="8170">
          <cell r="A8170" t="str">
            <v>L104</v>
          </cell>
          <cell r="I8170" t="str">
            <v>Gross</v>
          </cell>
          <cell r="O8170">
            <v>463.37050098492182</v>
          </cell>
        </row>
        <row r="8171">
          <cell r="A8171" t="str">
            <v>L104</v>
          </cell>
          <cell r="I8171" t="str">
            <v>Gross</v>
          </cell>
          <cell r="O8171">
            <v>427.95954039609535</v>
          </cell>
        </row>
        <row r="8172">
          <cell r="A8172" t="str">
            <v>L104</v>
          </cell>
          <cell r="I8172" t="str">
            <v>Gross</v>
          </cell>
          <cell r="O8172">
            <v>405.59129947452675</v>
          </cell>
        </row>
        <row r="8173">
          <cell r="A8173" t="str">
            <v>L104</v>
          </cell>
          <cell r="I8173" t="str">
            <v>Gross</v>
          </cell>
          <cell r="O8173">
            <v>382.13752425034437</v>
          </cell>
        </row>
        <row r="8174">
          <cell r="A8174" t="str">
            <v>L104</v>
          </cell>
          <cell r="I8174" t="str">
            <v>Gross</v>
          </cell>
          <cell r="O8174">
            <v>357.58351348734527</v>
          </cell>
        </row>
        <row r="8175">
          <cell r="A8175" t="str">
            <v>L104</v>
          </cell>
          <cell r="I8175" t="str">
            <v>Gross</v>
          </cell>
          <cell r="O8175">
            <v>338.9099734374517</v>
          </cell>
        </row>
        <row r="8176">
          <cell r="A8176" t="str">
            <v>L104</v>
          </cell>
          <cell r="I8176" t="str">
            <v>Gross</v>
          </cell>
          <cell r="O8176">
            <v>317.61945251388153</v>
          </cell>
        </row>
        <row r="8177">
          <cell r="A8177" t="str">
            <v>L104</v>
          </cell>
          <cell r="I8177" t="str">
            <v>Gross</v>
          </cell>
          <cell r="O8177">
            <v>294.60419250429203</v>
          </cell>
        </row>
        <row r="8178">
          <cell r="A8178" t="str">
            <v>L104</v>
          </cell>
          <cell r="I8178" t="str">
            <v>Gross</v>
          </cell>
          <cell r="O8178">
            <v>278.123619088515</v>
          </cell>
        </row>
        <row r="8179">
          <cell r="A8179" t="str">
            <v>L104</v>
          </cell>
          <cell r="I8179" t="str">
            <v>Gross</v>
          </cell>
          <cell r="O8179">
            <v>256.96486406554561</v>
          </cell>
        </row>
        <row r="8180">
          <cell r="A8180" t="str">
            <v>L104</v>
          </cell>
          <cell r="I8180" t="str">
            <v>Gross</v>
          </cell>
          <cell r="O8180">
            <v>234.13311201744017</v>
          </cell>
        </row>
        <row r="8181">
          <cell r="A8181" t="str">
            <v>L104</v>
          </cell>
          <cell r="I8181" t="str">
            <v>Gross</v>
          </cell>
          <cell r="O8181">
            <v>211.25906879507716</v>
          </cell>
        </row>
        <row r="8182">
          <cell r="A8182" t="str">
            <v>L104</v>
          </cell>
          <cell r="I8182" t="str">
            <v>Gross</v>
          </cell>
          <cell r="O8182">
            <v>163.17682381141464</v>
          </cell>
        </row>
        <row r="8183">
          <cell r="A8183" t="str">
            <v>L104</v>
          </cell>
          <cell r="I8183" t="str">
            <v>Gross</v>
          </cell>
          <cell r="O8183">
            <v>143.80784846070645</v>
          </cell>
        </row>
        <row r="8184">
          <cell r="A8184" t="str">
            <v>L104</v>
          </cell>
          <cell r="I8184" t="str">
            <v>Gross</v>
          </cell>
          <cell r="O8184">
            <v>126.08719888343681</v>
          </cell>
        </row>
        <row r="8185">
          <cell r="A8185" t="str">
            <v>L104</v>
          </cell>
          <cell r="I8185" t="str">
            <v>Gross</v>
          </cell>
          <cell r="O8185">
            <v>95.500082810470005</v>
          </cell>
        </row>
        <row r="8186">
          <cell r="A8186" t="str">
            <v>L104</v>
          </cell>
          <cell r="I8186" t="str">
            <v>Gross</v>
          </cell>
          <cell r="O8186">
            <v>82.065904351361681</v>
          </cell>
        </row>
        <row r="8187">
          <cell r="A8187" t="str">
            <v>L104</v>
          </cell>
          <cell r="I8187" t="str">
            <v>Gross</v>
          </cell>
          <cell r="O8187">
            <v>70.31119640492922</v>
          </cell>
        </row>
        <row r="8188">
          <cell r="A8188" t="str">
            <v>L104</v>
          </cell>
          <cell r="I8188" t="str">
            <v>Gross</v>
          </cell>
          <cell r="O8188">
            <v>59.996176279754287</v>
          </cell>
        </row>
        <row r="8189">
          <cell r="A8189" t="str">
            <v>L104</v>
          </cell>
          <cell r="I8189" t="str">
            <v>Gross</v>
          </cell>
          <cell r="O8189">
            <v>51.090125378987452</v>
          </cell>
        </row>
        <row r="8190">
          <cell r="A8190" t="str">
            <v>L104</v>
          </cell>
          <cell r="I8190" t="str">
            <v>Gross</v>
          </cell>
          <cell r="O8190">
            <v>43.461356768795497</v>
          </cell>
        </row>
        <row r="8191">
          <cell r="A8191" t="str">
            <v>L104</v>
          </cell>
          <cell r="I8191" t="str">
            <v>Gross</v>
          </cell>
          <cell r="O8191">
            <v>36.970960042225514</v>
          </cell>
        </row>
        <row r="8192">
          <cell r="A8192" t="str">
            <v>L104</v>
          </cell>
          <cell r="I8192" t="str">
            <v>Gross</v>
          </cell>
          <cell r="O8192">
            <v>31.484378962056343</v>
          </cell>
        </row>
        <row r="8193">
          <cell r="A8193" t="str">
            <v>L104</v>
          </cell>
          <cell r="I8193" t="str">
            <v>Gross</v>
          </cell>
          <cell r="O8193">
            <v>26.874134751323513</v>
          </cell>
        </row>
        <row r="8194">
          <cell r="A8194" t="str">
            <v>L104</v>
          </cell>
          <cell r="I8194" t="str">
            <v>Gross</v>
          </cell>
          <cell r="O8194">
            <v>23.018891676228712</v>
          </cell>
        </row>
        <row r="8195">
          <cell r="A8195" t="str">
            <v>L104</v>
          </cell>
          <cell r="I8195" t="str">
            <v>Gross</v>
          </cell>
          <cell r="O8195">
            <v>19.805572683291466</v>
          </cell>
        </row>
        <row r="8196">
          <cell r="A8196" t="str">
            <v>L104</v>
          </cell>
          <cell r="I8196" t="str">
            <v>Gross</v>
          </cell>
          <cell r="O8196">
            <v>17.131578173819296</v>
          </cell>
        </row>
        <row r="8197">
          <cell r="A8197" t="str">
            <v>L104</v>
          </cell>
          <cell r="I8197" t="str">
            <v>Gross</v>
          </cell>
          <cell r="O8197">
            <v>14.918332271375595</v>
          </cell>
        </row>
        <row r="8198">
          <cell r="A8198" t="str">
            <v>L104</v>
          </cell>
          <cell r="I8198" t="str">
            <v>Gross</v>
          </cell>
          <cell r="O8198">
            <v>13.067169300912504</v>
          </cell>
        </row>
        <row r="8199">
          <cell r="A8199" t="str">
            <v>L104</v>
          </cell>
          <cell r="I8199" t="str">
            <v>Gross</v>
          </cell>
          <cell r="O8199">
            <v>11.506021345672757</v>
          </cell>
        </row>
        <row r="8200">
          <cell r="A8200" t="str">
            <v>L104</v>
          </cell>
          <cell r="I8200" t="str">
            <v>Gross</v>
          </cell>
          <cell r="O8200">
            <v>10.177220576253445</v>
          </cell>
        </row>
        <row r="8201">
          <cell r="A8201" t="str">
            <v>L104</v>
          </cell>
          <cell r="I8201" t="str">
            <v>Gross</v>
          </cell>
          <cell r="O8201">
            <v>9.0128708431496101</v>
          </cell>
        </row>
        <row r="8202">
          <cell r="A8202" t="str">
            <v>L104</v>
          </cell>
          <cell r="I8202" t="str">
            <v>Gross</v>
          </cell>
          <cell r="O8202">
            <v>7.9856315094133903</v>
          </cell>
        </row>
        <row r="8203">
          <cell r="A8203" t="str">
            <v>L104</v>
          </cell>
          <cell r="I8203" t="str">
            <v>Gross</v>
          </cell>
          <cell r="O8203">
            <v>7.0705472118580586</v>
          </cell>
        </row>
        <row r="8204">
          <cell r="A8204" t="str">
            <v>L104</v>
          </cell>
          <cell r="I8204" t="str">
            <v>Gross</v>
          </cell>
          <cell r="O8204">
            <v>6.2353505316119566</v>
          </cell>
        </row>
        <row r="8205">
          <cell r="A8205" t="str">
            <v>L104</v>
          </cell>
          <cell r="I8205" t="str">
            <v>Gross</v>
          </cell>
          <cell r="O8205">
            <v>5.473196595677031</v>
          </cell>
        </row>
        <row r="8206">
          <cell r="A8206" t="str">
            <v>L104</v>
          </cell>
          <cell r="I8206" t="str">
            <v>Gross</v>
          </cell>
          <cell r="O8206">
            <v>4.7758944054554453</v>
          </cell>
        </row>
        <row r="8207">
          <cell r="A8207" t="str">
            <v>L104</v>
          </cell>
          <cell r="I8207" t="str">
            <v>Gross</v>
          </cell>
          <cell r="O8207">
            <v>4.1354718389859686</v>
          </cell>
        </row>
        <row r="8208">
          <cell r="A8208" t="str">
            <v>L104</v>
          </cell>
          <cell r="I8208" t="str">
            <v>Gross</v>
          </cell>
          <cell r="O8208">
            <v>3.5538042670235717</v>
          </cell>
        </row>
        <row r="8209">
          <cell r="A8209" t="str">
            <v>L104</v>
          </cell>
          <cell r="I8209" t="str">
            <v>Gross</v>
          </cell>
          <cell r="O8209">
            <v>3.0279703105677696</v>
          </cell>
        </row>
        <row r="8210">
          <cell r="A8210" t="str">
            <v>L104</v>
          </cell>
          <cell r="I8210" t="str">
            <v>Gross</v>
          </cell>
          <cell r="O8210">
            <v>2.5553682632167383</v>
          </cell>
        </row>
        <row r="8211">
          <cell r="A8211" t="str">
            <v>L104</v>
          </cell>
          <cell r="I8211" t="str">
            <v>Gross</v>
          </cell>
          <cell r="O8211">
            <v>2.1349801438613643</v>
          </cell>
        </row>
        <row r="8212">
          <cell r="A8212" t="str">
            <v>L104</v>
          </cell>
          <cell r="I8212" t="str">
            <v>Gross</v>
          </cell>
          <cell r="O8212">
            <v>1.7645558402538588</v>
          </cell>
        </row>
        <row r="8213">
          <cell r="A8213" t="str">
            <v>L104</v>
          </cell>
          <cell r="I8213" t="str">
            <v>Gross</v>
          </cell>
          <cell r="O8213">
            <v>1.4417177680412607</v>
          </cell>
        </row>
        <row r="8214">
          <cell r="A8214" t="str">
            <v>L104</v>
          </cell>
          <cell r="I8214" t="str">
            <v>Gross</v>
          </cell>
          <cell r="O8214">
            <v>1.1635673220067939</v>
          </cell>
        </row>
        <row r="8215">
          <cell r="A8215" t="str">
            <v>L104</v>
          </cell>
          <cell r="I8215" t="str">
            <v>Gross</v>
          </cell>
          <cell r="O8215">
            <v>0.92722758254280002</v>
          </cell>
        </row>
        <row r="8216">
          <cell r="A8216" t="str">
            <v>L104</v>
          </cell>
          <cell r="I8216" t="str">
            <v>Gross</v>
          </cell>
          <cell r="O8216">
            <v>0.72946075605660099</v>
          </cell>
        </row>
        <row r="8217">
          <cell r="A8217" t="str">
            <v>L104</v>
          </cell>
          <cell r="I8217" t="str">
            <v>Gross</v>
          </cell>
          <cell r="O8217">
            <v>0.56617045333832272</v>
          </cell>
        </row>
        <row r="8218">
          <cell r="A8218" t="str">
            <v>L104</v>
          </cell>
          <cell r="I8218" t="str">
            <v>Gross</v>
          </cell>
          <cell r="O8218">
            <v>0.43346874510177957</v>
          </cell>
        </row>
        <row r="8219">
          <cell r="A8219" t="str">
            <v>L104</v>
          </cell>
          <cell r="I8219" t="str">
            <v>Gross</v>
          </cell>
          <cell r="O8219">
            <v>0.32749870743650722</v>
          </cell>
        </row>
        <row r="8220">
          <cell r="A8220" t="str">
            <v>L104</v>
          </cell>
          <cell r="I8220" t="str">
            <v>Gross</v>
          </cell>
          <cell r="O8220">
            <v>0.2440229234071874</v>
          </cell>
        </row>
        <row r="8221">
          <cell r="A8221" t="str">
            <v>L104</v>
          </cell>
          <cell r="I8221" t="str">
            <v>Gross</v>
          </cell>
          <cell r="O8221">
            <v>0.17928194634887812</v>
          </cell>
        </row>
        <row r="8222">
          <cell r="A8222" t="str">
            <v>L104</v>
          </cell>
          <cell r="I8222" t="str">
            <v>Gross</v>
          </cell>
          <cell r="O8222">
            <v>0.12986830349282297</v>
          </cell>
        </row>
        <row r="8223">
          <cell r="A8223" t="str">
            <v>L104</v>
          </cell>
          <cell r="I8223" t="str">
            <v>Gross</v>
          </cell>
          <cell r="O8223">
            <v>9.2760039099745936E-2</v>
          </cell>
        </row>
        <row r="8224">
          <cell r="A8224" t="str">
            <v>L104</v>
          </cell>
          <cell r="I8224" t="str">
            <v>Gross</v>
          </cell>
          <cell r="O8224">
            <v>6.5341888752926111E-2</v>
          </cell>
        </row>
        <row r="8225">
          <cell r="A8225" t="str">
            <v>L104</v>
          </cell>
          <cell r="I8225" t="str">
            <v>Gross</v>
          </cell>
          <cell r="O8225">
            <v>4.5409572402998824E-2</v>
          </cell>
        </row>
        <row r="8226">
          <cell r="A8226" t="str">
            <v>L104</v>
          </cell>
          <cell r="I8226" t="str">
            <v>Gross</v>
          </cell>
          <cell r="O8226">
            <v>3.1145909195917278E-2</v>
          </cell>
        </row>
        <row r="8227">
          <cell r="A8227" t="str">
            <v>L104</v>
          </cell>
          <cell r="I8227" t="str">
            <v>Gross</v>
          </cell>
          <cell r="O8227">
            <v>2.1096227979115308E-2</v>
          </cell>
        </row>
        <row r="8228">
          <cell r="A8228" t="str">
            <v>L104</v>
          </cell>
          <cell r="I8228" t="str">
            <v>Gross</v>
          </cell>
          <cell r="O8228">
            <v>1.4129282843391442E-2</v>
          </cell>
        </row>
        <row r="8229">
          <cell r="A8229" t="str">
            <v>L104</v>
          </cell>
          <cell r="I8229" t="str">
            <v>Gross</v>
          </cell>
          <cell r="O8229">
            <v>9.364149130683239E-3</v>
          </cell>
        </row>
        <row r="8230">
          <cell r="A8230" t="str">
            <v>L104</v>
          </cell>
          <cell r="I8230" t="str">
            <v>Gross</v>
          </cell>
          <cell r="O8230">
            <v>6.1641449036991822E-3</v>
          </cell>
        </row>
        <row r="8231">
          <cell r="A8231" t="str">
            <v>L104</v>
          </cell>
          <cell r="I8231" t="str">
            <v>Gross</v>
          </cell>
          <cell r="O8231">
            <v>4.0266602399550789E-3</v>
          </cell>
        </row>
        <row r="8232">
          <cell r="A8232" t="str">
            <v>L104</v>
          </cell>
          <cell r="I8232" t="str">
            <v>Gross</v>
          </cell>
          <cell r="O8232">
            <v>2.6126547526794251E-3</v>
          </cell>
        </row>
        <row r="8233">
          <cell r="A8233" t="str">
            <v>L104</v>
          </cell>
          <cell r="I8233" t="str">
            <v>Gross</v>
          </cell>
          <cell r="O8233">
            <v>1.6905007384666578E-3</v>
          </cell>
        </row>
        <row r="8234">
          <cell r="A8234" t="str">
            <v>L104</v>
          </cell>
          <cell r="I8234" t="str">
            <v>Gross</v>
          </cell>
          <cell r="O8234">
            <v>1.0988659820037991E-3</v>
          </cell>
        </row>
        <row r="8235">
          <cell r="A8235" t="str">
            <v>L104</v>
          </cell>
          <cell r="I8235" t="str">
            <v>Gross</v>
          </cell>
          <cell r="O8235">
            <v>7.1994184912035225E-4</v>
          </cell>
        </row>
        <row r="8236">
          <cell r="A8236" t="str">
            <v>L104</v>
          </cell>
          <cell r="I8236" t="str">
            <v>Gross</v>
          </cell>
          <cell r="O8236">
            <v>4.7464857387965965E-4</v>
          </cell>
        </row>
        <row r="8237">
          <cell r="A8237" t="str">
            <v>L104</v>
          </cell>
          <cell r="I8237" t="str">
            <v>Gross</v>
          </cell>
          <cell r="O8237">
            <v>2.8749702122288646E-4</v>
          </cell>
        </row>
        <row r="8238">
          <cell r="A8238" t="str">
            <v>L104</v>
          </cell>
          <cell r="I8238" t="str">
            <v>Gross</v>
          </cell>
          <cell r="O8238">
            <v>1.6550264636937433E-4</v>
          </cell>
        </row>
        <row r="8239">
          <cell r="A8239" t="str">
            <v>L104</v>
          </cell>
          <cell r="I8239" t="str">
            <v>Net</v>
          </cell>
          <cell r="O8239">
            <v>786.34235329847218</v>
          </cell>
        </row>
        <row r="8240">
          <cell r="A8240" t="str">
            <v>L104</v>
          </cell>
          <cell r="I8240" t="str">
            <v>Net</v>
          </cell>
          <cell r="O8240">
            <v>1344.5003882377468</v>
          </cell>
        </row>
        <row r="8241">
          <cell r="A8241" t="str">
            <v>L104</v>
          </cell>
          <cell r="I8241" t="str">
            <v>Net</v>
          </cell>
          <cell r="O8241">
            <v>1771.234482703501</v>
          </cell>
        </row>
        <row r="8242">
          <cell r="A8242" t="str">
            <v>L104</v>
          </cell>
          <cell r="I8242" t="str">
            <v>Net</v>
          </cell>
          <cell r="O8242">
            <v>1948.8281442998621</v>
          </cell>
        </row>
        <row r="8243">
          <cell r="A8243" t="str">
            <v>L104</v>
          </cell>
          <cell r="I8243" t="str">
            <v>Net</v>
          </cell>
          <cell r="O8243">
            <v>1828.8541029505288</v>
          </cell>
        </row>
        <row r="8244">
          <cell r="A8244" t="str">
            <v>L104</v>
          </cell>
          <cell r="I8244" t="str">
            <v>Net</v>
          </cell>
          <cell r="O8244">
            <v>2001.5319612832157</v>
          </cell>
        </row>
        <row r="8245">
          <cell r="A8245" t="str">
            <v>L104</v>
          </cell>
          <cell r="I8245" t="str">
            <v>Net</v>
          </cell>
          <cell r="O8245">
            <v>2058.3876995878277</v>
          </cell>
        </row>
        <row r="8246">
          <cell r="A8246" t="str">
            <v>L104</v>
          </cell>
          <cell r="I8246" t="str">
            <v>Net</v>
          </cell>
          <cell r="O8246">
            <v>1734.1597565402167</v>
          </cell>
        </row>
        <row r="8247">
          <cell r="A8247" t="str">
            <v>L104</v>
          </cell>
          <cell r="I8247" t="str">
            <v>Net</v>
          </cell>
          <cell r="O8247">
            <v>1794.5299305532189</v>
          </cell>
        </row>
        <row r="8248">
          <cell r="A8248" t="str">
            <v>L104</v>
          </cell>
          <cell r="I8248" t="str">
            <v>Net</v>
          </cell>
          <cell r="O8248">
            <v>1776.514670599372</v>
          </cell>
        </row>
        <row r="8249">
          <cell r="A8249" t="str">
            <v>L104</v>
          </cell>
          <cell r="I8249" t="str">
            <v>Net</v>
          </cell>
          <cell r="O8249">
            <v>1709.302110481837</v>
          </cell>
        </row>
        <row r="8250">
          <cell r="A8250" t="str">
            <v>L104</v>
          </cell>
          <cell r="I8250" t="str">
            <v>Net</v>
          </cell>
          <cell r="O8250">
            <v>1437.2737342809824</v>
          </cell>
        </row>
        <row r="8251">
          <cell r="A8251" t="str">
            <v>L104</v>
          </cell>
          <cell r="I8251" t="str">
            <v>Net</v>
          </cell>
          <cell r="O8251">
            <v>1176.1811253571832</v>
          </cell>
        </row>
        <row r="8252">
          <cell r="A8252" t="str">
            <v>L104</v>
          </cell>
          <cell r="I8252" t="str">
            <v>Net</v>
          </cell>
          <cell r="O8252">
            <v>1097.6577267847126</v>
          </cell>
        </row>
        <row r="8253">
          <cell r="A8253" t="str">
            <v>L104</v>
          </cell>
          <cell r="I8253" t="str">
            <v>Net</v>
          </cell>
          <cell r="O8253">
            <v>921.13953878001621</v>
          </cell>
        </row>
        <row r="8254">
          <cell r="A8254" t="str">
            <v>L104</v>
          </cell>
          <cell r="I8254" t="str">
            <v>Net</v>
          </cell>
          <cell r="O8254">
            <v>759.76342124092741</v>
          </cell>
        </row>
        <row r="8255">
          <cell r="A8255" t="str">
            <v>L104</v>
          </cell>
          <cell r="I8255" t="str">
            <v>Net</v>
          </cell>
          <cell r="O8255">
            <v>706.66380376285258</v>
          </cell>
        </row>
        <row r="8256">
          <cell r="A8256" t="str">
            <v>L104</v>
          </cell>
          <cell r="I8256" t="str">
            <v>Net</v>
          </cell>
          <cell r="O8256">
            <v>657.17927319916669</v>
          </cell>
        </row>
        <row r="8257">
          <cell r="A8257" t="str">
            <v>L104</v>
          </cell>
          <cell r="I8257" t="str">
            <v>Net</v>
          </cell>
          <cell r="O8257">
            <v>612.33079445983753</v>
          </cell>
        </row>
        <row r="8258">
          <cell r="A8258" t="str">
            <v>L104</v>
          </cell>
          <cell r="I8258" t="str">
            <v>Net</v>
          </cell>
          <cell r="O8258">
            <v>569.80871395439044</v>
          </cell>
        </row>
        <row r="8259">
          <cell r="A8259" t="str">
            <v>L104</v>
          </cell>
          <cell r="I8259" t="str">
            <v>Net</v>
          </cell>
          <cell r="O8259">
            <v>532.20198919296047</v>
          </cell>
        </row>
        <row r="8260">
          <cell r="A8260" t="str">
            <v>L104</v>
          </cell>
          <cell r="I8260" t="str">
            <v>Net</v>
          </cell>
          <cell r="O8260">
            <v>496.35005664695672</v>
          </cell>
        </row>
        <row r="8261">
          <cell r="A8261" t="str">
            <v>L104</v>
          </cell>
          <cell r="I8261" t="str">
            <v>Net</v>
          </cell>
          <cell r="O8261">
            <v>463.37050098492182</v>
          </cell>
        </row>
        <row r="8262">
          <cell r="A8262" t="str">
            <v>L104</v>
          </cell>
          <cell r="I8262" t="str">
            <v>Net</v>
          </cell>
          <cell r="O8262">
            <v>427.95954039609535</v>
          </cell>
        </row>
        <row r="8263">
          <cell r="A8263" t="str">
            <v>L104</v>
          </cell>
          <cell r="I8263" t="str">
            <v>Net</v>
          </cell>
          <cell r="O8263">
            <v>405.59129947452675</v>
          </cell>
        </row>
        <row r="8264">
          <cell r="A8264" t="str">
            <v>L104</v>
          </cell>
          <cell r="I8264" t="str">
            <v>Net</v>
          </cell>
          <cell r="O8264">
            <v>382.13752425034437</v>
          </cell>
        </row>
        <row r="8265">
          <cell r="A8265" t="str">
            <v>L104</v>
          </cell>
          <cell r="I8265" t="str">
            <v>Net</v>
          </cell>
          <cell r="O8265">
            <v>357.58351348734527</v>
          </cell>
        </row>
        <row r="8266">
          <cell r="A8266" t="str">
            <v>L104</v>
          </cell>
          <cell r="I8266" t="str">
            <v>Net</v>
          </cell>
          <cell r="O8266">
            <v>338.9099734374517</v>
          </cell>
        </row>
        <row r="8267">
          <cell r="A8267" t="str">
            <v>L104</v>
          </cell>
          <cell r="I8267" t="str">
            <v>Net</v>
          </cell>
          <cell r="O8267">
            <v>317.61945251388153</v>
          </cell>
        </row>
        <row r="8268">
          <cell r="A8268" t="str">
            <v>L104</v>
          </cell>
          <cell r="I8268" t="str">
            <v>Net</v>
          </cell>
          <cell r="O8268">
            <v>294.60419250429203</v>
          </cell>
        </row>
        <row r="8269">
          <cell r="A8269" t="str">
            <v>L104</v>
          </cell>
          <cell r="I8269" t="str">
            <v>Net</v>
          </cell>
          <cell r="O8269">
            <v>278.123619088515</v>
          </cell>
        </row>
        <row r="8270">
          <cell r="A8270" t="str">
            <v>L104</v>
          </cell>
          <cell r="I8270" t="str">
            <v>Net</v>
          </cell>
          <cell r="O8270">
            <v>256.96486406554561</v>
          </cell>
        </row>
        <row r="8271">
          <cell r="A8271" t="str">
            <v>L104</v>
          </cell>
          <cell r="I8271" t="str">
            <v>Net</v>
          </cell>
          <cell r="O8271">
            <v>234.13311201744017</v>
          </cell>
        </row>
        <row r="8272">
          <cell r="A8272" t="str">
            <v>L104</v>
          </cell>
          <cell r="I8272" t="str">
            <v>Net</v>
          </cell>
          <cell r="O8272">
            <v>211.25906879507716</v>
          </cell>
        </row>
        <row r="8273">
          <cell r="A8273" t="str">
            <v>L104</v>
          </cell>
          <cell r="I8273" t="str">
            <v>Net</v>
          </cell>
          <cell r="O8273">
            <v>163.17682381141464</v>
          </cell>
        </row>
        <row r="8274">
          <cell r="A8274" t="str">
            <v>L104</v>
          </cell>
          <cell r="I8274" t="str">
            <v>Net</v>
          </cell>
          <cell r="O8274">
            <v>143.80784846070645</v>
          </cell>
        </row>
        <row r="8275">
          <cell r="A8275" t="str">
            <v>L104</v>
          </cell>
          <cell r="I8275" t="str">
            <v>Net</v>
          </cell>
          <cell r="O8275">
            <v>126.08719888343681</v>
          </cell>
        </row>
        <row r="8276">
          <cell r="A8276" t="str">
            <v>L104</v>
          </cell>
          <cell r="I8276" t="str">
            <v>Net</v>
          </cell>
          <cell r="O8276">
            <v>95.500082810470005</v>
          </cell>
        </row>
        <row r="8277">
          <cell r="A8277" t="str">
            <v>L104</v>
          </cell>
          <cell r="I8277" t="str">
            <v>Net</v>
          </cell>
          <cell r="O8277">
            <v>82.065904351361681</v>
          </cell>
        </row>
        <row r="8278">
          <cell r="A8278" t="str">
            <v>L104</v>
          </cell>
          <cell r="I8278" t="str">
            <v>Net</v>
          </cell>
          <cell r="O8278">
            <v>70.31119640492922</v>
          </cell>
        </row>
        <row r="8279">
          <cell r="A8279" t="str">
            <v>L104</v>
          </cell>
          <cell r="I8279" t="str">
            <v>Net</v>
          </cell>
          <cell r="O8279">
            <v>59.996176279754287</v>
          </cell>
        </row>
        <row r="8280">
          <cell r="A8280" t="str">
            <v>L104</v>
          </cell>
          <cell r="I8280" t="str">
            <v>Net</v>
          </cell>
          <cell r="O8280">
            <v>51.090125378987452</v>
          </cell>
        </row>
        <row r="8281">
          <cell r="A8281" t="str">
            <v>L104</v>
          </cell>
          <cell r="I8281" t="str">
            <v>Net</v>
          </cell>
          <cell r="O8281">
            <v>43.461356768795497</v>
          </cell>
        </row>
        <row r="8282">
          <cell r="A8282" t="str">
            <v>L104</v>
          </cell>
          <cell r="I8282" t="str">
            <v>Net</v>
          </cell>
          <cell r="O8282">
            <v>36.970960042225514</v>
          </cell>
        </row>
        <row r="8283">
          <cell r="A8283" t="str">
            <v>L104</v>
          </cell>
          <cell r="I8283" t="str">
            <v>Net</v>
          </cell>
          <cell r="O8283">
            <v>31.484378962056343</v>
          </cell>
        </row>
        <row r="8284">
          <cell r="A8284" t="str">
            <v>L104</v>
          </cell>
          <cell r="I8284" t="str">
            <v>Net</v>
          </cell>
          <cell r="O8284">
            <v>26.874134751323513</v>
          </cell>
        </row>
        <row r="8285">
          <cell r="A8285" t="str">
            <v>L104</v>
          </cell>
          <cell r="I8285" t="str">
            <v>Net</v>
          </cell>
          <cell r="O8285">
            <v>23.018891676228712</v>
          </cell>
        </row>
        <row r="8286">
          <cell r="A8286" t="str">
            <v>L104</v>
          </cell>
          <cell r="I8286" t="str">
            <v>Net</v>
          </cell>
          <cell r="O8286">
            <v>19.805572683291466</v>
          </cell>
        </row>
        <row r="8287">
          <cell r="A8287" t="str">
            <v>L104</v>
          </cell>
          <cell r="I8287" t="str">
            <v>Net</v>
          </cell>
          <cell r="O8287">
            <v>17.131578173819296</v>
          </cell>
        </row>
        <row r="8288">
          <cell r="A8288" t="str">
            <v>L104</v>
          </cell>
          <cell r="I8288" t="str">
            <v>Net</v>
          </cell>
          <cell r="O8288">
            <v>14.918332271375595</v>
          </cell>
        </row>
        <row r="8289">
          <cell r="A8289" t="str">
            <v>L104</v>
          </cell>
          <cell r="I8289" t="str">
            <v>Net</v>
          </cell>
          <cell r="O8289">
            <v>13.067169300912504</v>
          </cell>
        </row>
        <row r="8290">
          <cell r="A8290" t="str">
            <v>L104</v>
          </cell>
          <cell r="I8290" t="str">
            <v>Net</v>
          </cell>
          <cell r="O8290">
            <v>11.506021345672757</v>
          </cell>
        </row>
        <row r="8291">
          <cell r="A8291" t="str">
            <v>L104</v>
          </cell>
          <cell r="I8291" t="str">
            <v>Net</v>
          </cell>
          <cell r="O8291">
            <v>10.177220576253445</v>
          </cell>
        </row>
        <row r="8292">
          <cell r="A8292" t="str">
            <v>L104</v>
          </cell>
          <cell r="I8292" t="str">
            <v>Net</v>
          </cell>
          <cell r="O8292">
            <v>9.0128708431496101</v>
          </cell>
        </row>
        <row r="8293">
          <cell r="A8293" t="str">
            <v>L104</v>
          </cell>
          <cell r="I8293" t="str">
            <v>Net</v>
          </cell>
          <cell r="O8293">
            <v>7.9856315094133903</v>
          </cell>
        </row>
        <row r="8294">
          <cell r="A8294" t="str">
            <v>L104</v>
          </cell>
          <cell r="I8294" t="str">
            <v>Net</v>
          </cell>
          <cell r="O8294">
            <v>7.0705472118580586</v>
          </cell>
        </row>
        <row r="8295">
          <cell r="A8295" t="str">
            <v>L104</v>
          </cell>
          <cell r="I8295" t="str">
            <v>Net</v>
          </cell>
          <cell r="O8295">
            <v>6.2353505316119566</v>
          </cell>
        </row>
        <row r="8296">
          <cell r="A8296" t="str">
            <v>L104</v>
          </cell>
          <cell r="I8296" t="str">
            <v>Net</v>
          </cell>
          <cell r="O8296">
            <v>5.473196595677031</v>
          </cell>
        </row>
        <row r="8297">
          <cell r="A8297" t="str">
            <v>L104</v>
          </cell>
          <cell r="I8297" t="str">
            <v>Net</v>
          </cell>
          <cell r="O8297">
            <v>4.7758944054554453</v>
          </cell>
        </row>
        <row r="8298">
          <cell r="A8298" t="str">
            <v>L104</v>
          </cell>
          <cell r="I8298" t="str">
            <v>Net</v>
          </cell>
          <cell r="O8298">
            <v>4.1354718389859686</v>
          </cell>
        </row>
        <row r="8299">
          <cell r="A8299" t="str">
            <v>L104</v>
          </cell>
          <cell r="I8299" t="str">
            <v>Net</v>
          </cell>
          <cell r="O8299">
            <v>3.5538042670235717</v>
          </cell>
        </row>
        <row r="8300">
          <cell r="A8300" t="str">
            <v>L104</v>
          </cell>
          <cell r="I8300" t="str">
            <v>Net</v>
          </cell>
          <cell r="O8300">
            <v>3.0279703105677696</v>
          </cell>
        </row>
        <row r="8301">
          <cell r="A8301" t="str">
            <v>L104</v>
          </cell>
          <cell r="I8301" t="str">
            <v>Net</v>
          </cell>
          <cell r="O8301">
            <v>2.5553682632167383</v>
          </cell>
        </row>
        <row r="8302">
          <cell r="A8302" t="str">
            <v>L104</v>
          </cell>
          <cell r="I8302" t="str">
            <v>Net</v>
          </cell>
          <cell r="O8302">
            <v>2.1349801438613643</v>
          </cell>
        </row>
        <row r="8303">
          <cell r="A8303" t="str">
            <v>L104</v>
          </cell>
          <cell r="I8303" t="str">
            <v>Net</v>
          </cell>
          <cell r="O8303">
            <v>1.7645558402538588</v>
          </cell>
        </row>
        <row r="8304">
          <cell r="A8304" t="str">
            <v>L104</v>
          </cell>
          <cell r="I8304" t="str">
            <v>Net</v>
          </cell>
          <cell r="O8304">
            <v>1.4417177680412607</v>
          </cell>
        </row>
        <row r="8305">
          <cell r="A8305" t="str">
            <v>L104</v>
          </cell>
          <cell r="I8305" t="str">
            <v>Net</v>
          </cell>
          <cell r="O8305">
            <v>1.1635673220067939</v>
          </cell>
        </row>
        <row r="8306">
          <cell r="A8306" t="str">
            <v>L104</v>
          </cell>
          <cell r="I8306" t="str">
            <v>Net</v>
          </cell>
          <cell r="O8306">
            <v>0.92722758254280002</v>
          </cell>
        </row>
        <row r="8307">
          <cell r="A8307" t="str">
            <v>L104</v>
          </cell>
          <cell r="I8307" t="str">
            <v>Net</v>
          </cell>
          <cell r="O8307">
            <v>0.72946075605660099</v>
          </cell>
        </row>
        <row r="8308">
          <cell r="A8308" t="str">
            <v>L104</v>
          </cell>
          <cell r="I8308" t="str">
            <v>Net</v>
          </cell>
          <cell r="O8308">
            <v>0.56617045333832272</v>
          </cell>
        </row>
        <row r="8309">
          <cell r="A8309" t="str">
            <v>L104</v>
          </cell>
          <cell r="I8309" t="str">
            <v>Net</v>
          </cell>
          <cell r="O8309">
            <v>0.43346874510177957</v>
          </cell>
        </row>
        <row r="8310">
          <cell r="A8310" t="str">
            <v>L104</v>
          </cell>
          <cell r="I8310" t="str">
            <v>Net</v>
          </cell>
          <cell r="O8310">
            <v>0.32749870743650722</v>
          </cell>
        </row>
        <row r="8311">
          <cell r="A8311" t="str">
            <v>L104</v>
          </cell>
          <cell r="I8311" t="str">
            <v>Net</v>
          </cell>
          <cell r="O8311">
            <v>0.2440229234071874</v>
          </cell>
        </row>
        <row r="8312">
          <cell r="A8312" t="str">
            <v>L104</v>
          </cell>
          <cell r="I8312" t="str">
            <v>Net</v>
          </cell>
          <cell r="O8312">
            <v>0.17928194634887812</v>
          </cell>
        </row>
        <row r="8313">
          <cell r="A8313" t="str">
            <v>L104</v>
          </cell>
          <cell r="I8313" t="str">
            <v>Net</v>
          </cell>
          <cell r="O8313">
            <v>0.12986830349282297</v>
          </cell>
        </row>
        <row r="8314">
          <cell r="A8314" t="str">
            <v>L104</v>
          </cell>
          <cell r="I8314" t="str">
            <v>Net</v>
          </cell>
          <cell r="O8314">
            <v>9.2760039099745936E-2</v>
          </cell>
        </row>
        <row r="8315">
          <cell r="A8315" t="str">
            <v>L104</v>
          </cell>
          <cell r="I8315" t="str">
            <v>Net</v>
          </cell>
          <cell r="O8315">
            <v>6.5341888752926111E-2</v>
          </cell>
        </row>
        <row r="8316">
          <cell r="A8316" t="str">
            <v>L104</v>
          </cell>
          <cell r="I8316" t="str">
            <v>Net</v>
          </cell>
          <cell r="O8316">
            <v>4.5409572402998824E-2</v>
          </cell>
        </row>
        <row r="8317">
          <cell r="A8317" t="str">
            <v>L104</v>
          </cell>
          <cell r="I8317" t="str">
            <v>Net</v>
          </cell>
          <cell r="O8317">
            <v>3.1145909195917278E-2</v>
          </cell>
        </row>
        <row r="8318">
          <cell r="A8318" t="str">
            <v>L104</v>
          </cell>
          <cell r="I8318" t="str">
            <v>Net</v>
          </cell>
          <cell r="O8318">
            <v>2.1096227979115308E-2</v>
          </cell>
        </row>
        <row r="8319">
          <cell r="A8319" t="str">
            <v>L104</v>
          </cell>
          <cell r="I8319" t="str">
            <v>Net</v>
          </cell>
          <cell r="O8319">
            <v>1.4129282843391442E-2</v>
          </cell>
        </row>
        <row r="8320">
          <cell r="A8320" t="str">
            <v>L104</v>
          </cell>
          <cell r="I8320" t="str">
            <v>Net</v>
          </cell>
          <cell r="O8320">
            <v>9.364149130683239E-3</v>
          </cell>
        </row>
        <row r="8321">
          <cell r="A8321" t="str">
            <v>L104</v>
          </cell>
          <cell r="I8321" t="str">
            <v>Net</v>
          </cell>
          <cell r="O8321">
            <v>6.1641449036991822E-3</v>
          </cell>
        </row>
        <row r="8322">
          <cell r="A8322" t="str">
            <v>L104</v>
          </cell>
          <cell r="I8322" t="str">
            <v>Net</v>
          </cell>
          <cell r="O8322">
            <v>4.0266602399550789E-3</v>
          </cell>
        </row>
        <row r="8323">
          <cell r="A8323" t="str">
            <v>L104</v>
          </cell>
          <cell r="I8323" t="str">
            <v>Net</v>
          </cell>
          <cell r="O8323">
            <v>2.6126547526794251E-3</v>
          </cell>
        </row>
        <row r="8324">
          <cell r="A8324" t="str">
            <v>L104</v>
          </cell>
          <cell r="I8324" t="str">
            <v>Net</v>
          </cell>
          <cell r="O8324">
            <v>1.6905007384666578E-3</v>
          </cell>
        </row>
        <row r="8325">
          <cell r="A8325" t="str">
            <v>L104</v>
          </cell>
          <cell r="I8325" t="str">
            <v>Net</v>
          </cell>
          <cell r="O8325">
            <v>1.0988659820037991E-3</v>
          </cell>
        </row>
        <row r="8326">
          <cell r="A8326" t="str">
            <v>L104</v>
          </cell>
          <cell r="I8326" t="str">
            <v>Net</v>
          </cell>
          <cell r="O8326">
            <v>7.1994184912035225E-4</v>
          </cell>
        </row>
        <row r="8327">
          <cell r="A8327" t="str">
            <v>L104</v>
          </cell>
          <cell r="I8327" t="str">
            <v>Net</v>
          </cell>
          <cell r="O8327">
            <v>4.7464857387965965E-4</v>
          </cell>
        </row>
        <row r="8328">
          <cell r="A8328" t="str">
            <v>L104</v>
          </cell>
          <cell r="I8328" t="str">
            <v>Net</v>
          </cell>
          <cell r="O8328">
            <v>2.8749702122288646E-4</v>
          </cell>
        </row>
        <row r="8329">
          <cell r="A8329" t="str">
            <v>L104</v>
          </cell>
          <cell r="I8329" t="str">
            <v>Net</v>
          </cell>
          <cell r="O8329">
            <v>1.6550264636937433E-4</v>
          </cell>
        </row>
        <row r="8330">
          <cell r="A8330" t="str">
            <v>L104</v>
          </cell>
          <cell r="I8330" t="str">
            <v>PBM</v>
          </cell>
          <cell r="O8330">
            <v>786.34235329847218</v>
          </cell>
        </row>
        <row r="8331">
          <cell r="A8331" t="str">
            <v>L104</v>
          </cell>
          <cell r="I8331" t="str">
            <v>PBM</v>
          </cell>
          <cell r="O8331">
            <v>1344.5003882377468</v>
          </cell>
        </row>
        <row r="8332">
          <cell r="A8332" t="str">
            <v>L104</v>
          </cell>
          <cell r="I8332" t="str">
            <v>PBM</v>
          </cell>
          <cell r="O8332">
            <v>1771.234482703501</v>
          </cell>
        </row>
        <row r="8333">
          <cell r="A8333" t="str">
            <v>L104</v>
          </cell>
          <cell r="I8333" t="str">
            <v>PBM</v>
          </cell>
          <cell r="O8333">
            <v>1948.8281442998621</v>
          </cell>
        </row>
        <row r="8334">
          <cell r="A8334" t="str">
            <v>L104</v>
          </cell>
          <cell r="I8334" t="str">
            <v>PBM</v>
          </cell>
          <cell r="O8334">
            <v>1828.8541029505288</v>
          </cell>
        </row>
        <row r="8335">
          <cell r="A8335" t="str">
            <v>L104</v>
          </cell>
          <cell r="I8335" t="str">
            <v>PBM</v>
          </cell>
          <cell r="O8335">
            <v>2001.5319612832157</v>
          </cell>
        </row>
        <row r="8336">
          <cell r="A8336" t="str">
            <v>L104</v>
          </cell>
          <cell r="I8336" t="str">
            <v>PBM</v>
          </cell>
          <cell r="O8336">
            <v>2058.3876995878277</v>
          </cell>
        </row>
        <row r="8337">
          <cell r="A8337" t="str">
            <v>L104</v>
          </cell>
          <cell r="I8337" t="str">
            <v>PBM</v>
          </cell>
          <cell r="O8337">
            <v>1734.1597565402167</v>
          </cell>
        </row>
        <row r="8338">
          <cell r="A8338" t="str">
            <v>L104</v>
          </cell>
          <cell r="I8338" t="str">
            <v>PBM</v>
          </cell>
          <cell r="O8338">
            <v>1794.5299305532189</v>
          </cell>
        </row>
        <row r="8339">
          <cell r="A8339" t="str">
            <v>L104</v>
          </cell>
          <cell r="I8339" t="str">
            <v>PBM</v>
          </cell>
          <cell r="O8339">
            <v>1776.514670599372</v>
          </cell>
        </row>
        <row r="8340">
          <cell r="A8340" t="str">
            <v>L104</v>
          </cell>
          <cell r="I8340" t="str">
            <v>PBM</v>
          </cell>
          <cell r="O8340">
            <v>1709.302110481837</v>
          </cell>
        </row>
        <row r="8341">
          <cell r="A8341" t="str">
            <v>L104</v>
          </cell>
          <cell r="I8341" t="str">
            <v>PBM</v>
          </cell>
          <cell r="O8341">
            <v>1437.2737342809824</v>
          </cell>
        </row>
        <row r="8342">
          <cell r="A8342" t="str">
            <v>L104</v>
          </cell>
          <cell r="I8342" t="str">
            <v>PBM</v>
          </cell>
          <cell r="O8342">
            <v>1176.1811253571832</v>
          </cell>
        </row>
        <row r="8343">
          <cell r="A8343" t="str">
            <v>L104</v>
          </cell>
          <cell r="I8343" t="str">
            <v>PBM</v>
          </cell>
          <cell r="O8343">
            <v>1097.6577267847126</v>
          </cell>
        </row>
        <row r="8344">
          <cell r="A8344" t="str">
            <v>L104</v>
          </cell>
          <cell r="I8344" t="str">
            <v>PBM</v>
          </cell>
          <cell r="O8344">
            <v>921.13953878001621</v>
          </cell>
        </row>
        <row r="8345">
          <cell r="A8345" t="str">
            <v>L104</v>
          </cell>
          <cell r="I8345" t="str">
            <v>PBM</v>
          </cell>
          <cell r="O8345">
            <v>759.76342124092741</v>
          </cell>
        </row>
        <row r="8346">
          <cell r="A8346" t="str">
            <v>L104</v>
          </cell>
          <cell r="I8346" t="str">
            <v>PBM</v>
          </cell>
          <cell r="O8346">
            <v>706.66380376285258</v>
          </cell>
        </row>
        <row r="8347">
          <cell r="A8347" t="str">
            <v>L104</v>
          </cell>
          <cell r="I8347" t="str">
            <v>PBM</v>
          </cell>
          <cell r="O8347">
            <v>657.17927319916669</v>
          </cell>
        </row>
        <row r="8348">
          <cell r="A8348" t="str">
            <v>L104</v>
          </cell>
          <cell r="I8348" t="str">
            <v>PBM</v>
          </cell>
          <cell r="O8348">
            <v>612.33079445983753</v>
          </cell>
        </row>
        <row r="8349">
          <cell r="A8349" t="str">
            <v>L104</v>
          </cell>
          <cell r="I8349" t="str">
            <v>PBM</v>
          </cell>
          <cell r="O8349">
            <v>569.80871395439044</v>
          </cell>
        </row>
        <row r="8350">
          <cell r="A8350" t="str">
            <v>L104</v>
          </cell>
          <cell r="I8350" t="str">
            <v>PBM</v>
          </cell>
          <cell r="O8350">
            <v>532.20198919296047</v>
          </cell>
        </row>
        <row r="8351">
          <cell r="A8351" t="str">
            <v>L104</v>
          </cell>
          <cell r="I8351" t="str">
            <v>PBM</v>
          </cell>
          <cell r="O8351">
            <v>496.35005664695672</v>
          </cell>
        </row>
        <row r="8352">
          <cell r="A8352" t="str">
            <v>L104</v>
          </cell>
          <cell r="I8352" t="str">
            <v>PBM</v>
          </cell>
          <cell r="O8352">
            <v>463.37050098492182</v>
          </cell>
        </row>
        <row r="8353">
          <cell r="A8353" t="str">
            <v>L104</v>
          </cell>
          <cell r="I8353" t="str">
            <v>PBM</v>
          </cell>
          <cell r="O8353">
            <v>427.95954039609535</v>
          </cell>
        </row>
        <row r="8354">
          <cell r="A8354" t="str">
            <v>L104</v>
          </cell>
          <cell r="I8354" t="str">
            <v>PBM</v>
          </cell>
          <cell r="O8354">
            <v>405.59129947452675</v>
          </cell>
        </row>
        <row r="8355">
          <cell r="A8355" t="str">
            <v>L104</v>
          </cell>
          <cell r="I8355" t="str">
            <v>PBM</v>
          </cell>
          <cell r="O8355">
            <v>382.13752425034437</v>
          </cell>
        </row>
        <row r="8356">
          <cell r="A8356" t="str">
            <v>L104</v>
          </cell>
          <cell r="I8356" t="str">
            <v>PBM</v>
          </cell>
          <cell r="O8356">
            <v>357.58351348734527</v>
          </cell>
        </row>
        <row r="8357">
          <cell r="A8357" t="str">
            <v>L104</v>
          </cell>
          <cell r="I8357" t="str">
            <v>PBM</v>
          </cell>
          <cell r="O8357">
            <v>338.9099734374517</v>
          </cell>
        </row>
        <row r="8358">
          <cell r="A8358" t="str">
            <v>L104</v>
          </cell>
          <cell r="I8358" t="str">
            <v>PBM</v>
          </cell>
          <cell r="O8358">
            <v>317.61945251388153</v>
          </cell>
        </row>
        <row r="8359">
          <cell r="A8359" t="str">
            <v>L104</v>
          </cell>
          <cell r="I8359" t="str">
            <v>PBM</v>
          </cell>
          <cell r="O8359">
            <v>294.60419250429203</v>
          </cell>
        </row>
        <row r="8360">
          <cell r="A8360" t="str">
            <v>L104</v>
          </cell>
          <cell r="I8360" t="str">
            <v>PBM</v>
          </cell>
          <cell r="O8360">
            <v>278.123619088515</v>
          </cell>
        </row>
        <row r="8361">
          <cell r="A8361" t="str">
            <v>L104</v>
          </cell>
          <cell r="I8361" t="str">
            <v>PBM</v>
          </cell>
          <cell r="O8361">
            <v>256.96486406554561</v>
          </cell>
        </row>
        <row r="8362">
          <cell r="A8362" t="str">
            <v>L104</v>
          </cell>
          <cell r="I8362" t="str">
            <v>PBM</v>
          </cell>
          <cell r="O8362">
            <v>234.13311201744017</v>
          </cell>
        </row>
        <row r="8363">
          <cell r="A8363" t="str">
            <v>L104</v>
          </cell>
          <cell r="I8363" t="str">
            <v>PBM</v>
          </cell>
          <cell r="O8363">
            <v>211.25906879507716</v>
          </cell>
        </row>
        <row r="8364">
          <cell r="A8364" t="str">
            <v>L104</v>
          </cell>
          <cell r="I8364" t="str">
            <v>PBM</v>
          </cell>
          <cell r="O8364">
            <v>163.17682381141464</v>
          </cell>
        </row>
        <row r="8365">
          <cell r="A8365" t="str">
            <v>L104</v>
          </cell>
          <cell r="I8365" t="str">
            <v>PBM</v>
          </cell>
          <cell r="O8365">
            <v>143.80784846070645</v>
          </cell>
        </row>
        <row r="8366">
          <cell r="A8366" t="str">
            <v>L104</v>
          </cell>
          <cell r="I8366" t="str">
            <v>PBM</v>
          </cell>
          <cell r="O8366">
            <v>126.08719888343681</v>
          </cell>
        </row>
        <row r="8367">
          <cell r="A8367" t="str">
            <v>L104</v>
          </cell>
          <cell r="I8367" t="str">
            <v>PBM</v>
          </cell>
          <cell r="O8367">
            <v>95.500082810470005</v>
          </cell>
        </row>
        <row r="8368">
          <cell r="A8368" t="str">
            <v>L104</v>
          </cell>
          <cell r="I8368" t="str">
            <v>PBM</v>
          </cell>
          <cell r="O8368">
            <v>82.065904351361681</v>
          </cell>
        </row>
        <row r="8369">
          <cell r="A8369" t="str">
            <v>L104</v>
          </cell>
          <cell r="I8369" t="str">
            <v>PBM</v>
          </cell>
          <cell r="O8369">
            <v>70.31119640492922</v>
          </cell>
        </row>
        <row r="8370">
          <cell r="A8370" t="str">
            <v>L104</v>
          </cell>
          <cell r="I8370" t="str">
            <v>PBM</v>
          </cell>
          <cell r="O8370">
            <v>59.996176279754287</v>
          </cell>
        </row>
        <row r="8371">
          <cell r="A8371" t="str">
            <v>L104</v>
          </cell>
          <cell r="I8371" t="str">
            <v>PBM</v>
          </cell>
          <cell r="O8371">
            <v>51.090125378987452</v>
          </cell>
        </row>
        <row r="8372">
          <cell r="A8372" t="str">
            <v>L104</v>
          </cell>
          <cell r="I8372" t="str">
            <v>PBM</v>
          </cell>
          <cell r="O8372">
            <v>43.461356768795497</v>
          </cell>
        </row>
        <row r="8373">
          <cell r="A8373" t="str">
            <v>L104</v>
          </cell>
          <cell r="I8373" t="str">
            <v>PBM</v>
          </cell>
          <cell r="O8373">
            <v>36.970960042225514</v>
          </cell>
        </row>
        <row r="8374">
          <cell r="A8374" t="str">
            <v>L104</v>
          </cell>
          <cell r="I8374" t="str">
            <v>PBM</v>
          </cell>
          <cell r="O8374">
            <v>31.484378962056343</v>
          </cell>
        </row>
        <row r="8375">
          <cell r="A8375" t="str">
            <v>L104</v>
          </cell>
          <cell r="I8375" t="str">
            <v>PBM</v>
          </cell>
          <cell r="O8375">
            <v>26.874134751323513</v>
          </cell>
        </row>
        <row r="8376">
          <cell r="A8376" t="str">
            <v>L104</v>
          </cell>
          <cell r="I8376" t="str">
            <v>PBM</v>
          </cell>
          <cell r="O8376">
            <v>23.018891676228712</v>
          </cell>
        </row>
        <row r="8377">
          <cell r="A8377" t="str">
            <v>L104</v>
          </cell>
          <cell r="I8377" t="str">
            <v>PBM</v>
          </cell>
          <cell r="O8377">
            <v>19.805572683291466</v>
          </cell>
        </row>
        <row r="8378">
          <cell r="A8378" t="str">
            <v>L104</v>
          </cell>
          <cell r="I8378" t="str">
            <v>PBM</v>
          </cell>
          <cell r="O8378">
            <v>17.131578173819296</v>
          </cell>
        </row>
        <row r="8379">
          <cell r="A8379" t="str">
            <v>L104</v>
          </cell>
          <cell r="I8379" t="str">
            <v>PBM</v>
          </cell>
          <cell r="O8379">
            <v>14.918332271375595</v>
          </cell>
        </row>
        <row r="8380">
          <cell r="A8380" t="str">
            <v>L104</v>
          </cell>
          <cell r="I8380" t="str">
            <v>PBM</v>
          </cell>
          <cell r="O8380">
            <v>13.067169300912504</v>
          </cell>
        </row>
        <row r="8381">
          <cell r="A8381" t="str">
            <v>L104</v>
          </cell>
          <cell r="I8381" t="str">
            <v>PBM</v>
          </cell>
          <cell r="O8381">
            <v>11.506021345672757</v>
          </cell>
        </row>
        <row r="8382">
          <cell r="A8382" t="str">
            <v>L104</v>
          </cell>
          <cell r="I8382" t="str">
            <v>PBM</v>
          </cell>
          <cell r="O8382">
            <v>10.177220576253445</v>
          </cell>
        </row>
        <row r="8383">
          <cell r="A8383" t="str">
            <v>L104</v>
          </cell>
          <cell r="I8383" t="str">
            <v>PBM</v>
          </cell>
          <cell r="O8383">
            <v>9.0128708431496101</v>
          </cell>
        </row>
        <row r="8384">
          <cell r="A8384" t="str">
            <v>L104</v>
          </cell>
          <cell r="I8384" t="str">
            <v>PBM</v>
          </cell>
          <cell r="O8384">
            <v>7.9856315094133903</v>
          </cell>
        </row>
        <row r="8385">
          <cell r="A8385" t="str">
            <v>L104</v>
          </cell>
          <cell r="I8385" t="str">
            <v>PBM</v>
          </cell>
          <cell r="O8385">
            <v>7.0705472118580586</v>
          </cell>
        </row>
        <row r="8386">
          <cell r="A8386" t="str">
            <v>L104</v>
          </cell>
          <cell r="I8386" t="str">
            <v>PBM</v>
          </cell>
          <cell r="O8386">
            <v>6.2353505316119566</v>
          </cell>
        </row>
        <row r="8387">
          <cell r="A8387" t="str">
            <v>L104</v>
          </cell>
          <cell r="I8387" t="str">
            <v>PBM</v>
          </cell>
          <cell r="O8387">
            <v>5.473196595677031</v>
          </cell>
        </row>
        <row r="8388">
          <cell r="A8388" t="str">
            <v>L104</v>
          </cell>
          <cell r="I8388" t="str">
            <v>PBM</v>
          </cell>
          <cell r="O8388">
            <v>4.7758944054554453</v>
          </cell>
        </row>
        <row r="8389">
          <cell r="A8389" t="str">
            <v>L104</v>
          </cell>
          <cell r="I8389" t="str">
            <v>PBM</v>
          </cell>
          <cell r="O8389">
            <v>4.1354718389859686</v>
          </cell>
        </row>
        <row r="8390">
          <cell r="A8390" t="str">
            <v>L104</v>
          </cell>
          <cell r="I8390" t="str">
            <v>PBM</v>
          </cell>
          <cell r="O8390">
            <v>3.5538042670235717</v>
          </cell>
        </row>
        <row r="8391">
          <cell r="A8391" t="str">
            <v>L104</v>
          </cell>
          <cell r="I8391" t="str">
            <v>PBM</v>
          </cell>
          <cell r="O8391">
            <v>3.0279703105677696</v>
          </cell>
        </row>
        <row r="8392">
          <cell r="A8392" t="str">
            <v>L104</v>
          </cell>
          <cell r="I8392" t="str">
            <v>PBM</v>
          </cell>
          <cell r="O8392">
            <v>2.5553682632167383</v>
          </cell>
        </row>
        <row r="8393">
          <cell r="A8393" t="str">
            <v>L104</v>
          </cell>
          <cell r="I8393" t="str">
            <v>PBM</v>
          </cell>
          <cell r="O8393">
            <v>2.1349801438613643</v>
          </cell>
        </row>
        <row r="8394">
          <cell r="A8394" t="str">
            <v>L104</v>
          </cell>
          <cell r="I8394" t="str">
            <v>PBM</v>
          </cell>
          <cell r="O8394">
            <v>1.7645558402538588</v>
          </cell>
        </row>
        <row r="8395">
          <cell r="A8395" t="str">
            <v>L104</v>
          </cell>
          <cell r="I8395" t="str">
            <v>PBM</v>
          </cell>
          <cell r="O8395">
            <v>1.4417177680412607</v>
          </cell>
        </row>
        <row r="8396">
          <cell r="A8396" t="str">
            <v>L104</v>
          </cell>
          <cell r="I8396" t="str">
            <v>PBM</v>
          </cell>
          <cell r="O8396">
            <v>1.1635673220067939</v>
          </cell>
        </row>
        <row r="8397">
          <cell r="A8397" t="str">
            <v>L104</v>
          </cell>
          <cell r="I8397" t="str">
            <v>PBM</v>
          </cell>
          <cell r="O8397">
            <v>0.92722758254280002</v>
          </cell>
        </row>
        <row r="8398">
          <cell r="A8398" t="str">
            <v>L104</v>
          </cell>
          <cell r="I8398" t="str">
            <v>PBM</v>
          </cell>
          <cell r="O8398">
            <v>0.72946075605660099</v>
          </cell>
        </row>
        <row r="8399">
          <cell r="A8399" t="str">
            <v>L104</v>
          </cell>
          <cell r="I8399" t="str">
            <v>PBM</v>
          </cell>
          <cell r="O8399">
            <v>0.56617045333832272</v>
          </cell>
        </row>
        <row r="8400">
          <cell r="A8400" t="str">
            <v>L104</v>
          </cell>
          <cell r="I8400" t="str">
            <v>PBM</v>
          </cell>
          <cell r="O8400">
            <v>0.43346874510177957</v>
          </cell>
        </row>
        <row r="8401">
          <cell r="A8401" t="str">
            <v>L104</v>
          </cell>
          <cell r="I8401" t="str">
            <v>PBM</v>
          </cell>
          <cell r="O8401">
            <v>0.32749870743650722</v>
          </cell>
        </row>
        <row r="8402">
          <cell r="A8402" t="str">
            <v>L104</v>
          </cell>
          <cell r="I8402" t="str">
            <v>PBM</v>
          </cell>
          <cell r="O8402">
            <v>0.2440229234071874</v>
          </cell>
        </row>
        <row r="8403">
          <cell r="A8403" t="str">
            <v>L104</v>
          </cell>
          <cell r="I8403" t="str">
            <v>PBM</v>
          </cell>
          <cell r="O8403">
            <v>0.17928194634887812</v>
          </cell>
        </row>
        <row r="8404">
          <cell r="A8404" t="str">
            <v>L104</v>
          </cell>
          <cell r="I8404" t="str">
            <v>PBM</v>
          </cell>
          <cell r="O8404">
            <v>0.12986830349282297</v>
          </cell>
        </row>
        <row r="8405">
          <cell r="A8405" t="str">
            <v>L104</v>
          </cell>
          <cell r="I8405" t="str">
            <v>PBM</v>
          </cell>
          <cell r="O8405">
            <v>9.2760039099745936E-2</v>
          </cell>
        </row>
        <row r="8406">
          <cell r="A8406" t="str">
            <v>L104</v>
          </cell>
          <cell r="I8406" t="str">
            <v>PBM</v>
          </cell>
          <cell r="O8406">
            <v>6.5341888752926111E-2</v>
          </cell>
        </row>
        <row r="8407">
          <cell r="A8407" t="str">
            <v>L104</v>
          </cell>
          <cell r="I8407" t="str">
            <v>PBM</v>
          </cell>
          <cell r="O8407">
            <v>4.5409572402998824E-2</v>
          </cell>
        </row>
        <row r="8408">
          <cell r="A8408" t="str">
            <v>L104</v>
          </cell>
          <cell r="I8408" t="str">
            <v>PBM</v>
          </cell>
          <cell r="O8408">
            <v>3.1145909195917278E-2</v>
          </cell>
        </row>
        <row r="8409">
          <cell r="A8409" t="str">
            <v>L104</v>
          </cell>
          <cell r="I8409" t="str">
            <v>PBM</v>
          </cell>
          <cell r="O8409">
            <v>2.1096227979115308E-2</v>
          </cell>
        </row>
        <row r="8410">
          <cell r="A8410" t="str">
            <v>L104</v>
          </cell>
          <cell r="I8410" t="str">
            <v>PBM</v>
          </cell>
          <cell r="O8410">
            <v>1.4129282843391442E-2</v>
          </cell>
        </row>
        <row r="8411">
          <cell r="A8411" t="str">
            <v>L104</v>
          </cell>
          <cell r="I8411" t="str">
            <v>PBM</v>
          </cell>
          <cell r="O8411">
            <v>9.364149130683239E-3</v>
          </cell>
        </row>
        <row r="8412">
          <cell r="A8412" t="str">
            <v>L104</v>
          </cell>
          <cell r="I8412" t="str">
            <v>PBM</v>
          </cell>
          <cell r="O8412">
            <v>6.1641449036991822E-3</v>
          </cell>
        </row>
        <row r="8413">
          <cell r="A8413" t="str">
            <v>L104</v>
          </cell>
          <cell r="I8413" t="str">
            <v>PBM</v>
          </cell>
          <cell r="O8413">
            <v>4.0266602399550789E-3</v>
          </cell>
        </row>
        <row r="8414">
          <cell r="A8414" t="str">
            <v>L104</v>
          </cell>
          <cell r="I8414" t="str">
            <v>PBM</v>
          </cell>
          <cell r="O8414">
            <v>2.6126547526794251E-3</v>
          </cell>
        </row>
        <row r="8415">
          <cell r="A8415" t="str">
            <v>L104</v>
          </cell>
          <cell r="I8415" t="str">
            <v>PBM</v>
          </cell>
          <cell r="O8415">
            <v>1.6905007384666578E-3</v>
          </cell>
        </row>
        <row r="8416">
          <cell r="A8416" t="str">
            <v>L104</v>
          </cell>
          <cell r="I8416" t="str">
            <v>PBM</v>
          </cell>
          <cell r="O8416">
            <v>1.0988659820037991E-3</v>
          </cell>
        </row>
        <row r="8417">
          <cell r="A8417" t="str">
            <v>L104</v>
          </cell>
          <cell r="I8417" t="str">
            <v>PBM</v>
          </cell>
          <cell r="O8417">
            <v>7.1994184912035225E-4</v>
          </cell>
        </row>
        <row r="8418">
          <cell r="A8418" t="str">
            <v>L104</v>
          </cell>
          <cell r="I8418" t="str">
            <v>PBM</v>
          </cell>
          <cell r="O8418">
            <v>4.7464857387965965E-4</v>
          </cell>
        </row>
        <row r="8419">
          <cell r="A8419" t="str">
            <v>L104</v>
          </cell>
          <cell r="I8419" t="str">
            <v>PBM</v>
          </cell>
          <cell r="O8419">
            <v>2.8749702122288646E-4</v>
          </cell>
        </row>
        <row r="8420">
          <cell r="A8420" t="str">
            <v>L104</v>
          </cell>
          <cell r="I8420" t="str">
            <v>PBM</v>
          </cell>
          <cell r="O8420">
            <v>1.6550264636937433E-4</v>
          </cell>
        </row>
        <row r="8421">
          <cell r="A8421" t="str">
            <v>L104</v>
          </cell>
          <cell r="I8421" t="str">
            <v>SC Net</v>
          </cell>
          <cell r="O8421">
            <v>72.831513173586245</v>
          </cell>
        </row>
        <row r="8422">
          <cell r="A8422" t="str">
            <v>L104</v>
          </cell>
          <cell r="I8422" t="str">
            <v>SC Net</v>
          </cell>
          <cell r="O8422">
            <v>124.60248498366111</v>
          </cell>
        </row>
        <row r="8423">
          <cell r="A8423" t="str">
            <v>L104</v>
          </cell>
          <cell r="I8423" t="str">
            <v>SC Net</v>
          </cell>
          <cell r="O8423">
            <v>163.45504911806361</v>
          </cell>
        </row>
        <row r="8424">
          <cell r="A8424" t="str">
            <v>L104</v>
          </cell>
          <cell r="I8424" t="str">
            <v>SC Net</v>
          </cell>
          <cell r="O8424">
            <v>180.29759581588004</v>
          </cell>
        </row>
        <row r="8425">
          <cell r="A8425" t="str">
            <v>L104</v>
          </cell>
          <cell r="I8425" t="str">
            <v>SC Net</v>
          </cell>
          <cell r="O8425">
            <v>168.76978145241549</v>
          </cell>
        </row>
        <row r="8426">
          <cell r="A8426" t="str">
            <v>L104</v>
          </cell>
          <cell r="I8426" t="str">
            <v>SC Net</v>
          </cell>
          <cell r="O8426">
            <v>183.91158843053876</v>
          </cell>
        </row>
        <row r="8427">
          <cell r="A8427" t="str">
            <v>L104</v>
          </cell>
          <cell r="I8427" t="str">
            <v>SC Net</v>
          </cell>
          <cell r="O8427">
            <v>188.53880230846596</v>
          </cell>
        </row>
        <row r="8428">
          <cell r="A8428" t="str">
            <v>L104</v>
          </cell>
          <cell r="I8428" t="str">
            <v>SC Net</v>
          </cell>
          <cell r="O8428">
            <v>156.45080457041527</v>
          </cell>
        </row>
        <row r="8429">
          <cell r="A8429" t="str">
            <v>L104</v>
          </cell>
          <cell r="I8429" t="str">
            <v>SC Net</v>
          </cell>
          <cell r="O8429">
            <v>161.213214023484</v>
          </cell>
        </row>
        <row r="8430">
          <cell r="A8430" t="str">
            <v>L104</v>
          </cell>
          <cell r="I8430" t="str">
            <v>SC Net</v>
          </cell>
          <cell r="O8430">
            <v>159.22739898047155</v>
          </cell>
        </row>
        <row r="8431">
          <cell r="A8431" t="str">
            <v>L104</v>
          </cell>
          <cell r="I8431" t="str">
            <v>SC Net</v>
          </cell>
          <cell r="O8431">
            <v>152.98981065154018</v>
          </cell>
        </row>
        <row r="8432">
          <cell r="A8432" t="str">
            <v>L104</v>
          </cell>
          <cell r="I8432" t="str">
            <v>SC Net</v>
          </cell>
          <cell r="O8432">
            <v>128.2580354391666</v>
          </cell>
        </row>
        <row r="8433">
          <cell r="A8433" t="str">
            <v>L104</v>
          </cell>
          <cell r="I8433" t="str">
            <v>SC Net</v>
          </cell>
          <cell r="O8433">
            <v>105.9262433932597</v>
          </cell>
        </row>
        <row r="8434">
          <cell r="A8434" t="str">
            <v>L104</v>
          </cell>
          <cell r="I8434" t="str">
            <v>SC Net</v>
          </cell>
          <cell r="O8434">
            <v>98.80754644171617</v>
          </cell>
        </row>
        <row r="8435">
          <cell r="A8435" t="str">
            <v>L104</v>
          </cell>
          <cell r="I8435" t="str">
            <v>SC Net</v>
          </cell>
          <cell r="O8435">
            <v>82.794574525516637</v>
          </cell>
        </row>
        <row r="8436">
          <cell r="A8436" t="str">
            <v>L104</v>
          </cell>
          <cell r="I8436" t="str">
            <v>SC Net</v>
          </cell>
          <cell r="O8436">
            <v>68.90275723140644</v>
          </cell>
        </row>
        <row r="8437">
          <cell r="A8437" t="str">
            <v>L104</v>
          </cell>
          <cell r="I8437" t="str">
            <v>SC Net</v>
          </cell>
          <cell r="O8437">
            <v>64.07224003355465</v>
          </cell>
        </row>
        <row r="8438">
          <cell r="A8438" t="str">
            <v>L104</v>
          </cell>
          <cell r="I8438" t="str">
            <v>SC Net</v>
          </cell>
          <cell r="O8438">
            <v>59.56766374867648</v>
          </cell>
        </row>
        <row r="8439">
          <cell r="A8439" t="str">
            <v>L104</v>
          </cell>
          <cell r="I8439" t="str">
            <v>SC Net</v>
          </cell>
          <cell r="O8439">
            <v>55.491188380990415</v>
          </cell>
        </row>
        <row r="8440">
          <cell r="A8440" t="str">
            <v>L104</v>
          </cell>
          <cell r="I8440" t="str">
            <v>SC Net</v>
          </cell>
          <cell r="O8440">
            <v>51.625798517770129</v>
          </cell>
        </row>
        <row r="8441">
          <cell r="A8441" t="str">
            <v>L104</v>
          </cell>
          <cell r="I8441" t="str">
            <v>SC Net</v>
          </cell>
          <cell r="O8441">
            <v>48.206046567137314</v>
          </cell>
        </row>
        <row r="8442">
          <cell r="A8442" t="str">
            <v>L104</v>
          </cell>
          <cell r="I8442" t="str">
            <v>SC Net</v>
          </cell>
          <cell r="O8442">
            <v>44.945590867254829</v>
          </cell>
        </row>
        <row r="8443">
          <cell r="A8443" t="str">
            <v>L104</v>
          </cell>
          <cell r="I8443" t="str">
            <v>SC Net</v>
          </cell>
          <cell r="O8443">
            <v>41.945553778590785</v>
          </cell>
        </row>
        <row r="8444">
          <cell r="A8444" t="str">
            <v>L104</v>
          </cell>
          <cell r="I8444" t="str">
            <v>SC Net</v>
          </cell>
          <cell r="O8444">
            <v>38.725727701248935</v>
          </cell>
        </row>
        <row r="8445">
          <cell r="A8445" t="str">
            <v>L104</v>
          </cell>
          <cell r="I8445" t="str">
            <v>SC Net</v>
          </cell>
          <cell r="O8445">
            <v>35.682339265524611</v>
          </cell>
        </row>
        <row r="8446">
          <cell r="A8446" t="str">
            <v>L104</v>
          </cell>
          <cell r="I8446" t="str">
            <v>SC Net</v>
          </cell>
          <cell r="O8446">
            <v>32.763953548315619</v>
          </cell>
        </row>
        <row r="8447">
          <cell r="A8447" t="str">
            <v>L104</v>
          </cell>
          <cell r="I8447" t="str">
            <v>SC Net</v>
          </cell>
          <cell r="O8447">
            <v>29.928617230846541</v>
          </cell>
        </row>
        <row r="8448">
          <cell r="A8448" t="str">
            <v>L104</v>
          </cell>
          <cell r="I8448" t="str">
            <v>SC Net</v>
          </cell>
          <cell r="O8448">
            <v>27.381445683105564</v>
          </cell>
        </row>
        <row r="8449">
          <cell r="A8449" t="str">
            <v>L104</v>
          </cell>
          <cell r="I8449" t="str">
            <v>SC Net</v>
          </cell>
          <cell r="O8449">
            <v>24.883239341564302</v>
          </cell>
        </row>
        <row r="8450">
          <cell r="A8450" t="str">
            <v>L104</v>
          </cell>
          <cell r="I8450" t="str">
            <v>SC Net</v>
          </cell>
          <cell r="O8450">
            <v>22.441138300371989</v>
          </cell>
        </row>
        <row r="8451">
          <cell r="A8451" t="str">
            <v>L104</v>
          </cell>
          <cell r="I8451" t="str">
            <v>SC Net</v>
          </cell>
          <cell r="O8451">
            <v>20.315411914378824</v>
          </cell>
        </row>
        <row r="8452">
          <cell r="A8452" t="str">
            <v>L104</v>
          </cell>
          <cell r="I8452" t="str">
            <v>SC Net</v>
          </cell>
          <cell r="O8452">
            <v>18.179383833385433</v>
          </cell>
        </row>
        <row r="8453">
          <cell r="A8453" t="str">
            <v>L104</v>
          </cell>
          <cell r="I8453" t="str">
            <v>SC Net</v>
          </cell>
          <cell r="O8453">
            <v>16.120874565163561</v>
          </cell>
        </row>
        <row r="8454">
          <cell r="A8454" t="str">
            <v>L104</v>
          </cell>
          <cell r="I8454" t="str">
            <v>SC Net</v>
          </cell>
          <cell r="O8454">
            <v>14.183392237709695</v>
          </cell>
        </row>
        <row r="8455">
          <cell r="A8455" t="str">
            <v>L104</v>
          </cell>
          <cell r="I8455" t="str">
            <v>SC Net</v>
          </cell>
          <cell r="O8455">
            <v>11.643011651000364</v>
          </cell>
        </row>
        <row r="8456">
          <cell r="A8456" t="str">
            <v>L104</v>
          </cell>
          <cell r="I8456" t="str">
            <v>SC Net</v>
          </cell>
          <cell r="O8456">
            <v>10.039863668387129</v>
          </cell>
        </row>
        <row r="8457">
          <cell r="A8457" t="str">
            <v>L104</v>
          </cell>
          <cell r="I8457" t="str">
            <v>SC Net</v>
          </cell>
          <cell r="O8457">
            <v>8.595364888869593</v>
          </cell>
        </row>
        <row r="8458">
          <cell r="A8458" t="str">
            <v>L104</v>
          </cell>
          <cell r="I8458" t="str">
            <v>SC Net</v>
          </cell>
          <cell r="O8458">
            <v>6.8918893966046362</v>
          </cell>
        </row>
        <row r="8459">
          <cell r="A8459" t="str">
            <v>L104</v>
          </cell>
          <cell r="I8459" t="str">
            <v>SC Net</v>
          </cell>
          <cell r="O8459">
            <v>5.783486693020512</v>
          </cell>
        </row>
        <row r="8460">
          <cell r="A8460" t="str">
            <v>L104</v>
          </cell>
          <cell r="I8460" t="str">
            <v>SC Net</v>
          </cell>
          <cell r="O8460">
            <v>4.8210772711465051</v>
          </cell>
        </row>
        <row r="8461">
          <cell r="A8461" t="str">
            <v>L104</v>
          </cell>
          <cell r="I8461" t="str">
            <v>SC Net</v>
          </cell>
          <cell r="O8461">
            <v>3.9901894797474045</v>
          </cell>
        </row>
        <row r="8462">
          <cell r="A8462" t="str">
            <v>L104</v>
          </cell>
          <cell r="I8462" t="str">
            <v>SC Net</v>
          </cell>
          <cell r="O8462">
            <v>3.2820407378855845</v>
          </cell>
        </row>
        <row r="8463">
          <cell r="A8463" t="str">
            <v>L104</v>
          </cell>
          <cell r="I8463" t="str">
            <v>SC Net</v>
          </cell>
          <cell r="O8463">
            <v>2.6846287887512759</v>
          </cell>
        </row>
        <row r="8464">
          <cell r="A8464" t="str">
            <v>L104</v>
          </cell>
          <cell r="I8464" t="str">
            <v>SC Net</v>
          </cell>
          <cell r="O8464">
            <v>2.1854542691667995</v>
          </cell>
        </row>
        <row r="8465">
          <cell r="A8465" t="str">
            <v>L104</v>
          </cell>
          <cell r="I8465" t="str">
            <v>SC Net</v>
          </cell>
          <cell r="O8465">
            <v>1.772493197469406</v>
          </cell>
        </row>
        <row r="8466">
          <cell r="A8466" t="str">
            <v>L104</v>
          </cell>
          <cell r="I8466" t="str">
            <v>SC Net</v>
          </cell>
          <cell r="O8466">
            <v>1.4343386340475073</v>
          </cell>
        </row>
        <row r="8467">
          <cell r="A8467" t="str">
            <v>L104</v>
          </cell>
          <cell r="I8467" t="str">
            <v>SC Net</v>
          </cell>
          <cell r="O8467">
            <v>1.1601084645872486</v>
          </cell>
        </row>
        <row r="8468">
          <cell r="A8468" t="str">
            <v>L104</v>
          </cell>
          <cell r="I8468" t="str">
            <v>SC Net</v>
          </cell>
          <cell r="O8468">
            <v>0.9396535817816366</v>
          </cell>
        </row>
        <row r="8469">
          <cell r="A8469" t="str">
            <v>L104</v>
          </cell>
          <cell r="I8469" t="str">
            <v>SC Net</v>
          </cell>
          <cell r="O8469">
            <v>0.76381399621467128</v>
          </cell>
        </row>
        <row r="8470">
          <cell r="A8470" t="str">
            <v>L104</v>
          </cell>
          <cell r="I8470" t="str">
            <v>SC Net</v>
          </cell>
          <cell r="O8470">
            <v>0.6248419108959945</v>
          </cell>
        </row>
        <row r="8471">
          <cell r="A8471" t="str">
            <v>L104</v>
          </cell>
          <cell r="I8471" t="str">
            <v>SC Net</v>
          </cell>
          <cell r="O8471">
            <v>0.51512043252085449</v>
          </cell>
        </row>
        <row r="8472">
          <cell r="A8472" t="str">
            <v>L104</v>
          </cell>
          <cell r="I8472" t="str">
            <v>SC Net</v>
          </cell>
          <cell r="O8472">
            <v>0.42851180201551581</v>
          </cell>
        </row>
        <row r="8473">
          <cell r="A8473" t="str">
            <v>L104</v>
          </cell>
          <cell r="I8473" t="str">
            <v>SC Net</v>
          </cell>
          <cell r="O8473">
            <v>0.35997987082691962</v>
          </cell>
        </row>
        <row r="8474">
          <cell r="A8474" t="str">
            <v>L104</v>
          </cell>
          <cell r="I8474" t="str">
            <v>SC Net</v>
          </cell>
          <cell r="O8474">
            <v>0.30481934865773386</v>
          </cell>
        </row>
        <row r="8475">
          <cell r="A8475" t="str">
            <v>L104</v>
          </cell>
          <cell r="I8475" t="str">
            <v>SC Net</v>
          </cell>
          <cell r="O8475">
            <v>0.26003847466142149</v>
          </cell>
        </row>
        <row r="8476">
          <cell r="A8476" t="str">
            <v>L104</v>
          </cell>
          <cell r="I8476" t="str">
            <v>SC Net</v>
          </cell>
          <cell r="O8476">
            <v>0.22319113111279884</v>
          </cell>
        </row>
        <row r="8477">
          <cell r="A8477" t="str">
            <v>L104</v>
          </cell>
          <cell r="I8477" t="str">
            <v>SC Net</v>
          </cell>
          <cell r="O8477">
            <v>0.19203064576114484</v>
          </cell>
        </row>
        <row r="8478">
          <cell r="A8478" t="str">
            <v>L104</v>
          </cell>
          <cell r="I8478" t="str">
            <v>SC Net</v>
          </cell>
          <cell r="O8478">
            <v>0.16536087549458819</v>
          </cell>
        </row>
        <row r="8479">
          <cell r="A8479" t="str">
            <v>L104</v>
          </cell>
          <cell r="I8479" t="str">
            <v>SC Net</v>
          </cell>
          <cell r="O8479">
            <v>0.14219359493412623</v>
          </cell>
        </row>
        <row r="8480">
          <cell r="A8480" t="str">
            <v>L104</v>
          </cell>
          <cell r="I8480" t="str">
            <v>SC Net</v>
          </cell>
          <cell r="O8480">
            <v>0.12178876020283209</v>
          </cell>
        </row>
        <row r="8481">
          <cell r="A8481" t="str">
            <v>L104</v>
          </cell>
          <cell r="I8481" t="str">
            <v>SC Net</v>
          </cell>
          <cell r="O8481">
            <v>0.10381364000518378</v>
          </cell>
        </row>
        <row r="8482">
          <cell r="A8482" t="str">
            <v>L104</v>
          </cell>
          <cell r="I8482" t="str">
            <v>SC Net</v>
          </cell>
          <cell r="O8482">
            <v>8.7930541364775669E-2</v>
          </cell>
        </row>
        <row r="8483">
          <cell r="A8483" t="str">
            <v>L104</v>
          </cell>
          <cell r="I8483" t="str">
            <v>SC Net</v>
          </cell>
          <cell r="O8483">
            <v>7.3856152352762314E-2</v>
          </cell>
        </row>
        <row r="8484">
          <cell r="A8484" t="str">
            <v>L104</v>
          </cell>
          <cell r="I8484" t="str">
            <v>SC Net</v>
          </cell>
          <cell r="O8484">
            <v>6.1521541857956871E-2</v>
          </cell>
        </row>
        <row r="8485">
          <cell r="A8485" t="str">
            <v>L104</v>
          </cell>
          <cell r="I8485" t="str">
            <v>SC Net</v>
          </cell>
          <cell r="O8485">
            <v>5.0740228163035271E-2</v>
          </cell>
        </row>
        <row r="8486">
          <cell r="A8486" t="str">
            <v>L104</v>
          </cell>
          <cell r="I8486" t="str">
            <v>SC Net</v>
          </cell>
          <cell r="O8486">
            <v>4.139520969028905E-2</v>
          </cell>
        </row>
        <row r="8487">
          <cell r="A8487" t="str">
            <v>L104</v>
          </cell>
          <cell r="I8487" t="str">
            <v>SC Net</v>
          </cell>
          <cell r="O8487">
            <v>3.3369565665687675E-2</v>
          </cell>
        </row>
        <row r="8488">
          <cell r="A8488" t="str">
            <v>L104</v>
          </cell>
          <cell r="I8488" t="str">
            <v>SC Net</v>
          </cell>
          <cell r="O8488">
            <v>2.6564866421985033E-2</v>
          </cell>
        </row>
        <row r="8489">
          <cell r="A8489" t="str">
            <v>L104</v>
          </cell>
          <cell r="I8489" t="str">
            <v>SC Net</v>
          </cell>
          <cell r="O8489">
            <v>2.0884875916524607E-2</v>
          </cell>
        </row>
        <row r="8490">
          <cell r="A8490" t="str">
            <v>L104</v>
          </cell>
          <cell r="I8490" t="str">
            <v>SC Net</v>
          </cell>
          <cell r="O8490">
            <v>1.6192355310172633E-2</v>
          </cell>
        </row>
        <row r="8491">
          <cell r="A8491" t="str">
            <v>L104</v>
          </cell>
          <cell r="I8491" t="str">
            <v>SC Net</v>
          </cell>
          <cell r="O8491">
            <v>1.2384821288622347E-2</v>
          </cell>
        </row>
        <row r="8492">
          <cell r="A8492" t="str">
            <v>L104</v>
          </cell>
          <cell r="I8492" t="str">
            <v>SC Net</v>
          </cell>
          <cell r="O8492">
            <v>9.3571059267573923E-3</v>
          </cell>
        </row>
        <row r="8493">
          <cell r="A8493" t="str">
            <v>L104</v>
          </cell>
          <cell r="I8493" t="str">
            <v>SC Net</v>
          </cell>
          <cell r="O8493">
            <v>6.9720835259196616E-3</v>
          </cell>
        </row>
        <row r="8494">
          <cell r="A8494" t="str">
            <v>L104</v>
          </cell>
          <cell r="I8494" t="str">
            <v>SC Net</v>
          </cell>
          <cell r="O8494">
            <v>5.1223413242536637E-3</v>
          </cell>
        </row>
        <row r="8495">
          <cell r="A8495" t="str">
            <v>L104</v>
          </cell>
          <cell r="I8495" t="str">
            <v>SC Net</v>
          </cell>
          <cell r="O8495">
            <v>3.7105229569377863E-3</v>
          </cell>
        </row>
        <row r="8496">
          <cell r="A8496" t="str">
            <v>L104</v>
          </cell>
          <cell r="I8496" t="str">
            <v>SC Net</v>
          </cell>
          <cell r="O8496">
            <v>2.6502868314213068E-3</v>
          </cell>
        </row>
        <row r="8497">
          <cell r="A8497" t="str">
            <v>L104</v>
          </cell>
          <cell r="I8497" t="str">
            <v>SC Net</v>
          </cell>
          <cell r="O8497">
            <v>1.8543735709792555E-3</v>
          </cell>
        </row>
        <row r="8498">
          <cell r="A8498" t="str">
            <v>L104</v>
          </cell>
          <cell r="I8498" t="str">
            <v>SC Net</v>
          </cell>
          <cell r="O8498">
            <v>1.2912093594372362E-3</v>
          </cell>
        </row>
        <row r="8499">
          <cell r="A8499" t="str">
            <v>L104</v>
          </cell>
          <cell r="I8499" t="str">
            <v>SC Net</v>
          </cell>
          <cell r="O8499">
            <v>8.8688780086167412E-4</v>
          </cell>
        </row>
        <row r="8500">
          <cell r="A8500" t="str">
            <v>L104</v>
          </cell>
          <cell r="I8500" t="str">
            <v>SC Net</v>
          </cell>
          <cell r="O8500">
            <v>6.0133802991341363E-4</v>
          </cell>
        </row>
        <row r="8501">
          <cell r="A8501" t="str">
            <v>L104</v>
          </cell>
          <cell r="I8501" t="str">
            <v>SC Net</v>
          </cell>
          <cell r="O8501">
            <v>4.0304171574617764E-4</v>
          </cell>
        </row>
        <row r="8502">
          <cell r="A8502" t="str">
            <v>L104</v>
          </cell>
          <cell r="I8502" t="str">
            <v>SC Net</v>
          </cell>
          <cell r="O8502">
            <v>2.6754711801952024E-4</v>
          </cell>
        </row>
        <row r="8503">
          <cell r="A8503" t="str">
            <v>L104</v>
          </cell>
          <cell r="I8503" t="str">
            <v>SC Net</v>
          </cell>
          <cell r="O8503">
            <v>1.7611842581997597E-4</v>
          </cell>
        </row>
        <row r="8504">
          <cell r="A8504" t="str">
            <v>L104</v>
          </cell>
          <cell r="I8504" t="str">
            <v>SC Net</v>
          </cell>
          <cell r="O8504">
            <v>1.1504743542728835E-4</v>
          </cell>
        </row>
        <row r="8505">
          <cell r="A8505" t="str">
            <v>L104</v>
          </cell>
          <cell r="I8505" t="str">
            <v>SC Net</v>
          </cell>
          <cell r="O8505">
            <v>7.4647278647983883E-5</v>
          </cell>
        </row>
        <row r="8506">
          <cell r="A8506" t="str">
            <v>L104</v>
          </cell>
          <cell r="I8506" t="str">
            <v>SC Net</v>
          </cell>
          <cell r="O8506">
            <v>3.8603202898977035E-5</v>
          </cell>
        </row>
        <row r="8507">
          <cell r="A8507" t="str">
            <v>L104</v>
          </cell>
          <cell r="I8507" t="str">
            <v>SC Net</v>
          </cell>
          <cell r="O8507">
            <v>2.5018949539903946E-5</v>
          </cell>
        </row>
        <row r="8508">
          <cell r="A8508" t="str">
            <v>L104</v>
          </cell>
          <cell r="I8508" t="str">
            <v>SC Net</v>
          </cell>
          <cell r="O8508">
            <v>1.6367857335638403E-5</v>
          </cell>
        </row>
        <row r="8509">
          <cell r="A8509" t="str">
            <v>L104</v>
          </cell>
          <cell r="I8509" t="str">
            <v>APBO Net</v>
          </cell>
          <cell r="O8509">
            <v>0</v>
          </cell>
        </row>
        <row r="8510">
          <cell r="A8510" t="str">
            <v>L104</v>
          </cell>
          <cell r="I8510" t="str">
            <v>APBO Net</v>
          </cell>
          <cell r="O8510">
            <v>23.2057299042919</v>
          </cell>
        </row>
        <row r="8511">
          <cell r="A8511" t="str">
            <v>L104</v>
          </cell>
          <cell r="I8511" t="str">
            <v>APBO Net</v>
          </cell>
          <cell r="O8511">
            <v>35.335698382624734</v>
          </cell>
        </row>
        <row r="8512">
          <cell r="A8512" t="str">
            <v>L104</v>
          </cell>
          <cell r="I8512" t="str">
            <v>APBO Net</v>
          </cell>
          <cell r="O8512">
            <v>47.169089965711173</v>
          </cell>
        </row>
        <row r="8513">
          <cell r="A8513" t="str">
            <v>L104</v>
          </cell>
          <cell r="I8513" t="str">
            <v>APBO Net</v>
          </cell>
          <cell r="O8513">
            <v>58.326691910104131</v>
          </cell>
        </row>
        <row r="8514">
          <cell r="A8514" t="str">
            <v>L104</v>
          </cell>
          <cell r="I8514" t="str">
            <v>APBO Net</v>
          </cell>
          <cell r="O8514">
            <v>68.697307356514017</v>
          </cell>
        </row>
        <row r="8515">
          <cell r="A8515" t="str">
            <v>L104</v>
          </cell>
          <cell r="I8515" t="str">
            <v>APBO Net</v>
          </cell>
          <cell r="O8515">
            <v>78.044526320117882</v>
          </cell>
        </row>
        <row r="8516">
          <cell r="A8516" t="str">
            <v>L104</v>
          </cell>
          <cell r="I8516" t="str">
            <v>APBO Net</v>
          </cell>
          <cell r="O8516">
            <v>86.262422287188315</v>
          </cell>
        </row>
        <row r="8517">
          <cell r="A8517" t="str">
            <v>L104</v>
          </cell>
          <cell r="I8517" t="str">
            <v>APBO Net</v>
          </cell>
          <cell r="O8517">
            <v>71.099977776790723</v>
          </cell>
        </row>
        <row r="8518">
          <cell r="A8518" t="str">
            <v>L104</v>
          </cell>
          <cell r="I8518" t="str">
            <v>APBO Net</v>
          </cell>
          <cell r="O8518">
            <v>67.305563392566768</v>
          </cell>
        </row>
        <row r="8519">
          <cell r="A8519" t="str">
            <v>L104</v>
          </cell>
          <cell r="I8519" t="str">
            <v>APBO Net</v>
          </cell>
          <cell r="O8519">
            <v>62.781980039540464</v>
          </cell>
        </row>
        <row r="8520">
          <cell r="A8520" t="str">
            <v>L104</v>
          </cell>
          <cell r="I8520" t="str">
            <v>APBO Net</v>
          </cell>
          <cell r="O8520">
            <v>52.288998363614013</v>
          </cell>
        </row>
        <row r="8521">
          <cell r="A8521" t="str">
            <v>L104</v>
          </cell>
          <cell r="I8521" t="str">
            <v>APBO Net</v>
          </cell>
          <cell r="O8521">
            <v>41.38515163974651</v>
          </cell>
        </row>
        <row r="8522">
          <cell r="A8522" t="str">
            <v>L104</v>
          </cell>
          <cell r="I8522" t="str">
            <v>APBO Net</v>
          </cell>
          <cell r="O8522">
            <v>38.419826016838826</v>
          </cell>
        </row>
        <row r="8523">
          <cell r="A8523" t="str">
            <v>L104</v>
          </cell>
          <cell r="I8523" t="str">
            <v>APBO Net</v>
          </cell>
          <cell r="O8523">
            <v>35.643033383974256</v>
          </cell>
        </row>
        <row r="8524">
          <cell r="A8524" t="str">
            <v>L104</v>
          </cell>
          <cell r="I8524" t="str">
            <v>APBO Net</v>
          </cell>
          <cell r="O8524">
            <v>26.479608641589248</v>
          </cell>
        </row>
        <row r="8525">
          <cell r="A8525" t="str">
            <v>L104</v>
          </cell>
          <cell r="I8525" t="str">
            <v>APBO Net</v>
          </cell>
          <cell r="O8525">
            <v>24.535489850630444</v>
          </cell>
        </row>
        <row r="8526">
          <cell r="A8526" t="str">
            <v>L104</v>
          </cell>
          <cell r="I8526" t="str">
            <v>APBO Net</v>
          </cell>
          <cell r="O8526">
            <v>22.746133829518069</v>
          </cell>
        </row>
        <row r="8527">
          <cell r="A8527" t="str">
            <v>L104</v>
          </cell>
          <cell r="I8527" t="str">
            <v>APBO Net</v>
          </cell>
          <cell r="O8527">
            <v>21.073862047514112</v>
          </cell>
        </row>
        <row r="8528">
          <cell r="A8528" t="str">
            <v>L104</v>
          </cell>
          <cell r="I8528" t="str">
            <v>APBO Net</v>
          </cell>
          <cell r="O8528">
            <v>18.612106011379225</v>
          </cell>
        </row>
        <row r="8529">
          <cell r="A8529" t="str">
            <v>L104</v>
          </cell>
          <cell r="I8529" t="str">
            <v>APBO Net</v>
          </cell>
          <cell r="O8529">
            <v>16.396413703285212</v>
          </cell>
        </row>
        <row r="8530">
          <cell r="A8530" t="str">
            <v>L104</v>
          </cell>
          <cell r="I8530" t="str">
            <v>APBO Net</v>
          </cell>
          <cell r="O8530">
            <v>15.212978924544286</v>
          </cell>
        </row>
        <row r="8531">
          <cell r="A8531" t="str">
            <v>L104</v>
          </cell>
          <cell r="I8531" t="str">
            <v>APBO Net</v>
          </cell>
          <cell r="O8531">
            <v>13.627360727526268</v>
          </cell>
        </row>
        <row r="8532">
          <cell r="A8532" t="str">
            <v>L104</v>
          </cell>
          <cell r="I8532" t="str">
            <v>APBO Net</v>
          </cell>
          <cell r="O8532">
            <v>12.206777333575998</v>
          </cell>
        </row>
        <row r="8533">
          <cell r="A8533" t="str">
            <v>L104</v>
          </cell>
          <cell r="I8533" t="str">
            <v>APBO Net</v>
          </cell>
          <cell r="O8533">
            <v>11.370736690848103</v>
          </cell>
        </row>
        <row r="8534">
          <cell r="A8534" t="str">
            <v>L104</v>
          </cell>
          <cell r="I8534" t="str">
            <v>APBO Net</v>
          </cell>
          <cell r="O8534">
            <v>10.613412258850108</v>
          </cell>
        </row>
        <row r="8535">
          <cell r="A8535" t="str">
            <v>L104</v>
          </cell>
          <cell r="I8535" t="str">
            <v>APBO Net</v>
          </cell>
          <cell r="O8535">
            <v>9.9439608863681652</v>
          </cell>
        </row>
        <row r="8536">
          <cell r="A8536" t="str">
            <v>L104</v>
          </cell>
          <cell r="I8536" t="str">
            <v>APBO Net</v>
          </cell>
          <cell r="O8536">
            <v>9.3075082860764962</v>
          </cell>
        </row>
        <row r="8537">
          <cell r="A8537" t="str">
            <v>L104</v>
          </cell>
          <cell r="I8537" t="str">
            <v>APBO Net</v>
          </cell>
          <cell r="O8537">
            <v>8.7477619152282919</v>
          </cell>
        </row>
        <row r="8538">
          <cell r="A8538" t="str">
            <v>L104</v>
          </cell>
          <cell r="I8538" t="str">
            <v>APBO Net</v>
          </cell>
          <cell r="O8538">
            <v>8.208581466859485</v>
          </cell>
        </row>
        <row r="8539">
          <cell r="A8539" t="str">
            <v>L104</v>
          </cell>
          <cell r="I8539" t="str">
            <v>APBO Net</v>
          </cell>
          <cell r="O8539">
            <v>7.7151683791638881</v>
          </cell>
        </row>
        <row r="8540">
          <cell r="A8540" t="str">
            <v>L104</v>
          </cell>
          <cell r="I8540" t="str">
            <v>APBO Net</v>
          </cell>
          <cell r="O8540">
            <v>7.1809971463467619</v>
          </cell>
        </row>
        <row r="8541">
          <cell r="A8541" t="str">
            <v>L104</v>
          </cell>
          <cell r="I8541" t="str">
            <v>APBO Net</v>
          </cell>
          <cell r="O8541">
            <v>6.5153230606755406</v>
          </cell>
        </row>
        <row r="8542">
          <cell r="A8542" t="str">
            <v>L104</v>
          </cell>
          <cell r="I8542" t="str">
            <v>APBO Net</v>
          </cell>
          <cell r="O8542">
            <v>5.881794034266929</v>
          </cell>
        </row>
        <row r="8543">
          <cell r="A8543" t="str">
            <v>L104</v>
          </cell>
          <cell r="I8543" t="str">
            <v>APBO Net</v>
          </cell>
          <cell r="O8543">
            <v>5.2868403284152405</v>
          </cell>
        </row>
        <row r="8544">
          <cell r="A8544" t="str">
            <v>L104</v>
          </cell>
          <cell r="I8544" t="str">
            <v>APBO Net</v>
          </cell>
          <cell r="O8544">
            <v>4.7313100336135063</v>
          </cell>
        </row>
        <row r="8545">
          <cell r="A8545" t="str">
            <v>L104</v>
          </cell>
          <cell r="I8545" t="str">
            <v>APBO Net</v>
          </cell>
          <cell r="O8545">
            <v>4.2166643460485576</v>
          </cell>
        </row>
        <row r="8546">
          <cell r="A8546" t="str">
            <v>L104</v>
          </cell>
          <cell r="I8546" t="str">
            <v>APBO Net</v>
          </cell>
          <cell r="O8546">
            <v>3.7461087777769366</v>
          </cell>
        </row>
        <row r="8547">
          <cell r="A8547" t="str">
            <v>L104</v>
          </cell>
          <cell r="I8547" t="str">
            <v>APBO Net</v>
          </cell>
          <cell r="O8547">
            <v>3.3161125209558504</v>
          </cell>
        </row>
        <row r="8548">
          <cell r="A8548" t="str">
            <v>L104</v>
          </cell>
          <cell r="I8548" t="str">
            <v>APBO Net</v>
          </cell>
          <cell r="O8548">
            <v>2.9260068785646665</v>
          </cell>
        </row>
        <row r="8549">
          <cell r="A8549" t="str">
            <v>L104</v>
          </cell>
          <cell r="I8549" t="str">
            <v>APBO Net</v>
          </cell>
          <cell r="O8549">
            <v>2.5741554053027857</v>
          </cell>
        </row>
        <row r="8550">
          <cell r="A8550" t="str">
            <v>L104</v>
          </cell>
          <cell r="I8550" t="str">
            <v>APBO Net</v>
          </cell>
          <cell r="O8550">
            <v>2.2590280118235415</v>
          </cell>
        </row>
        <row r="8551">
          <cell r="A8551" t="str">
            <v>L104</v>
          </cell>
          <cell r="I8551" t="str">
            <v>APBO Net</v>
          </cell>
          <cell r="O8551">
            <v>1.6694984161564423</v>
          </cell>
        </row>
        <row r="8552">
          <cell r="A8552" t="str">
            <v>L104</v>
          </cell>
          <cell r="I8552" t="str">
            <v>APBO Net</v>
          </cell>
          <cell r="O8552">
            <v>1.441184451079399</v>
          </cell>
        </row>
        <row r="8553">
          <cell r="A8553" t="str">
            <v>L104</v>
          </cell>
          <cell r="I8553" t="str">
            <v>APBO Net</v>
          </cell>
          <cell r="O8553">
            <v>1.242134679848762</v>
          </cell>
        </row>
        <row r="8554">
          <cell r="A8554" t="str">
            <v>L104</v>
          </cell>
          <cell r="I8554" t="str">
            <v>APBO Net</v>
          </cell>
          <cell r="O8554">
            <v>0.89653721224330951</v>
          </cell>
        </row>
        <row r="8555">
          <cell r="A8555" t="str">
            <v>L104</v>
          </cell>
          <cell r="I8555" t="str">
            <v>APBO Net</v>
          </cell>
          <cell r="O8555">
            <v>0.75913613957205106</v>
          </cell>
        </row>
        <row r="8556">
          <cell r="A8556" t="str">
            <v>L104</v>
          </cell>
          <cell r="I8556" t="str">
            <v>APBO Net</v>
          </cell>
          <cell r="O8556">
            <v>0.64287643135126016</v>
          </cell>
        </row>
        <row r="8557">
          <cell r="A8557" t="str">
            <v>L104</v>
          </cell>
          <cell r="I8557" t="str">
            <v>APBO Net</v>
          </cell>
          <cell r="O8557">
            <v>0.54518563238091811</v>
          </cell>
        </row>
        <row r="8558">
          <cell r="A8558" t="str">
            <v>L104</v>
          </cell>
          <cell r="I8558" t="str">
            <v>APBO Net</v>
          </cell>
          <cell r="O8558">
            <v>0.46359380295726144</v>
          </cell>
        </row>
        <row r="8559">
          <cell r="A8559" t="str">
            <v>L104</v>
          </cell>
          <cell r="I8559" t="str">
            <v>APBO Net</v>
          </cell>
          <cell r="O8559">
            <v>0.39576426379658269</v>
          </cell>
        </row>
        <row r="8560">
          <cell r="A8560" t="str">
            <v>L104</v>
          </cell>
          <cell r="I8560" t="str">
            <v>APBO Net</v>
          </cell>
          <cell r="O8560">
            <v>0.33953525458481487</v>
          </cell>
        </row>
        <row r="8561">
          <cell r="A8561" t="str">
            <v>L104</v>
          </cell>
          <cell r="I8561" t="str">
            <v>APBO Net</v>
          </cell>
          <cell r="O8561">
            <v>0.29296557811154345</v>
          </cell>
        </row>
        <row r="8562">
          <cell r="A8562" t="str">
            <v>L104</v>
          </cell>
          <cell r="I8562" t="str">
            <v>APBO Net</v>
          </cell>
          <cell r="O8562">
            <v>0.25437029055867</v>
          </cell>
        </row>
        <row r="8563">
          <cell r="A8563" t="str">
            <v>L104</v>
          </cell>
          <cell r="I8563" t="str">
            <v>APBO Net</v>
          </cell>
          <cell r="O8563">
            <v>0.22230848318167368</v>
          </cell>
        </row>
        <row r="8564">
          <cell r="A8564" t="str">
            <v>L104</v>
          </cell>
          <cell r="I8564" t="str">
            <v>APBO Net</v>
          </cell>
          <cell r="O8564">
            <v>0.19555260597706972</v>
          </cell>
        </row>
        <row r="8565">
          <cell r="A8565" t="str">
            <v>L104</v>
          </cell>
          <cell r="I8565" t="str">
            <v>APBO Net</v>
          </cell>
          <cell r="O8565">
            <v>0.17307509260114939</v>
          </cell>
        </row>
        <row r="8566">
          <cell r="A8566" t="str">
            <v>L104</v>
          </cell>
          <cell r="I8566" t="str">
            <v>APBO Net</v>
          </cell>
          <cell r="O8566">
            <v>0.15396576399769518</v>
          </cell>
        </row>
        <row r="8567">
          <cell r="A8567" t="str">
            <v>L104</v>
          </cell>
          <cell r="I8567" t="str">
            <v>APBO Net</v>
          </cell>
          <cell r="O8567">
            <v>0.13759555842292798</v>
          </cell>
        </row>
        <row r="8568">
          <cell r="A8568" t="str">
            <v>L104</v>
          </cell>
          <cell r="I8568" t="str">
            <v>APBO Net</v>
          </cell>
          <cell r="O8568">
            <v>0.12337083922045156</v>
          </cell>
        </row>
        <row r="8569">
          <cell r="A8569" t="str">
            <v>L104</v>
          </cell>
          <cell r="I8569" t="str">
            <v>APBO Net</v>
          </cell>
          <cell r="O8569">
            <v>0.11079663609912613</v>
          </cell>
        </row>
        <row r="8570">
          <cell r="A8570" t="str">
            <v>L104</v>
          </cell>
          <cell r="I8570" t="str">
            <v>APBO Net</v>
          </cell>
          <cell r="O8570">
            <v>9.9529577282806703E-2</v>
          </cell>
        </row>
        <row r="8571">
          <cell r="A8571" t="str">
            <v>L104</v>
          </cell>
          <cell r="I8571" t="str">
            <v>APBO Net</v>
          </cell>
          <cell r="O8571">
            <v>8.9234576050281122E-2</v>
          </cell>
        </row>
        <row r="8572">
          <cell r="A8572" t="str">
            <v>L104</v>
          </cell>
          <cell r="I8572" t="str">
            <v>APBO Net</v>
          </cell>
          <cell r="O8572">
            <v>7.9714319905172096E-2</v>
          </cell>
        </row>
        <row r="8573">
          <cell r="A8573" t="str">
            <v>L104</v>
          </cell>
          <cell r="I8573" t="str">
            <v>APBO Net</v>
          </cell>
          <cell r="O8573">
            <v>7.0851814577680403E-2</v>
          </cell>
        </row>
        <row r="8574">
          <cell r="A8574" t="str">
            <v>L104</v>
          </cell>
          <cell r="I8574" t="str">
            <v>APBO Net</v>
          </cell>
          <cell r="O8574">
            <v>6.2584369349298716E-2</v>
          </cell>
        </row>
        <row r="8575">
          <cell r="A8575" t="str">
            <v>L104</v>
          </cell>
          <cell r="I8575" t="str">
            <v>APBO Net</v>
          </cell>
          <cell r="O8575">
            <v>5.487801644723804E-2</v>
          </cell>
        </row>
        <row r="8576">
          <cell r="A8576" t="str">
            <v>L104</v>
          </cell>
          <cell r="I8576" t="str">
            <v>APBO Net</v>
          </cell>
          <cell r="O8576">
            <v>4.7737447933696497E-2</v>
          </cell>
        </row>
        <row r="8577">
          <cell r="A8577" t="str">
            <v>L104</v>
          </cell>
          <cell r="I8577" t="str">
            <v>APBO Net</v>
          </cell>
          <cell r="O8577">
            <v>4.1159213410918757E-2</v>
          </cell>
        </row>
        <row r="8578">
          <cell r="A8578" t="str">
            <v>L104</v>
          </cell>
          <cell r="I8578" t="str">
            <v>APBO Net</v>
          </cell>
          <cell r="O8578">
            <v>3.5154909960143803E-2</v>
          </cell>
        </row>
        <row r="8579">
          <cell r="A8579" t="str">
            <v>L104</v>
          </cell>
          <cell r="I8579" t="str">
            <v>APBO Net</v>
          </cell>
          <cell r="O8579">
            <v>2.9719781525724416E-2</v>
          </cell>
        </row>
        <row r="8580">
          <cell r="A8580" t="str">
            <v>L104</v>
          </cell>
          <cell r="I8580" t="str">
            <v>APBO Net</v>
          </cell>
          <cell r="O8580">
            <v>2.4866046364087839E-2</v>
          </cell>
        </row>
        <row r="8581">
          <cell r="A8581" t="str">
            <v>L104</v>
          </cell>
          <cell r="I8581" t="str">
            <v>APBO Net</v>
          </cell>
          <cell r="O8581">
            <v>2.0573885279936914E-2</v>
          </cell>
        </row>
        <row r="8582">
          <cell r="A8582" t="str">
            <v>L104</v>
          </cell>
          <cell r="I8582" t="str">
            <v>APBO Net</v>
          </cell>
          <cell r="O8582">
            <v>1.6824939870437785E-2</v>
          </cell>
        </row>
        <row r="8583">
          <cell r="A8583" t="str">
            <v>L104</v>
          </cell>
          <cell r="I8583" t="str">
            <v>APBO Net</v>
          </cell>
          <cell r="O8583">
            <v>1.3589605917796318E-2</v>
          </cell>
        </row>
        <row r="8584">
          <cell r="A8584" t="str">
            <v>L104</v>
          </cell>
          <cell r="I8584" t="str">
            <v>APBO Net</v>
          </cell>
          <cell r="O8584">
            <v>1.0837428973232643E-2</v>
          </cell>
        </row>
        <row r="8585">
          <cell r="A8585" t="str">
            <v>L104</v>
          </cell>
          <cell r="I8585" t="str">
            <v>APBO Net</v>
          </cell>
          <cell r="O8585">
            <v>8.5315515620055585E-3</v>
          </cell>
        </row>
        <row r="8586">
          <cell r="A8586" t="str">
            <v>L104</v>
          </cell>
          <cell r="I8586" t="str">
            <v>APBO Net</v>
          </cell>
          <cell r="O8586">
            <v>6.6264971069111746E-3</v>
          </cell>
        </row>
        <row r="8587">
          <cell r="A8587" t="str">
            <v>L104</v>
          </cell>
          <cell r="I8587" t="str">
            <v>APBO Net</v>
          </cell>
          <cell r="O8587">
            <v>5.0770305446656925E-3</v>
          </cell>
        </row>
        <row r="8588">
          <cell r="A8588" t="str">
            <v>L104</v>
          </cell>
          <cell r="I8588" t="str">
            <v>APBO Net</v>
          </cell>
          <cell r="O8588">
            <v>3.8374406855289744E-3</v>
          </cell>
        </row>
        <row r="8589">
          <cell r="A8589" t="str">
            <v>L104</v>
          </cell>
          <cell r="I8589" t="str">
            <v>APBO Net</v>
          </cell>
          <cell r="O8589">
            <v>2.8604431173153114E-3</v>
          </cell>
        </row>
        <row r="8590">
          <cell r="A8590" t="str">
            <v>L104</v>
          </cell>
          <cell r="I8590" t="str">
            <v>APBO Net</v>
          </cell>
          <cell r="O8590">
            <v>2.1023696470643138E-3</v>
          </cell>
        </row>
        <row r="8591">
          <cell r="A8591" t="str">
            <v>L104</v>
          </cell>
          <cell r="I8591" t="str">
            <v>APBO Net</v>
          </cell>
          <cell r="O8591">
            <v>1.5048696645195184E-3</v>
          </cell>
        </row>
        <row r="8592">
          <cell r="A8592" t="str">
            <v>L104</v>
          </cell>
          <cell r="I8592" t="str">
            <v>APBO Net</v>
          </cell>
          <cell r="O8592">
            <v>1.0787823329383433E-3</v>
          </cell>
        </row>
        <row r="8593">
          <cell r="A8593" t="str">
            <v>L104</v>
          </cell>
          <cell r="I8593" t="str">
            <v>APBO Net</v>
          </cell>
          <cell r="O8593">
            <v>7.6206452242794272E-4</v>
          </cell>
        </row>
        <row r="8594">
          <cell r="A8594" t="str">
            <v>L104</v>
          </cell>
          <cell r="I8594" t="str">
            <v>APBO Net</v>
          </cell>
          <cell r="O8594">
            <v>5.3075210579509925E-4</v>
          </cell>
        </row>
        <row r="8595">
          <cell r="A8595" t="str">
            <v>L104</v>
          </cell>
          <cell r="I8595" t="str">
            <v>APBO Net</v>
          </cell>
          <cell r="O8595">
            <v>3.646239317262921E-4</v>
          </cell>
        </row>
        <row r="8596">
          <cell r="A8596" t="str">
            <v>L104</v>
          </cell>
          <cell r="I8596" t="str">
            <v>APBO Net</v>
          </cell>
          <cell r="O8596">
            <v>2.4727130243512254E-4</v>
          </cell>
        </row>
        <row r="8597">
          <cell r="A8597" t="str">
            <v>L104</v>
          </cell>
          <cell r="I8597" t="str">
            <v>APBO Net</v>
          </cell>
          <cell r="O8597">
            <v>1.6575946218453475E-4</v>
          </cell>
        </row>
        <row r="8598">
          <cell r="A8598" t="str">
            <v>L104</v>
          </cell>
          <cell r="I8598" t="str">
            <v>APBO Net</v>
          </cell>
          <cell r="O8598">
            <v>1.1004648878221983E-4</v>
          </cell>
        </row>
        <row r="8599">
          <cell r="A8599" t="str">
            <v>L104</v>
          </cell>
          <cell r="I8599" t="str">
            <v>APBO Net</v>
          </cell>
          <cell r="O8599">
            <v>5.8454659444145415E-5</v>
          </cell>
        </row>
        <row r="8600">
          <cell r="A8600" t="str">
            <v>L104</v>
          </cell>
          <cell r="I8600" t="str">
            <v>APBO Net</v>
          </cell>
          <cell r="O8600">
            <v>3.821471544296435E-5</v>
          </cell>
        </row>
        <row r="8601">
          <cell r="A8601" t="str">
            <v>L104</v>
          </cell>
          <cell r="I8601" t="str">
            <v>APBO Net</v>
          </cell>
          <cell r="O8601">
            <v>2.4745437347016811E-5</v>
          </cell>
        </row>
        <row r="8602">
          <cell r="A8602" t="str">
            <v>L104</v>
          </cell>
          <cell r="I8602" t="str">
            <v>APBO Net</v>
          </cell>
          <cell r="O8602">
            <v>1.5954065830737454E-5</v>
          </cell>
        </row>
        <row r="8603">
          <cell r="A8603" t="str">
            <v>L104</v>
          </cell>
          <cell r="I8603" t="str">
            <v>Gross</v>
          </cell>
          <cell r="O8603">
            <v>0</v>
          </cell>
        </row>
        <row r="8604">
          <cell r="A8604" t="str">
            <v>L104</v>
          </cell>
          <cell r="I8604" t="str">
            <v>Gross</v>
          </cell>
          <cell r="O8604">
            <v>27.891041700783951</v>
          </cell>
        </row>
        <row r="8605">
          <cell r="A8605" t="str">
            <v>L104</v>
          </cell>
          <cell r="I8605" t="str">
            <v>Gross</v>
          </cell>
          <cell r="O8605">
            <v>49.64101705432153</v>
          </cell>
        </row>
        <row r="8606">
          <cell r="A8606" t="str">
            <v>L104</v>
          </cell>
          <cell r="I8606" t="str">
            <v>Gross</v>
          </cell>
          <cell r="O8606">
            <v>75.913750759989611</v>
          </cell>
        </row>
        <row r="8607">
          <cell r="A8607" t="str">
            <v>L104</v>
          </cell>
          <cell r="I8607" t="str">
            <v>Gross</v>
          </cell>
          <cell r="O8607">
            <v>105.92193070547887</v>
          </cell>
        </row>
        <row r="8608">
          <cell r="A8608" t="str">
            <v>L104</v>
          </cell>
          <cell r="I8608" t="str">
            <v>Gross</v>
          </cell>
          <cell r="O8608">
            <v>139.21639803501279</v>
          </cell>
        </row>
        <row r="8609">
          <cell r="A8609" t="str">
            <v>L104</v>
          </cell>
          <cell r="I8609" t="str">
            <v>Gross</v>
          </cell>
          <cell r="O8609">
            <v>174.90232025246829</v>
          </cell>
        </row>
        <row r="8610">
          <cell r="A8610" t="str">
            <v>L104</v>
          </cell>
          <cell r="I8610" t="str">
            <v>Gross</v>
          </cell>
          <cell r="O8610">
            <v>212.13530767991861</v>
          </cell>
        </row>
        <row r="8611">
          <cell r="A8611" t="str">
            <v>L104</v>
          </cell>
          <cell r="I8611" t="str">
            <v>Gross</v>
          </cell>
          <cell r="O8611">
            <v>182.08505640965694</v>
          </cell>
        </row>
        <row r="8612">
          <cell r="A8612" t="str">
            <v>L104</v>
          </cell>
          <cell r="I8612" t="str">
            <v>Gross</v>
          </cell>
          <cell r="O8612">
            <v>175.08462854196472</v>
          </cell>
        </row>
        <row r="8613">
          <cell r="A8613" t="str">
            <v>L104</v>
          </cell>
          <cell r="I8613" t="str">
            <v>Gross</v>
          </cell>
          <cell r="O8613">
            <v>163.62030421595318</v>
          </cell>
        </row>
        <row r="8614">
          <cell r="A8614" t="str">
            <v>L104</v>
          </cell>
          <cell r="I8614" t="str">
            <v>Gross</v>
          </cell>
          <cell r="O8614">
            <v>138.91103947229615</v>
          </cell>
        </row>
        <row r="8615">
          <cell r="A8615" t="str">
            <v>L104</v>
          </cell>
          <cell r="I8615" t="str">
            <v>Gross</v>
          </cell>
          <cell r="O8615">
            <v>111.64705039548414</v>
          </cell>
        </row>
        <row r="8616">
          <cell r="A8616" t="str">
            <v>L104</v>
          </cell>
          <cell r="I8616" t="str">
            <v>Gross</v>
          </cell>
          <cell r="O8616">
            <v>103.9832349382604</v>
          </cell>
        </row>
        <row r="8617">
          <cell r="A8617" t="str">
            <v>L104</v>
          </cell>
          <cell r="I8617" t="str">
            <v>Gross</v>
          </cell>
          <cell r="O8617">
            <v>96.833821210776932</v>
          </cell>
        </row>
        <row r="8618">
          <cell r="A8618" t="str">
            <v>L104</v>
          </cell>
          <cell r="I8618" t="str">
            <v>Gross</v>
          </cell>
          <cell r="O8618">
            <v>72.819074367389433</v>
          </cell>
        </row>
        <row r="8619">
          <cell r="A8619" t="str">
            <v>L104</v>
          </cell>
          <cell r="I8619" t="str">
            <v>Gross</v>
          </cell>
          <cell r="O8619">
            <v>67.858970414628587</v>
          </cell>
        </row>
        <row r="8620">
          <cell r="A8620" t="str">
            <v>L104</v>
          </cell>
          <cell r="I8620" t="str">
            <v>Gross</v>
          </cell>
          <cell r="O8620">
            <v>63.304760552213594</v>
          </cell>
        </row>
        <row r="8621">
          <cell r="A8621" t="str">
            <v>L104</v>
          </cell>
          <cell r="I8621" t="str">
            <v>Gross</v>
          </cell>
          <cell r="O8621">
            <v>59.053250441075079</v>
          </cell>
        </row>
        <row r="8622">
          <cell r="A8622" t="str">
            <v>L104</v>
          </cell>
          <cell r="I8622" t="str">
            <v>Gross</v>
          </cell>
          <cell r="O8622">
            <v>52.099522470544535</v>
          </cell>
        </row>
        <row r="8623">
          <cell r="A8623" t="str">
            <v>L104</v>
          </cell>
          <cell r="I8623" t="str">
            <v>Gross</v>
          </cell>
          <cell r="O8623">
            <v>45.601343928648419</v>
          </cell>
        </row>
        <row r="8624">
          <cell r="A8624" t="str">
            <v>L104</v>
          </cell>
          <cell r="I8624" t="str">
            <v>Gross</v>
          </cell>
          <cell r="O8624">
            <v>42.752832725880452</v>
          </cell>
        </row>
        <row r="8625">
          <cell r="A8625" t="str">
            <v>L104</v>
          </cell>
          <cell r="I8625" t="str">
            <v>Gross</v>
          </cell>
          <cell r="O8625">
            <v>38.512401053081419</v>
          </cell>
        </row>
        <row r="8626">
          <cell r="A8626" t="str">
            <v>L104</v>
          </cell>
          <cell r="I8626" t="str">
            <v>Gross</v>
          </cell>
          <cell r="O8626">
            <v>34.616892283730756</v>
          </cell>
        </row>
        <row r="8627">
          <cell r="A8627" t="str">
            <v>L104</v>
          </cell>
          <cell r="I8627" t="str">
            <v>Gross</v>
          </cell>
          <cell r="O8627">
            <v>32.767101918082098</v>
          </cell>
        </row>
        <row r="8628">
          <cell r="A8628" t="str">
            <v>L104</v>
          </cell>
          <cell r="I8628" t="str">
            <v>Gross</v>
          </cell>
          <cell r="O8628">
            <v>31.116262680512058</v>
          </cell>
        </row>
        <row r="8629">
          <cell r="A8629" t="str">
            <v>L104</v>
          </cell>
          <cell r="I8629" t="str">
            <v>Gross</v>
          </cell>
          <cell r="O8629">
            <v>29.721027329307674</v>
          </cell>
        </row>
        <row r="8630">
          <cell r="A8630" t="str">
            <v>L104</v>
          </cell>
          <cell r="I8630" t="str">
            <v>Gross</v>
          </cell>
          <cell r="O8630">
            <v>28.425901734468823</v>
          </cell>
        </row>
        <row r="8631">
          <cell r="A8631" t="str">
            <v>L104</v>
          </cell>
          <cell r="I8631" t="str">
            <v>Gross</v>
          </cell>
          <cell r="O8631">
            <v>27.373538649332719</v>
          </cell>
        </row>
        <row r="8632">
          <cell r="A8632" t="str">
            <v>L104</v>
          </cell>
          <cell r="I8632" t="str">
            <v>Gross</v>
          </cell>
          <cell r="O8632">
            <v>26.417433640431131</v>
          </cell>
        </row>
        <row r="8633">
          <cell r="A8633" t="str">
            <v>L104</v>
          </cell>
          <cell r="I8633" t="str">
            <v>Gross</v>
          </cell>
          <cell r="O8633">
            <v>25.61688151960491</v>
          </cell>
        </row>
        <row r="8634">
          <cell r="A8634" t="str">
            <v>L104</v>
          </cell>
          <cell r="I8634" t="str">
            <v>Gross</v>
          </cell>
          <cell r="O8634">
            <v>24.689287154046664</v>
          </cell>
        </row>
        <row r="8635">
          <cell r="A8635" t="str">
            <v>L104</v>
          </cell>
          <cell r="I8635" t="str">
            <v>Gross</v>
          </cell>
          <cell r="O8635">
            <v>22.657730132308565</v>
          </cell>
        </row>
        <row r="8636">
          <cell r="A8636" t="str">
            <v>L104</v>
          </cell>
          <cell r="I8636" t="str">
            <v>Gross</v>
          </cell>
          <cell r="O8636">
            <v>20.717009042232387</v>
          </cell>
        </row>
        <row r="8637">
          <cell r="A8637" t="str">
            <v>L104</v>
          </cell>
          <cell r="I8637" t="str">
            <v>Gross</v>
          </cell>
          <cell r="O8637">
            <v>18.887489977337182</v>
          </cell>
        </row>
        <row r="8638">
          <cell r="A8638" t="str">
            <v>L104</v>
          </cell>
          <cell r="I8638" t="str">
            <v>Gross</v>
          </cell>
          <cell r="O8638">
            <v>17.170171810763311</v>
          </cell>
        </row>
        <row r="8639">
          <cell r="A8639" t="str">
            <v>L104</v>
          </cell>
          <cell r="I8639" t="str">
            <v>Gross</v>
          </cell>
          <cell r="O8639">
            <v>15.569744299681306</v>
          </cell>
        </row>
        <row r="8640">
          <cell r="A8640" t="str">
            <v>L104</v>
          </cell>
          <cell r="I8640" t="str">
            <v>Gross</v>
          </cell>
          <cell r="O8640">
            <v>14.098236210452235</v>
          </cell>
        </row>
        <row r="8641">
          <cell r="A8641" t="str">
            <v>L104</v>
          </cell>
          <cell r="I8641" t="str">
            <v>Gross</v>
          </cell>
          <cell r="O8641">
            <v>12.742379055810066</v>
          </cell>
        </row>
        <row r="8642">
          <cell r="A8642" t="str">
            <v>L104</v>
          </cell>
          <cell r="I8642" t="str">
            <v>Gross</v>
          </cell>
          <cell r="O8642">
            <v>11.499817157961328</v>
          </cell>
        </row>
        <row r="8643">
          <cell r="A8643" t="str">
            <v>L104</v>
          </cell>
          <cell r="I8643" t="str">
            <v>Gross</v>
          </cell>
          <cell r="O8643">
            <v>10.364036636654514</v>
          </cell>
        </row>
        <row r="8644">
          <cell r="A8644" t="str">
            <v>L104</v>
          </cell>
          <cell r="I8644" t="str">
            <v>Gross</v>
          </cell>
          <cell r="O8644">
            <v>9.3305548801228486</v>
          </cell>
        </row>
        <row r="8645">
          <cell r="A8645" t="str">
            <v>L104</v>
          </cell>
          <cell r="I8645" t="str">
            <v>Gross</v>
          </cell>
          <cell r="O8645">
            <v>6.5495342120360824</v>
          </cell>
        </row>
        <row r="8646">
          <cell r="A8646" t="str">
            <v>L104</v>
          </cell>
          <cell r="I8646" t="str">
            <v>Gross</v>
          </cell>
          <cell r="O8646">
            <v>5.819644460684823</v>
          </cell>
        </row>
        <row r="8647">
          <cell r="A8647" t="str">
            <v>L104</v>
          </cell>
          <cell r="I8647" t="str">
            <v>Gross</v>
          </cell>
          <cell r="O8647">
            <v>5.1697234319550143</v>
          </cell>
        </row>
        <row r="8648">
          <cell r="A8648" t="str">
            <v>L104</v>
          </cell>
          <cell r="I8648" t="str">
            <v>Gross</v>
          </cell>
          <cell r="O8648">
            <v>3.5625303384357956</v>
          </cell>
        </row>
        <row r="8649">
          <cell r="A8649" t="str">
            <v>L104</v>
          </cell>
          <cell r="I8649" t="str">
            <v>Gross</v>
          </cell>
          <cell r="O8649">
            <v>3.117625856194393</v>
          </cell>
        </row>
        <row r="8650">
          <cell r="A8650" t="str">
            <v>L104</v>
          </cell>
          <cell r="I8650" t="str">
            <v>Gross</v>
          </cell>
          <cell r="O8650">
            <v>2.7315910989131833</v>
          </cell>
        </row>
        <row r="8651">
          <cell r="A8651" t="str">
            <v>L104</v>
          </cell>
          <cell r="I8651" t="str">
            <v>Gross</v>
          </cell>
          <cell r="O8651">
            <v>2.3981911445025221</v>
          </cell>
        </row>
        <row r="8652">
          <cell r="A8652" t="str">
            <v>L104</v>
          </cell>
          <cell r="I8652" t="str">
            <v>Gross</v>
          </cell>
          <cell r="O8652">
            <v>2.111280869624574</v>
          </cell>
        </row>
        <row r="8653">
          <cell r="A8653" t="str">
            <v>L104</v>
          </cell>
          <cell r="I8653" t="str">
            <v>Gross</v>
          </cell>
          <cell r="O8653">
            <v>1.8648745931428086</v>
          </cell>
        </row>
        <row r="8654">
          <cell r="A8654" t="str">
            <v>L104</v>
          </cell>
          <cell r="I8654" t="str">
            <v>Gross</v>
          </cell>
          <cell r="O8654">
            <v>1.6533198062921197</v>
          </cell>
        </row>
        <row r="8655">
          <cell r="A8655" t="str">
            <v>L104</v>
          </cell>
          <cell r="I8655" t="str">
            <v>Gross</v>
          </cell>
          <cell r="O8655">
            <v>1.4714107014763504</v>
          </cell>
        </row>
        <row r="8656">
          <cell r="A8656" t="str">
            <v>L104</v>
          </cell>
          <cell r="I8656" t="str">
            <v>Gross</v>
          </cell>
          <cell r="O8656">
            <v>1.3145606049488554</v>
          </cell>
        </row>
        <row r="8657">
          <cell r="A8657" t="str">
            <v>L104</v>
          </cell>
          <cell r="I8657" t="str">
            <v>Gross</v>
          </cell>
          <cell r="O8657">
            <v>1.1787952388041731</v>
          </cell>
        </row>
        <row r="8658">
          <cell r="A8658" t="str">
            <v>L104</v>
          </cell>
          <cell r="I8658" t="str">
            <v>Gross</v>
          </cell>
          <cell r="O8658">
            <v>1.0606870514244053</v>
          </cell>
        </row>
        <row r="8659">
          <cell r="A8659" t="str">
            <v>L104</v>
          </cell>
          <cell r="I8659" t="str">
            <v>Gross</v>
          </cell>
          <cell r="O8659">
            <v>0.95729878358748777</v>
          </cell>
        </row>
        <row r="8660">
          <cell r="A8660" t="str">
            <v>L104</v>
          </cell>
          <cell r="I8660" t="str">
            <v>Gross</v>
          </cell>
          <cell r="O8660">
            <v>0.86539046477014292</v>
          </cell>
        </row>
        <row r="8661">
          <cell r="A8661" t="str">
            <v>L104</v>
          </cell>
          <cell r="I8661" t="str">
            <v>Gross</v>
          </cell>
          <cell r="O8661">
            <v>0.78361706322563718</v>
          </cell>
        </row>
        <row r="8662">
          <cell r="A8662" t="str">
            <v>L104</v>
          </cell>
          <cell r="I8662" t="str">
            <v>Gross</v>
          </cell>
          <cell r="O8662">
            <v>0.71003562284261101</v>
          </cell>
        </row>
        <row r="8663">
          <cell r="A8663" t="str">
            <v>L104</v>
          </cell>
          <cell r="I8663" t="str">
            <v>Gross</v>
          </cell>
          <cell r="O8663">
            <v>0.64291501816795638</v>
          </cell>
        </row>
        <row r="8664">
          <cell r="A8664" t="str">
            <v>L104</v>
          </cell>
          <cell r="I8664" t="str">
            <v>Gross</v>
          </cell>
          <cell r="O8664">
            <v>0.58140432096625749</v>
          </cell>
        </row>
        <row r="8665">
          <cell r="A8665" t="str">
            <v>L104</v>
          </cell>
          <cell r="I8665" t="str">
            <v>Gross</v>
          </cell>
          <cell r="O8665">
            <v>0.52393203700590552</v>
          </cell>
        </row>
        <row r="8666">
          <cell r="A8666" t="str">
            <v>L104</v>
          </cell>
          <cell r="I8666" t="str">
            <v>Gross</v>
          </cell>
          <cell r="O8666">
            <v>0.4698418282421124</v>
          </cell>
        </row>
        <row r="8667">
          <cell r="A8667" t="str">
            <v>L104</v>
          </cell>
          <cell r="I8667" t="str">
            <v>Gross</v>
          </cell>
          <cell r="O8667">
            <v>0.4187988228408745</v>
          </cell>
        </row>
        <row r="8668">
          <cell r="A8668" t="str">
            <v>L104</v>
          </cell>
          <cell r="I8668" t="str">
            <v>Gross</v>
          </cell>
          <cell r="O8668">
            <v>0.37070221204890463</v>
          </cell>
        </row>
        <row r="8669">
          <cell r="A8669" t="str">
            <v>L104</v>
          </cell>
          <cell r="I8669" t="str">
            <v>Gross</v>
          </cell>
          <cell r="O8669">
            <v>0.32556574812837646</v>
          </cell>
        </row>
        <row r="8670">
          <cell r="A8670" t="str">
            <v>L104</v>
          </cell>
          <cell r="I8670" t="str">
            <v>Gross</v>
          </cell>
          <cell r="O8670">
            <v>0.28351137147967082</v>
          </cell>
        </row>
        <row r="8671">
          <cell r="A8671" t="str">
            <v>L104</v>
          </cell>
          <cell r="I8671" t="str">
            <v>Gross</v>
          </cell>
          <cell r="O8671">
            <v>0.24463296939508106</v>
          </cell>
        </row>
        <row r="8672">
          <cell r="A8672" t="str">
            <v>L104</v>
          </cell>
          <cell r="I8672" t="str">
            <v>Gross</v>
          </cell>
          <cell r="O8672">
            <v>0.209058885962941</v>
          </cell>
        </row>
        <row r="8673">
          <cell r="A8673" t="str">
            <v>L104</v>
          </cell>
          <cell r="I8673" t="str">
            <v>Gross</v>
          </cell>
          <cell r="O8673">
            <v>0.17682747081943431</v>
          </cell>
        </row>
        <row r="8674">
          <cell r="A8674" t="str">
            <v>L104</v>
          </cell>
          <cell r="I8674" t="str">
            <v>Gross</v>
          </cell>
          <cell r="O8674">
            <v>0.14798064037322228</v>
          </cell>
        </row>
        <row r="8675">
          <cell r="A8675" t="str">
            <v>L104</v>
          </cell>
          <cell r="I8675" t="str">
            <v>Gross</v>
          </cell>
          <cell r="O8675">
            <v>0.12245394972820008</v>
          </cell>
        </row>
        <row r="8676">
          <cell r="A8676" t="str">
            <v>L104</v>
          </cell>
          <cell r="I8676" t="str">
            <v>Gross</v>
          </cell>
          <cell r="O8676">
            <v>0.10014907804534606</v>
          </cell>
        </row>
        <row r="8677">
          <cell r="A8677" t="str">
            <v>L104</v>
          </cell>
          <cell r="I8677" t="str">
            <v>Gross</v>
          </cell>
          <cell r="O8677">
            <v>8.0895400913903917E-2</v>
          </cell>
        </row>
        <row r="8678">
          <cell r="A8678" t="str">
            <v>L104</v>
          </cell>
          <cell r="I8678" t="str">
            <v>Gross</v>
          </cell>
          <cell r="O8678">
            <v>6.4514678151245342E-2</v>
          </cell>
        </row>
        <row r="8679">
          <cell r="A8679" t="str">
            <v>L104</v>
          </cell>
          <cell r="I8679" t="str">
            <v>Gross</v>
          </cell>
          <cell r="O8679">
            <v>5.0788260656048828E-2</v>
          </cell>
        </row>
        <row r="8680">
          <cell r="A8680" t="str">
            <v>L104</v>
          </cell>
          <cell r="I8680" t="str">
            <v>Gross</v>
          </cell>
          <cell r="O8680">
            <v>3.9449264216578787E-2</v>
          </cell>
        </row>
        <row r="8681">
          <cell r="A8681" t="str">
            <v>L104</v>
          </cell>
          <cell r="I8681" t="str">
            <v>Gross</v>
          </cell>
          <cell r="O8681">
            <v>3.0226079088388248E-2</v>
          </cell>
        </row>
        <row r="8682">
          <cell r="A8682" t="str">
            <v>L104</v>
          </cell>
          <cell r="I8682" t="str">
            <v>Gross</v>
          </cell>
          <cell r="O8682">
            <v>2.284527953246333E-2</v>
          </cell>
        </row>
        <row r="8683">
          <cell r="A8683" t="str">
            <v>L104</v>
          </cell>
          <cell r="I8683" t="str">
            <v>Gross</v>
          </cell>
          <cell r="O8683">
            <v>1.7028218022612961E-2</v>
          </cell>
        </row>
        <row r="8684">
          <cell r="A8684" t="str">
            <v>L104</v>
          </cell>
          <cell r="I8684" t="str">
            <v>Gross</v>
          </cell>
          <cell r="O8684">
            <v>1.2514940430050463E-2</v>
          </cell>
        </row>
        <row r="8685">
          <cell r="A8685" t="str">
            <v>L104</v>
          </cell>
          <cell r="I8685" t="str">
            <v>Gross</v>
          </cell>
          <cell r="O8685">
            <v>9.0685882560092995E-3</v>
          </cell>
        </row>
        <row r="8686">
          <cell r="A8686" t="str">
            <v>L104</v>
          </cell>
          <cell r="I8686" t="str">
            <v>Gross</v>
          </cell>
          <cell r="O8686">
            <v>6.4792026501538759E-3</v>
          </cell>
        </row>
        <row r="8687">
          <cell r="A8687" t="str">
            <v>L104</v>
          </cell>
          <cell r="I8687" t="str">
            <v>Gross</v>
          </cell>
          <cell r="O8687">
            <v>4.565332431343206E-3</v>
          </cell>
        </row>
        <row r="8688">
          <cell r="A8688" t="str">
            <v>L104</v>
          </cell>
          <cell r="I8688" t="str">
            <v>Gross</v>
          </cell>
          <cell r="O8688">
            <v>3.1589140554716842E-3</v>
          </cell>
        </row>
        <row r="8689">
          <cell r="A8689" t="str">
            <v>L104</v>
          </cell>
          <cell r="I8689" t="str">
            <v>Gross</v>
          </cell>
          <cell r="O8689">
            <v>2.1701082451842544E-3</v>
          </cell>
        </row>
        <row r="8690">
          <cell r="A8690" t="str">
            <v>L104</v>
          </cell>
          <cell r="I8690" t="str">
            <v>Gross</v>
          </cell>
          <cell r="O8690">
            <v>1.4716327022954497E-3</v>
          </cell>
        </row>
        <row r="8691">
          <cell r="A8691" t="str">
            <v>L104</v>
          </cell>
          <cell r="I8691" t="str">
            <v>Gross</v>
          </cell>
          <cell r="O8691">
            <v>9.865014654110956E-4</v>
          </cell>
        </row>
        <row r="8692">
          <cell r="A8692" t="str">
            <v>L104</v>
          </cell>
          <cell r="I8692" t="str">
            <v>Gross</v>
          </cell>
          <cell r="O8692">
            <v>6.5492286964997676E-4</v>
          </cell>
        </row>
        <row r="8693">
          <cell r="A8693" t="str">
            <v>L104</v>
          </cell>
          <cell r="I8693" t="str">
            <v>Gross</v>
          </cell>
          <cell r="O8693">
            <v>4.3113187756310282E-4</v>
          </cell>
        </row>
        <row r="8694">
          <cell r="A8694" t="str">
            <v>L104</v>
          </cell>
          <cell r="I8694" t="str">
            <v>Gross</v>
          </cell>
          <cell r="O8694">
            <v>2.8163510393427945E-4</v>
          </cell>
        </row>
        <row r="8695">
          <cell r="A8695" t="str">
            <v>L104</v>
          </cell>
          <cell r="I8695" t="str">
            <v>Gross</v>
          </cell>
          <cell r="O8695">
            <v>1.8272531105115845E-4</v>
          </cell>
        </row>
        <row r="8696">
          <cell r="A8696" t="str">
            <v>L104</v>
          </cell>
          <cell r="I8696" t="str">
            <v>Gross</v>
          </cell>
          <cell r="O8696">
            <v>1.1822221791505121E-4</v>
          </cell>
        </row>
        <row r="8697">
          <cell r="A8697" t="str">
            <v>L104</v>
          </cell>
          <cell r="I8697" t="str">
            <v>Gross</v>
          </cell>
          <cell r="O8697">
            <v>7.6842694828600276E-5</v>
          </cell>
        </row>
        <row r="8698">
          <cell r="A8698" t="str">
            <v>L104</v>
          </cell>
          <cell r="I8698" t="str">
            <v>Gross</v>
          </cell>
          <cell r="O8698">
            <v>4.0235745356780538E-5</v>
          </cell>
        </row>
        <row r="8699">
          <cell r="A8699" t="str">
            <v>L104</v>
          </cell>
          <cell r="I8699" t="str">
            <v>Gross</v>
          </cell>
          <cell r="O8699">
            <v>2.6518088819947429E-5</v>
          </cell>
        </row>
        <row r="8700">
          <cell r="A8700" t="str">
            <v>L104</v>
          </cell>
          <cell r="I8700" t="str">
            <v>Gross</v>
          </cell>
          <cell r="O8700">
            <v>1.7541025669948914E-5</v>
          </cell>
        </row>
        <row r="8701">
          <cell r="A8701" t="str">
            <v>L104</v>
          </cell>
          <cell r="I8701" t="str">
            <v>Gross</v>
          </cell>
          <cell r="O8701">
            <v>1.1624262015352785E-5</v>
          </cell>
        </row>
        <row r="8702">
          <cell r="A8702" t="str">
            <v>L104</v>
          </cell>
          <cell r="I8702" t="str">
            <v>Net</v>
          </cell>
          <cell r="O8702">
            <v>0</v>
          </cell>
        </row>
        <row r="8703">
          <cell r="A8703" t="str">
            <v>L104</v>
          </cell>
          <cell r="I8703" t="str">
            <v>Net</v>
          </cell>
          <cell r="O8703">
            <v>27.891041700783951</v>
          </cell>
        </row>
        <row r="8704">
          <cell r="A8704" t="str">
            <v>L104</v>
          </cell>
          <cell r="I8704" t="str">
            <v>Net</v>
          </cell>
          <cell r="O8704">
            <v>49.64101705432153</v>
          </cell>
        </row>
        <row r="8705">
          <cell r="A8705" t="str">
            <v>L104</v>
          </cell>
          <cell r="I8705" t="str">
            <v>Net</v>
          </cell>
          <cell r="O8705">
            <v>75.913750759989611</v>
          </cell>
        </row>
        <row r="8706">
          <cell r="A8706" t="str">
            <v>L104</v>
          </cell>
          <cell r="I8706" t="str">
            <v>Net</v>
          </cell>
          <cell r="O8706">
            <v>105.92193070547887</v>
          </cell>
        </row>
        <row r="8707">
          <cell r="A8707" t="str">
            <v>L104</v>
          </cell>
          <cell r="I8707" t="str">
            <v>Net</v>
          </cell>
          <cell r="O8707">
            <v>139.21639803501279</v>
          </cell>
        </row>
        <row r="8708">
          <cell r="A8708" t="str">
            <v>L104</v>
          </cell>
          <cell r="I8708" t="str">
            <v>Net</v>
          </cell>
          <cell r="O8708">
            <v>174.90232025246829</v>
          </cell>
        </row>
        <row r="8709">
          <cell r="A8709" t="str">
            <v>L104</v>
          </cell>
          <cell r="I8709" t="str">
            <v>Net</v>
          </cell>
          <cell r="O8709">
            <v>212.13530767991861</v>
          </cell>
        </row>
        <row r="8710">
          <cell r="A8710" t="str">
            <v>L104</v>
          </cell>
          <cell r="I8710" t="str">
            <v>Net</v>
          </cell>
          <cell r="O8710">
            <v>182.08505640965694</v>
          </cell>
        </row>
        <row r="8711">
          <cell r="A8711" t="str">
            <v>L104</v>
          </cell>
          <cell r="I8711" t="str">
            <v>Net</v>
          </cell>
          <cell r="O8711">
            <v>175.08462854196472</v>
          </cell>
        </row>
        <row r="8712">
          <cell r="A8712" t="str">
            <v>L104</v>
          </cell>
          <cell r="I8712" t="str">
            <v>Net</v>
          </cell>
          <cell r="O8712">
            <v>163.62030421595318</v>
          </cell>
        </row>
        <row r="8713">
          <cell r="A8713" t="str">
            <v>L104</v>
          </cell>
          <cell r="I8713" t="str">
            <v>Net</v>
          </cell>
          <cell r="O8713">
            <v>138.91103947229615</v>
          </cell>
        </row>
        <row r="8714">
          <cell r="A8714" t="str">
            <v>L104</v>
          </cell>
          <cell r="I8714" t="str">
            <v>Net</v>
          </cell>
          <cell r="O8714">
            <v>111.64705039548414</v>
          </cell>
        </row>
        <row r="8715">
          <cell r="A8715" t="str">
            <v>L104</v>
          </cell>
          <cell r="I8715" t="str">
            <v>Net</v>
          </cell>
          <cell r="O8715">
            <v>103.9832349382604</v>
          </cell>
        </row>
        <row r="8716">
          <cell r="A8716" t="str">
            <v>L104</v>
          </cell>
          <cell r="I8716" t="str">
            <v>Net</v>
          </cell>
          <cell r="O8716">
            <v>96.833821210776932</v>
          </cell>
        </row>
        <row r="8717">
          <cell r="A8717" t="str">
            <v>L104</v>
          </cell>
          <cell r="I8717" t="str">
            <v>Net</v>
          </cell>
          <cell r="O8717">
            <v>72.819074367389433</v>
          </cell>
        </row>
        <row r="8718">
          <cell r="A8718" t="str">
            <v>L104</v>
          </cell>
          <cell r="I8718" t="str">
            <v>Net</v>
          </cell>
          <cell r="O8718">
            <v>67.858970414628587</v>
          </cell>
        </row>
        <row r="8719">
          <cell r="A8719" t="str">
            <v>L104</v>
          </cell>
          <cell r="I8719" t="str">
            <v>Net</v>
          </cell>
          <cell r="O8719">
            <v>63.304760552213594</v>
          </cell>
        </row>
        <row r="8720">
          <cell r="A8720" t="str">
            <v>L104</v>
          </cell>
          <cell r="I8720" t="str">
            <v>Net</v>
          </cell>
          <cell r="O8720">
            <v>59.053250441075079</v>
          </cell>
        </row>
        <row r="8721">
          <cell r="A8721" t="str">
            <v>L104</v>
          </cell>
          <cell r="I8721" t="str">
            <v>Net</v>
          </cell>
          <cell r="O8721">
            <v>52.099522470544535</v>
          </cell>
        </row>
        <row r="8722">
          <cell r="A8722" t="str">
            <v>L104</v>
          </cell>
          <cell r="I8722" t="str">
            <v>Net</v>
          </cell>
          <cell r="O8722">
            <v>45.601343928648419</v>
          </cell>
        </row>
        <row r="8723">
          <cell r="A8723" t="str">
            <v>L104</v>
          </cell>
          <cell r="I8723" t="str">
            <v>Net</v>
          </cell>
          <cell r="O8723">
            <v>42.752832725880452</v>
          </cell>
        </row>
        <row r="8724">
          <cell r="A8724" t="str">
            <v>L104</v>
          </cell>
          <cell r="I8724" t="str">
            <v>Net</v>
          </cell>
          <cell r="O8724">
            <v>38.512401053081419</v>
          </cell>
        </row>
        <row r="8725">
          <cell r="A8725" t="str">
            <v>L104</v>
          </cell>
          <cell r="I8725" t="str">
            <v>Net</v>
          </cell>
          <cell r="O8725">
            <v>34.616892283730756</v>
          </cell>
        </row>
        <row r="8726">
          <cell r="A8726" t="str">
            <v>L104</v>
          </cell>
          <cell r="I8726" t="str">
            <v>Net</v>
          </cell>
          <cell r="O8726">
            <v>32.767101918082098</v>
          </cell>
        </row>
        <row r="8727">
          <cell r="A8727" t="str">
            <v>L104</v>
          </cell>
          <cell r="I8727" t="str">
            <v>Net</v>
          </cell>
          <cell r="O8727">
            <v>31.116262680512058</v>
          </cell>
        </row>
        <row r="8728">
          <cell r="A8728" t="str">
            <v>L104</v>
          </cell>
          <cell r="I8728" t="str">
            <v>Net</v>
          </cell>
          <cell r="O8728">
            <v>29.721027329307674</v>
          </cell>
        </row>
        <row r="8729">
          <cell r="A8729" t="str">
            <v>L104</v>
          </cell>
          <cell r="I8729" t="str">
            <v>Net</v>
          </cell>
          <cell r="O8729">
            <v>28.425901734468823</v>
          </cell>
        </row>
        <row r="8730">
          <cell r="A8730" t="str">
            <v>L104</v>
          </cell>
          <cell r="I8730" t="str">
            <v>Net</v>
          </cell>
          <cell r="O8730">
            <v>27.373538649332719</v>
          </cell>
        </row>
        <row r="8731">
          <cell r="A8731" t="str">
            <v>L104</v>
          </cell>
          <cell r="I8731" t="str">
            <v>Net</v>
          </cell>
          <cell r="O8731">
            <v>26.417433640431131</v>
          </cell>
        </row>
        <row r="8732">
          <cell r="A8732" t="str">
            <v>L104</v>
          </cell>
          <cell r="I8732" t="str">
            <v>Net</v>
          </cell>
          <cell r="O8732">
            <v>25.61688151960491</v>
          </cell>
        </row>
        <row r="8733">
          <cell r="A8733" t="str">
            <v>L104</v>
          </cell>
          <cell r="I8733" t="str">
            <v>Net</v>
          </cell>
          <cell r="O8733">
            <v>24.689287154046664</v>
          </cell>
        </row>
        <row r="8734">
          <cell r="A8734" t="str">
            <v>L104</v>
          </cell>
          <cell r="I8734" t="str">
            <v>Net</v>
          </cell>
          <cell r="O8734">
            <v>22.657730132308565</v>
          </cell>
        </row>
        <row r="8735">
          <cell r="A8735" t="str">
            <v>L104</v>
          </cell>
          <cell r="I8735" t="str">
            <v>Net</v>
          </cell>
          <cell r="O8735">
            <v>20.717009042232387</v>
          </cell>
        </row>
        <row r="8736">
          <cell r="A8736" t="str">
            <v>L104</v>
          </cell>
          <cell r="I8736" t="str">
            <v>Net</v>
          </cell>
          <cell r="O8736">
            <v>18.887489977337182</v>
          </cell>
        </row>
        <row r="8737">
          <cell r="A8737" t="str">
            <v>L104</v>
          </cell>
          <cell r="I8737" t="str">
            <v>Net</v>
          </cell>
          <cell r="O8737">
            <v>17.170171810763311</v>
          </cell>
        </row>
        <row r="8738">
          <cell r="A8738" t="str">
            <v>L104</v>
          </cell>
          <cell r="I8738" t="str">
            <v>Net</v>
          </cell>
          <cell r="O8738">
            <v>15.569744299681306</v>
          </cell>
        </row>
        <row r="8739">
          <cell r="A8739" t="str">
            <v>L104</v>
          </cell>
          <cell r="I8739" t="str">
            <v>Net</v>
          </cell>
          <cell r="O8739">
            <v>14.098236210452235</v>
          </cell>
        </row>
        <row r="8740">
          <cell r="A8740" t="str">
            <v>L104</v>
          </cell>
          <cell r="I8740" t="str">
            <v>Net</v>
          </cell>
          <cell r="O8740">
            <v>12.742379055810066</v>
          </cell>
        </row>
        <row r="8741">
          <cell r="A8741" t="str">
            <v>L104</v>
          </cell>
          <cell r="I8741" t="str">
            <v>Net</v>
          </cell>
          <cell r="O8741">
            <v>11.499817157961328</v>
          </cell>
        </row>
        <row r="8742">
          <cell r="A8742" t="str">
            <v>L104</v>
          </cell>
          <cell r="I8742" t="str">
            <v>Net</v>
          </cell>
          <cell r="O8742">
            <v>10.364036636654514</v>
          </cell>
        </row>
        <row r="8743">
          <cell r="A8743" t="str">
            <v>L104</v>
          </cell>
          <cell r="I8743" t="str">
            <v>Net</v>
          </cell>
          <cell r="O8743">
            <v>9.3305548801228486</v>
          </cell>
        </row>
        <row r="8744">
          <cell r="A8744" t="str">
            <v>L104</v>
          </cell>
          <cell r="I8744" t="str">
            <v>Net</v>
          </cell>
          <cell r="O8744">
            <v>6.5495342120360824</v>
          </cell>
        </row>
        <row r="8745">
          <cell r="A8745" t="str">
            <v>L104</v>
          </cell>
          <cell r="I8745" t="str">
            <v>Net</v>
          </cell>
          <cell r="O8745">
            <v>5.819644460684823</v>
          </cell>
        </row>
        <row r="8746">
          <cell r="A8746" t="str">
            <v>L104</v>
          </cell>
          <cell r="I8746" t="str">
            <v>Net</v>
          </cell>
          <cell r="O8746">
            <v>5.1697234319550143</v>
          </cell>
        </row>
        <row r="8747">
          <cell r="A8747" t="str">
            <v>L104</v>
          </cell>
          <cell r="I8747" t="str">
            <v>Net</v>
          </cell>
          <cell r="O8747">
            <v>3.5625303384357956</v>
          </cell>
        </row>
        <row r="8748">
          <cell r="A8748" t="str">
            <v>L104</v>
          </cell>
          <cell r="I8748" t="str">
            <v>Net</v>
          </cell>
          <cell r="O8748">
            <v>3.117625856194393</v>
          </cell>
        </row>
        <row r="8749">
          <cell r="A8749" t="str">
            <v>L104</v>
          </cell>
          <cell r="I8749" t="str">
            <v>Net</v>
          </cell>
          <cell r="O8749">
            <v>2.7315910989131833</v>
          </cell>
        </row>
        <row r="8750">
          <cell r="A8750" t="str">
            <v>L104</v>
          </cell>
          <cell r="I8750" t="str">
            <v>Net</v>
          </cell>
          <cell r="O8750">
            <v>2.3981911445025221</v>
          </cell>
        </row>
        <row r="8751">
          <cell r="A8751" t="str">
            <v>L104</v>
          </cell>
          <cell r="I8751" t="str">
            <v>Net</v>
          </cell>
          <cell r="O8751">
            <v>2.111280869624574</v>
          </cell>
        </row>
        <row r="8752">
          <cell r="A8752" t="str">
            <v>L104</v>
          </cell>
          <cell r="I8752" t="str">
            <v>Net</v>
          </cell>
          <cell r="O8752">
            <v>1.8648745931428086</v>
          </cell>
        </row>
        <row r="8753">
          <cell r="A8753" t="str">
            <v>L104</v>
          </cell>
          <cell r="I8753" t="str">
            <v>Net</v>
          </cell>
          <cell r="O8753">
            <v>1.6533198062921197</v>
          </cell>
        </row>
        <row r="8754">
          <cell r="A8754" t="str">
            <v>L104</v>
          </cell>
          <cell r="I8754" t="str">
            <v>Net</v>
          </cell>
          <cell r="O8754">
            <v>1.4714107014763504</v>
          </cell>
        </row>
        <row r="8755">
          <cell r="A8755" t="str">
            <v>L104</v>
          </cell>
          <cell r="I8755" t="str">
            <v>Net</v>
          </cell>
          <cell r="O8755">
            <v>1.3145606049488554</v>
          </cell>
        </row>
        <row r="8756">
          <cell r="A8756" t="str">
            <v>L104</v>
          </cell>
          <cell r="I8756" t="str">
            <v>Net</v>
          </cell>
          <cell r="O8756">
            <v>1.1787952388041731</v>
          </cell>
        </row>
        <row r="8757">
          <cell r="A8757" t="str">
            <v>L104</v>
          </cell>
          <cell r="I8757" t="str">
            <v>Net</v>
          </cell>
          <cell r="O8757">
            <v>1.0606870514244053</v>
          </cell>
        </row>
        <row r="8758">
          <cell r="A8758" t="str">
            <v>L104</v>
          </cell>
          <cell r="I8758" t="str">
            <v>Net</v>
          </cell>
          <cell r="O8758">
            <v>0.95729878358748777</v>
          </cell>
        </row>
        <row r="8759">
          <cell r="A8759" t="str">
            <v>L104</v>
          </cell>
          <cell r="I8759" t="str">
            <v>Net</v>
          </cell>
          <cell r="O8759">
            <v>0.86539046477014292</v>
          </cell>
        </row>
        <row r="8760">
          <cell r="A8760" t="str">
            <v>L104</v>
          </cell>
          <cell r="I8760" t="str">
            <v>Net</v>
          </cell>
          <cell r="O8760">
            <v>0.78361706322563718</v>
          </cell>
        </row>
        <row r="8761">
          <cell r="A8761" t="str">
            <v>L104</v>
          </cell>
          <cell r="I8761" t="str">
            <v>Net</v>
          </cell>
          <cell r="O8761">
            <v>0.71003562284261101</v>
          </cell>
        </row>
        <row r="8762">
          <cell r="A8762" t="str">
            <v>L104</v>
          </cell>
          <cell r="I8762" t="str">
            <v>Net</v>
          </cell>
          <cell r="O8762">
            <v>0.64291501816795638</v>
          </cell>
        </row>
        <row r="8763">
          <cell r="A8763" t="str">
            <v>L104</v>
          </cell>
          <cell r="I8763" t="str">
            <v>Net</v>
          </cell>
          <cell r="O8763">
            <v>0.58140432096625749</v>
          </cell>
        </row>
        <row r="8764">
          <cell r="A8764" t="str">
            <v>L104</v>
          </cell>
          <cell r="I8764" t="str">
            <v>Net</v>
          </cell>
          <cell r="O8764">
            <v>0.52393203700590552</v>
          </cell>
        </row>
        <row r="8765">
          <cell r="A8765" t="str">
            <v>L104</v>
          </cell>
          <cell r="I8765" t="str">
            <v>Net</v>
          </cell>
          <cell r="O8765">
            <v>0.4698418282421124</v>
          </cell>
        </row>
        <row r="8766">
          <cell r="A8766" t="str">
            <v>L104</v>
          </cell>
          <cell r="I8766" t="str">
            <v>Net</v>
          </cell>
          <cell r="O8766">
            <v>0.4187988228408745</v>
          </cell>
        </row>
        <row r="8767">
          <cell r="A8767" t="str">
            <v>L104</v>
          </cell>
          <cell r="I8767" t="str">
            <v>Net</v>
          </cell>
          <cell r="O8767">
            <v>0.37070221204890463</v>
          </cell>
        </row>
        <row r="8768">
          <cell r="A8768" t="str">
            <v>L104</v>
          </cell>
          <cell r="I8768" t="str">
            <v>Net</v>
          </cell>
          <cell r="O8768">
            <v>0.32556574812837646</v>
          </cell>
        </row>
        <row r="8769">
          <cell r="A8769" t="str">
            <v>L104</v>
          </cell>
          <cell r="I8769" t="str">
            <v>Net</v>
          </cell>
          <cell r="O8769">
            <v>0.28351137147967082</v>
          </cell>
        </row>
        <row r="8770">
          <cell r="A8770" t="str">
            <v>L104</v>
          </cell>
          <cell r="I8770" t="str">
            <v>Net</v>
          </cell>
          <cell r="O8770">
            <v>0.24463296939508106</v>
          </cell>
        </row>
        <row r="8771">
          <cell r="A8771" t="str">
            <v>L104</v>
          </cell>
          <cell r="I8771" t="str">
            <v>Net</v>
          </cell>
          <cell r="O8771">
            <v>0.209058885962941</v>
          </cell>
        </row>
        <row r="8772">
          <cell r="A8772" t="str">
            <v>L104</v>
          </cell>
          <cell r="I8772" t="str">
            <v>Net</v>
          </cell>
          <cell r="O8772">
            <v>0.17682747081943431</v>
          </cell>
        </row>
        <row r="8773">
          <cell r="A8773" t="str">
            <v>L104</v>
          </cell>
          <cell r="I8773" t="str">
            <v>Net</v>
          </cell>
          <cell r="O8773">
            <v>0.14798064037322228</v>
          </cell>
        </row>
        <row r="8774">
          <cell r="A8774" t="str">
            <v>L104</v>
          </cell>
          <cell r="I8774" t="str">
            <v>Net</v>
          </cell>
          <cell r="O8774">
            <v>0.12245394972820008</v>
          </cell>
        </row>
        <row r="8775">
          <cell r="A8775" t="str">
            <v>L104</v>
          </cell>
          <cell r="I8775" t="str">
            <v>Net</v>
          </cell>
          <cell r="O8775">
            <v>0.10014907804534606</v>
          </cell>
        </row>
        <row r="8776">
          <cell r="A8776" t="str">
            <v>L104</v>
          </cell>
          <cell r="I8776" t="str">
            <v>Net</v>
          </cell>
          <cell r="O8776">
            <v>8.0895400913903917E-2</v>
          </cell>
        </row>
        <row r="8777">
          <cell r="A8777" t="str">
            <v>L104</v>
          </cell>
          <cell r="I8777" t="str">
            <v>Net</v>
          </cell>
          <cell r="O8777">
            <v>6.4514678151245342E-2</v>
          </cell>
        </row>
        <row r="8778">
          <cell r="A8778" t="str">
            <v>L104</v>
          </cell>
          <cell r="I8778" t="str">
            <v>Net</v>
          </cell>
          <cell r="O8778">
            <v>5.0788260656048828E-2</v>
          </cell>
        </row>
        <row r="8779">
          <cell r="A8779" t="str">
            <v>L104</v>
          </cell>
          <cell r="I8779" t="str">
            <v>Net</v>
          </cell>
          <cell r="O8779">
            <v>3.9449264216578787E-2</v>
          </cell>
        </row>
        <row r="8780">
          <cell r="A8780" t="str">
            <v>L104</v>
          </cell>
          <cell r="I8780" t="str">
            <v>Net</v>
          </cell>
          <cell r="O8780">
            <v>3.0226079088388248E-2</v>
          </cell>
        </row>
        <row r="8781">
          <cell r="A8781" t="str">
            <v>L104</v>
          </cell>
          <cell r="I8781" t="str">
            <v>Net</v>
          </cell>
          <cell r="O8781">
            <v>2.284527953246333E-2</v>
          </cell>
        </row>
        <row r="8782">
          <cell r="A8782" t="str">
            <v>L104</v>
          </cell>
          <cell r="I8782" t="str">
            <v>Net</v>
          </cell>
          <cell r="O8782">
            <v>1.7028218022612961E-2</v>
          </cell>
        </row>
        <row r="8783">
          <cell r="A8783" t="str">
            <v>L104</v>
          </cell>
          <cell r="I8783" t="str">
            <v>Net</v>
          </cell>
          <cell r="O8783">
            <v>1.2514940430050463E-2</v>
          </cell>
        </row>
        <row r="8784">
          <cell r="A8784" t="str">
            <v>L104</v>
          </cell>
          <cell r="I8784" t="str">
            <v>Net</v>
          </cell>
          <cell r="O8784">
            <v>9.0685882560092995E-3</v>
          </cell>
        </row>
        <row r="8785">
          <cell r="A8785" t="str">
            <v>L104</v>
          </cell>
          <cell r="I8785" t="str">
            <v>Net</v>
          </cell>
          <cell r="O8785">
            <v>6.4792026501538759E-3</v>
          </cell>
        </row>
        <row r="8786">
          <cell r="A8786" t="str">
            <v>L104</v>
          </cell>
          <cell r="I8786" t="str">
            <v>Net</v>
          </cell>
          <cell r="O8786">
            <v>4.565332431343206E-3</v>
          </cell>
        </row>
        <row r="8787">
          <cell r="A8787" t="str">
            <v>L104</v>
          </cell>
          <cell r="I8787" t="str">
            <v>Net</v>
          </cell>
          <cell r="O8787">
            <v>3.1589140554716842E-3</v>
          </cell>
        </row>
        <row r="8788">
          <cell r="A8788" t="str">
            <v>L104</v>
          </cell>
          <cell r="I8788" t="str">
            <v>Net</v>
          </cell>
          <cell r="O8788">
            <v>2.1701082451842544E-3</v>
          </cell>
        </row>
        <row r="8789">
          <cell r="A8789" t="str">
            <v>L104</v>
          </cell>
          <cell r="I8789" t="str">
            <v>Net</v>
          </cell>
          <cell r="O8789">
            <v>1.4716327022954497E-3</v>
          </cell>
        </row>
        <row r="8790">
          <cell r="A8790" t="str">
            <v>L104</v>
          </cell>
          <cell r="I8790" t="str">
            <v>Net</v>
          </cell>
          <cell r="O8790">
            <v>9.865014654110956E-4</v>
          </cell>
        </row>
        <row r="8791">
          <cell r="A8791" t="str">
            <v>L104</v>
          </cell>
          <cell r="I8791" t="str">
            <v>Net</v>
          </cell>
          <cell r="O8791">
            <v>6.5492286964997676E-4</v>
          </cell>
        </row>
        <row r="8792">
          <cell r="A8792" t="str">
            <v>L104</v>
          </cell>
          <cell r="I8792" t="str">
            <v>Net</v>
          </cell>
          <cell r="O8792">
            <v>4.3113187756310282E-4</v>
          </cell>
        </row>
        <row r="8793">
          <cell r="A8793" t="str">
            <v>L104</v>
          </cell>
          <cell r="I8793" t="str">
            <v>Net</v>
          </cell>
          <cell r="O8793">
            <v>2.8163510393427945E-4</v>
          </cell>
        </row>
        <row r="8794">
          <cell r="A8794" t="str">
            <v>L104</v>
          </cell>
          <cell r="I8794" t="str">
            <v>Net</v>
          </cell>
          <cell r="O8794">
            <v>1.8272531105115845E-4</v>
          </cell>
        </row>
        <row r="8795">
          <cell r="A8795" t="str">
            <v>L104</v>
          </cell>
          <cell r="I8795" t="str">
            <v>Net</v>
          </cell>
          <cell r="O8795">
            <v>1.1822221791505121E-4</v>
          </cell>
        </row>
        <row r="8796">
          <cell r="A8796" t="str">
            <v>L104</v>
          </cell>
          <cell r="I8796" t="str">
            <v>Net</v>
          </cell>
          <cell r="O8796">
            <v>7.6842694828600276E-5</v>
          </cell>
        </row>
        <row r="8797">
          <cell r="A8797" t="str">
            <v>L104</v>
          </cell>
          <cell r="I8797" t="str">
            <v>Net</v>
          </cell>
          <cell r="O8797">
            <v>4.0235745356780538E-5</v>
          </cell>
        </row>
        <row r="8798">
          <cell r="A8798" t="str">
            <v>L104</v>
          </cell>
          <cell r="I8798" t="str">
            <v>Net</v>
          </cell>
          <cell r="O8798">
            <v>2.6518088819947429E-5</v>
          </cell>
        </row>
        <row r="8799">
          <cell r="A8799" t="str">
            <v>L104</v>
          </cell>
          <cell r="I8799" t="str">
            <v>Net</v>
          </cell>
          <cell r="O8799">
            <v>1.7541025669948914E-5</v>
          </cell>
        </row>
        <row r="8800">
          <cell r="A8800" t="str">
            <v>L104</v>
          </cell>
          <cell r="I8800" t="str">
            <v>Net</v>
          </cell>
          <cell r="O8800">
            <v>1.1624262015352785E-5</v>
          </cell>
        </row>
        <row r="8801">
          <cell r="A8801" t="str">
            <v>L104</v>
          </cell>
          <cell r="I8801" t="str">
            <v>PBM</v>
          </cell>
          <cell r="O8801">
            <v>0</v>
          </cell>
        </row>
        <row r="8802">
          <cell r="A8802" t="str">
            <v>L104</v>
          </cell>
          <cell r="I8802" t="str">
            <v>PBM</v>
          </cell>
          <cell r="O8802">
            <v>27.891041700783951</v>
          </cell>
        </row>
        <row r="8803">
          <cell r="A8803" t="str">
            <v>L104</v>
          </cell>
          <cell r="I8803" t="str">
            <v>PBM</v>
          </cell>
          <cell r="O8803">
            <v>49.64101705432153</v>
          </cell>
        </row>
        <row r="8804">
          <cell r="A8804" t="str">
            <v>L104</v>
          </cell>
          <cell r="I8804" t="str">
            <v>PBM</v>
          </cell>
          <cell r="O8804">
            <v>75.913750759989611</v>
          </cell>
        </row>
        <row r="8805">
          <cell r="A8805" t="str">
            <v>L104</v>
          </cell>
          <cell r="I8805" t="str">
            <v>PBM</v>
          </cell>
          <cell r="O8805">
            <v>105.92193070547887</v>
          </cell>
        </row>
        <row r="8806">
          <cell r="A8806" t="str">
            <v>L104</v>
          </cell>
          <cell r="I8806" t="str">
            <v>PBM</v>
          </cell>
          <cell r="O8806">
            <v>139.21639803501279</v>
          </cell>
        </row>
        <row r="8807">
          <cell r="A8807" t="str">
            <v>L104</v>
          </cell>
          <cell r="I8807" t="str">
            <v>PBM</v>
          </cell>
          <cell r="O8807">
            <v>174.90232025246829</v>
          </cell>
        </row>
        <row r="8808">
          <cell r="A8808" t="str">
            <v>L104</v>
          </cell>
          <cell r="I8808" t="str">
            <v>PBM</v>
          </cell>
          <cell r="O8808">
            <v>212.13530767991861</v>
          </cell>
        </row>
        <row r="8809">
          <cell r="A8809" t="str">
            <v>L104</v>
          </cell>
          <cell r="I8809" t="str">
            <v>PBM</v>
          </cell>
          <cell r="O8809">
            <v>182.08505640965694</v>
          </cell>
        </row>
        <row r="8810">
          <cell r="A8810" t="str">
            <v>L104</v>
          </cell>
          <cell r="I8810" t="str">
            <v>PBM</v>
          </cell>
          <cell r="O8810">
            <v>175.08462854196472</v>
          </cell>
        </row>
        <row r="8811">
          <cell r="A8811" t="str">
            <v>L104</v>
          </cell>
          <cell r="I8811" t="str">
            <v>PBM</v>
          </cell>
          <cell r="O8811">
            <v>163.62030421595318</v>
          </cell>
        </row>
        <row r="8812">
          <cell r="A8812" t="str">
            <v>L104</v>
          </cell>
          <cell r="I8812" t="str">
            <v>PBM</v>
          </cell>
          <cell r="O8812">
            <v>138.91103947229615</v>
          </cell>
        </row>
        <row r="8813">
          <cell r="A8813" t="str">
            <v>L104</v>
          </cell>
          <cell r="I8813" t="str">
            <v>PBM</v>
          </cell>
          <cell r="O8813">
            <v>111.64705039548414</v>
          </cell>
        </row>
        <row r="8814">
          <cell r="A8814" t="str">
            <v>L104</v>
          </cell>
          <cell r="I8814" t="str">
            <v>PBM</v>
          </cell>
          <cell r="O8814">
            <v>103.9832349382604</v>
          </cell>
        </row>
        <row r="8815">
          <cell r="A8815" t="str">
            <v>L104</v>
          </cell>
          <cell r="I8815" t="str">
            <v>PBM</v>
          </cell>
          <cell r="O8815">
            <v>96.833821210776932</v>
          </cell>
        </row>
        <row r="8816">
          <cell r="A8816" t="str">
            <v>L104</v>
          </cell>
          <cell r="I8816" t="str">
            <v>PBM</v>
          </cell>
          <cell r="O8816">
            <v>72.819074367389433</v>
          </cell>
        </row>
        <row r="8817">
          <cell r="A8817" t="str">
            <v>L104</v>
          </cell>
          <cell r="I8817" t="str">
            <v>PBM</v>
          </cell>
          <cell r="O8817">
            <v>67.858970414628587</v>
          </cell>
        </row>
        <row r="8818">
          <cell r="A8818" t="str">
            <v>L104</v>
          </cell>
          <cell r="I8818" t="str">
            <v>PBM</v>
          </cell>
          <cell r="O8818">
            <v>63.304760552213594</v>
          </cell>
        </row>
        <row r="8819">
          <cell r="A8819" t="str">
            <v>L104</v>
          </cell>
          <cell r="I8819" t="str">
            <v>PBM</v>
          </cell>
          <cell r="O8819">
            <v>59.053250441075079</v>
          </cell>
        </row>
        <row r="8820">
          <cell r="A8820" t="str">
            <v>L104</v>
          </cell>
          <cell r="I8820" t="str">
            <v>PBM</v>
          </cell>
          <cell r="O8820">
            <v>52.099522470544535</v>
          </cell>
        </row>
        <row r="8821">
          <cell r="A8821" t="str">
            <v>L104</v>
          </cell>
          <cell r="I8821" t="str">
            <v>PBM</v>
          </cell>
          <cell r="O8821">
            <v>45.601343928648419</v>
          </cell>
        </row>
        <row r="8822">
          <cell r="A8822" t="str">
            <v>L104</v>
          </cell>
          <cell r="I8822" t="str">
            <v>PBM</v>
          </cell>
          <cell r="O8822">
            <v>42.752832725880452</v>
          </cell>
        </row>
        <row r="8823">
          <cell r="A8823" t="str">
            <v>L104</v>
          </cell>
          <cell r="I8823" t="str">
            <v>PBM</v>
          </cell>
          <cell r="O8823">
            <v>38.512401053081419</v>
          </cell>
        </row>
        <row r="8824">
          <cell r="A8824" t="str">
            <v>L104</v>
          </cell>
          <cell r="I8824" t="str">
            <v>PBM</v>
          </cell>
          <cell r="O8824">
            <v>34.616892283730756</v>
          </cell>
        </row>
        <row r="8825">
          <cell r="A8825" t="str">
            <v>L104</v>
          </cell>
          <cell r="I8825" t="str">
            <v>PBM</v>
          </cell>
          <cell r="O8825">
            <v>32.767101918082098</v>
          </cell>
        </row>
        <row r="8826">
          <cell r="A8826" t="str">
            <v>L104</v>
          </cell>
          <cell r="I8826" t="str">
            <v>PBM</v>
          </cell>
          <cell r="O8826">
            <v>31.116262680512058</v>
          </cell>
        </row>
        <row r="8827">
          <cell r="A8827" t="str">
            <v>L104</v>
          </cell>
          <cell r="I8827" t="str">
            <v>PBM</v>
          </cell>
          <cell r="O8827">
            <v>29.721027329307674</v>
          </cell>
        </row>
        <row r="8828">
          <cell r="A8828" t="str">
            <v>L104</v>
          </cell>
          <cell r="I8828" t="str">
            <v>PBM</v>
          </cell>
          <cell r="O8828">
            <v>28.425901734468823</v>
          </cell>
        </row>
        <row r="8829">
          <cell r="A8829" t="str">
            <v>L104</v>
          </cell>
          <cell r="I8829" t="str">
            <v>PBM</v>
          </cell>
          <cell r="O8829">
            <v>27.373538649332719</v>
          </cell>
        </row>
        <row r="8830">
          <cell r="A8830" t="str">
            <v>L104</v>
          </cell>
          <cell r="I8830" t="str">
            <v>PBM</v>
          </cell>
          <cell r="O8830">
            <v>26.417433640431131</v>
          </cell>
        </row>
        <row r="8831">
          <cell r="A8831" t="str">
            <v>L104</v>
          </cell>
          <cell r="I8831" t="str">
            <v>PBM</v>
          </cell>
          <cell r="O8831">
            <v>25.61688151960491</v>
          </cell>
        </row>
        <row r="8832">
          <cell r="A8832" t="str">
            <v>L104</v>
          </cell>
          <cell r="I8832" t="str">
            <v>PBM</v>
          </cell>
          <cell r="O8832">
            <v>24.689287154046664</v>
          </cell>
        </row>
        <row r="8833">
          <cell r="A8833" t="str">
            <v>L104</v>
          </cell>
          <cell r="I8833" t="str">
            <v>PBM</v>
          </cell>
          <cell r="O8833">
            <v>22.657730132308565</v>
          </cell>
        </row>
        <row r="8834">
          <cell r="A8834" t="str">
            <v>L104</v>
          </cell>
          <cell r="I8834" t="str">
            <v>PBM</v>
          </cell>
          <cell r="O8834">
            <v>20.717009042232387</v>
          </cell>
        </row>
        <row r="8835">
          <cell r="A8835" t="str">
            <v>L104</v>
          </cell>
          <cell r="I8835" t="str">
            <v>PBM</v>
          </cell>
          <cell r="O8835">
            <v>18.887489977337182</v>
          </cell>
        </row>
        <row r="8836">
          <cell r="A8836" t="str">
            <v>L104</v>
          </cell>
          <cell r="I8836" t="str">
            <v>PBM</v>
          </cell>
          <cell r="O8836">
            <v>17.170171810763311</v>
          </cell>
        </row>
        <row r="8837">
          <cell r="A8837" t="str">
            <v>L104</v>
          </cell>
          <cell r="I8837" t="str">
            <v>PBM</v>
          </cell>
          <cell r="O8837">
            <v>15.569744299681306</v>
          </cell>
        </row>
        <row r="8838">
          <cell r="A8838" t="str">
            <v>L104</v>
          </cell>
          <cell r="I8838" t="str">
            <v>PBM</v>
          </cell>
          <cell r="O8838">
            <v>14.098236210452235</v>
          </cell>
        </row>
        <row r="8839">
          <cell r="A8839" t="str">
            <v>L104</v>
          </cell>
          <cell r="I8839" t="str">
            <v>PBM</v>
          </cell>
          <cell r="O8839">
            <v>12.742379055810066</v>
          </cell>
        </row>
        <row r="8840">
          <cell r="A8840" t="str">
            <v>L104</v>
          </cell>
          <cell r="I8840" t="str">
            <v>PBM</v>
          </cell>
          <cell r="O8840">
            <v>11.499817157961328</v>
          </cell>
        </row>
        <row r="8841">
          <cell r="A8841" t="str">
            <v>L104</v>
          </cell>
          <cell r="I8841" t="str">
            <v>PBM</v>
          </cell>
          <cell r="O8841">
            <v>10.364036636654514</v>
          </cell>
        </row>
        <row r="8842">
          <cell r="A8842" t="str">
            <v>L104</v>
          </cell>
          <cell r="I8842" t="str">
            <v>PBM</v>
          </cell>
          <cell r="O8842">
            <v>9.3305548801228486</v>
          </cell>
        </row>
        <row r="8843">
          <cell r="A8843" t="str">
            <v>L104</v>
          </cell>
          <cell r="I8843" t="str">
            <v>PBM</v>
          </cell>
          <cell r="O8843">
            <v>6.5495342120360824</v>
          </cell>
        </row>
        <row r="8844">
          <cell r="A8844" t="str">
            <v>L104</v>
          </cell>
          <cell r="I8844" t="str">
            <v>PBM</v>
          </cell>
          <cell r="O8844">
            <v>5.819644460684823</v>
          </cell>
        </row>
        <row r="8845">
          <cell r="A8845" t="str">
            <v>L104</v>
          </cell>
          <cell r="I8845" t="str">
            <v>PBM</v>
          </cell>
          <cell r="O8845">
            <v>5.1697234319550143</v>
          </cell>
        </row>
        <row r="8846">
          <cell r="A8846" t="str">
            <v>L104</v>
          </cell>
          <cell r="I8846" t="str">
            <v>PBM</v>
          </cell>
          <cell r="O8846">
            <v>3.5625303384357956</v>
          </cell>
        </row>
        <row r="8847">
          <cell r="A8847" t="str">
            <v>L104</v>
          </cell>
          <cell r="I8847" t="str">
            <v>PBM</v>
          </cell>
          <cell r="O8847">
            <v>3.117625856194393</v>
          </cell>
        </row>
        <row r="8848">
          <cell r="A8848" t="str">
            <v>L104</v>
          </cell>
          <cell r="I8848" t="str">
            <v>PBM</v>
          </cell>
          <cell r="O8848">
            <v>2.7315910989131833</v>
          </cell>
        </row>
        <row r="8849">
          <cell r="A8849" t="str">
            <v>L104</v>
          </cell>
          <cell r="I8849" t="str">
            <v>PBM</v>
          </cell>
          <cell r="O8849">
            <v>2.3981911445025221</v>
          </cell>
        </row>
        <row r="8850">
          <cell r="A8850" t="str">
            <v>L104</v>
          </cell>
          <cell r="I8850" t="str">
            <v>PBM</v>
          </cell>
          <cell r="O8850">
            <v>2.111280869624574</v>
          </cell>
        </row>
        <row r="8851">
          <cell r="A8851" t="str">
            <v>L104</v>
          </cell>
          <cell r="I8851" t="str">
            <v>PBM</v>
          </cell>
          <cell r="O8851">
            <v>1.8648745931428086</v>
          </cell>
        </row>
        <row r="8852">
          <cell r="A8852" t="str">
            <v>L104</v>
          </cell>
          <cell r="I8852" t="str">
            <v>PBM</v>
          </cell>
          <cell r="O8852">
            <v>1.6533198062921197</v>
          </cell>
        </row>
        <row r="8853">
          <cell r="A8853" t="str">
            <v>L104</v>
          </cell>
          <cell r="I8853" t="str">
            <v>PBM</v>
          </cell>
          <cell r="O8853">
            <v>1.4714107014763504</v>
          </cell>
        </row>
        <row r="8854">
          <cell r="A8854" t="str">
            <v>L104</v>
          </cell>
          <cell r="I8854" t="str">
            <v>PBM</v>
          </cell>
          <cell r="O8854">
            <v>1.3145606049488554</v>
          </cell>
        </row>
        <row r="8855">
          <cell r="A8855" t="str">
            <v>L104</v>
          </cell>
          <cell r="I8855" t="str">
            <v>PBM</v>
          </cell>
          <cell r="O8855">
            <v>1.1787952388041731</v>
          </cell>
        </row>
        <row r="8856">
          <cell r="A8856" t="str">
            <v>L104</v>
          </cell>
          <cell r="I8856" t="str">
            <v>PBM</v>
          </cell>
          <cell r="O8856">
            <v>1.0606870514244053</v>
          </cell>
        </row>
        <row r="8857">
          <cell r="A8857" t="str">
            <v>L104</v>
          </cell>
          <cell r="I8857" t="str">
            <v>PBM</v>
          </cell>
          <cell r="O8857">
            <v>0.95729878358748777</v>
          </cell>
        </row>
        <row r="8858">
          <cell r="A8858" t="str">
            <v>L104</v>
          </cell>
          <cell r="I8858" t="str">
            <v>PBM</v>
          </cell>
          <cell r="O8858">
            <v>0.86539046477014292</v>
          </cell>
        </row>
        <row r="8859">
          <cell r="A8859" t="str">
            <v>L104</v>
          </cell>
          <cell r="I8859" t="str">
            <v>PBM</v>
          </cell>
          <cell r="O8859">
            <v>0.78361706322563718</v>
          </cell>
        </row>
        <row r="8860">
          <cell r="A8860" t="str">
            <v>L104</v>
          </cell>
          <cell r="I8860" t="str">
            <v>PBM</v>
          </cell>
          <cell r="O8860">
            <v>0.71003562284261101</v>
          </cell>
        </row>
        <row r="8861">
          <cell r="A8861" t="str">
            <v>L104</v>
          </cell>
          <cell r="I8861" t="str">
            <v>PBM</v>
          </cell>
          <cell r="O8861">
            <v>0.64291501816795638</v>
          </cell>
        </row>
        <row r="8862">
          <cell r="A8862" t="str">
            <v>L104</v>
          </cell>
          <cell r="I8862" t="str">
            <v>PBM</v>
          </cell>
          <cell r="O8862">
            <v>0.58140432096625749</v>
          </cell>
        </row>
        <row r="8863">
          <cell r="A8863" t="str">
            <v>L104</v>
          </cell>
          <cell r="I8863" t="str">
            <v>PBM</v>
          </cell>
          <cell r="O8863">
            <v>0.52393203700590552</v>
          </cell>
        </row>
        <row r="8864">
          <cell r="A8864" t="str">
            <v>L104</v>
          </cell>
          <cell r="I8864" t="str">
            <v>PBM</v>
          </cell>
          <cell r="O8864">
            <v>0.4698418282421124</v>
          </cell>
        </row>
        <row r="8865">
          <cell r="A8865" t="str">
            <v>L104</v>
          </cell>
          <cell r="I8865" t="str">
            <v>PBM</v>
          </cell>
          <cell r="O8865">
            <v>0.4187988228408745</v>
          </cell>
        </row>
        <row r="8866">
          <cell r="A8866" t="str">
            <v>L104</v>
          </cell>
          <cell r="I8866" t="str">
            <v>PBM</v>
          </cell>
          <cell r="O8866">
            <v>0.37070221204890463</v>
          </cell>
        </row>
        <row r="8867">
          <cell r="A8867" t="str">
            <v>L104</v>
          </cell>
          <cell r="I8867" t="str">
            <v>PBM</v>
          </cell>
          <cell r="O8867">
            <v>0.32556574812837646</v>
          </cell>
        </row>
        <row r="8868">
          <cell r="A8868" t="str">
            <v>L104</v>
          </cell>
          <cell r="I8868" t="str">
            <v>PBM</v>
          </cell>
          <cell r="O8868">
            <v>0.28351137147967082</v>
          </cell>
        </row>
        <row r="8869">
          <cell r="A8869" t="str">
            <v>L104</v>
          </cell>
          <cell r="I8869" t="str">
            <v>PBM</v>
          </cell>
          <cell r="O8869">
            <v>0.24463296939508106</v>
          </cell>
        </row>
        <row r="8870">
          <cell r="A8870" t="str">
            <v>L104</v>
          </cell>
          <cell r="I8870" t="str">
            <v>PBM</v>
          </cell>
          <cell r="O8870">
            <v>0.209058885962941</v>
          </cell>
        </row>
        <row r="8871">
          <cell r="A8871" t="str">
            <v>L104</v>
          </cell>
          <cell r="I8871" t="str">
            <v>PBM</v>
          </cell>
          <cell r="O8871">
            <v>0.17682747081943431</v>
          </cell>
        </row>
        <row r="8872">
          <cell r="A8872" t="str">
            <v>L104</v>
          </cell>
          <cell r="I8872" t="str">
            <v>PBM</v>
          </cell>
          <cell r="O8872">
            <v>0.14798064037322228</v>
          </cell>
        </row>
        <row r="8873">
          <cell r="A8873" t="str">
            <v>L104</v>
          </cell>
          <cell r="I8873" t="str">
            <v>PBM</v>
          </cell>
          <cell r="O8873">
            <v>0.12245394972820008</v>
          </cell>
        </row>
        <row r="8874">
          <cell r="A8874" t="str">
            <v>L104</v>
          </cell>
          <cell r="I8874" t="str">
            <v>PBM</v>
          </cell>
          <cell r="O8874">
            <v>0.10014907804534606</v>
          </cell>
        </row>
        <row r="8875">
          <cell r="A8875" t="str">
            <v>L104</v>
          </cell>
          <cell r="I8875" t="str">
            <v>PBM</v>
          </cell>
          <cell r="O8875">
            <v>8.0895400913903917E-2</v>
          </cell>
        </row>
        <row r="8876">
          <cell r="A8876" t="str">
            <v>L104</v>
          </cell>
          <cell r="I8876" t="str">
            <v>PBM</v>
          </cell>
          <cell r="O8876">
            <v>6.4514678151245342E-2</v>
          </cell>
        </row>
        <row r="8877">
          <cell r="A8877" t="str">
            <v>L104</v>
          </cell>
          <cell r="I8877" t="str">
            <v>PBM</v>
          </cell>
          <cell r="O8877">
            <v>5.0788260656048828E-2</v>
          </cell>
        </row>
        <row r="8878">
          <cell r="A8878" t="str">
            <v>L104</v>
          </cell>
          <cell r="I8878" t="str">
            <v>PBM</v>
          </cell>
          <cell r="O8878">
            <v>3.9449264216578787E-2</v>
          </cell>
        </row>
        <row r="8879">
          <cell r="A8879" t="str">
            <v>L104</v>
          </cell>
          <cell r="I8879" t="str">
            <v>PBM</v>
          </cell>
          <cell r="O8879">
            <v>3.0226079088388248E-2</v>
          </cell>
        </row>
        <row r="8880">
          <cell r="A8880" t="str">
            <v>L104</v>
          </cell>
          <cell r="I8880" t="str">
            <v>PBM</v>
          </cell>
          <cell r="O8880">
            <v>2.284527953246333E-2</v>
          </cell>
        </row>
        <row r="8881">
          <cell r="A8881" t="str">
            <v>L104</v>
          </cell>
          <cell r="I8881" t="str">
            <v>PBM</v>
          </cell>
          <cell r="O8881">
            <v>1.7028218022612961E-2</v>
          </cell>
        </row>
        <row r="8882">
          <cell r="A8882" t="str">
            <v>L104</v>
          </cell>
          <cell r="I8882" t="str">
            <v>PBM</v>
          </cell>
          <cell r="O8882">
            <v>1.2514940430050463E-2</v>
          </cell>
        </row>
        <row r="8883">
          <cell r="A8883" t="str">
            <v>L104</v>
          </cell>
          <cell r="I8883" t="str">
            <v>PBM</v>
          </cell>
          <cell r="O8883">
            <v>9.0685882560092995E-3</v>
          </cell>
        </row>
        <row r="8884">
          <cell r="A8884" t="str">
            <v>L104</v>
          </cell>
          <cell r="I8884" t="str">
            <v>PBM</v>
          </cell>
          <cell r="O8884">
            <v>6.4792026501538759E-3</v>
          </cell>
        </row>
        <row r="8885">
          <cell r="A8885" t="str">
            <v>L104</v>
          </cell>
          <cell r="I8885" t="str">
            <v>PBM</v>
          </cell>
          <cell r="O8885">
            <v>4.565332431343206E-3</v>
          </cell>
        </row>
        <row r="8886">
          <cell r="A8886" t="str">
            <v>L104</v>
          </cell>
          <cell r="I8886" t="str">
            <v>PBM</v>
          </cell>
          <cell r="O8886">
            <v>3.1589140554716842E-3</v>
          </cell>
        </row>
        <row r="8887">
          <cell r="A8887" t="str">
            <v>L104</v>
          </cell>
          <cell r="I8887" t="str">
            <v>PBM</v>
          </cell>
          <cell r="O8887">
            <v>2.1701082451842544E-3</v>
          </cell>
        </row>
        <row r="8888">
          <cell r="A8888" t="str">
            <v>L104</v>
          </cell>
          <cell r="I8888" t="str">
            <v>PBM</v>
          </cell>
          <cell r="O8888">
            <v>1.4716327022954497E-3</v>
          </cell>
        </row>
        <row r="8889">
          <cell r="A8889" t="str">
            <v>L104</v>
          </cell>
          <cell r="I8889" t="str">
            <v>PBM</v>
          </cell>
          <cell r="O8889">
            <v>9.865014654110956E-4</v>
          </cell>
        </row>
        <row r="8890">
          <cell r="A8890" t="str">
            <v>L104</v>
          </cell>
          <cell r="I8890" t="str">
            <v>PBM</v>
          </cell>
          <cell r="O8890">
            <v>6.5492286964997676E-4</v>
          </cell>
        </row>
        <row r="8891">
          <cell r="A8891" t="str">
            <v>L104</v>
          </cell>
          <cell r="I8891" t="str">
            <v>PBM</v>
          </cell>
          <cell r="O8891">
            <v>4.3113187756310282E-4</v>
          </cell>
        </row>
        <row r="8892">
          <cell r="A8892" t="str">
            <v>L104</v>
          </cell>
          <cell r="I8892" t="str">
            <v>PBM</v>
          </cell>
          <cell r="O8892">
            <v>2.8163510393427945E-4</v>
          </cell>
        </row>
        <row r="8893">
          <cell r="A8893" t="str">
            <v>L104</v>
          </cell>
          <cell r="I8893" t="str">
            <v>PBM</v>
          </cell>
          <cell r="O8893">
            <v>1.8272531105115845E-4</v>
          </cell>
        </row>
        <row r="8894">
          <cell r="A8894" t="str">
            <v>L104</v>
          </cell>
          <cell r="I8894" t="str">
            <v>PBM</v>
          </cell>
          <cell r="O8894">
            <v>1.1822221791505121E-4</v>
          </cell>
        </row>
        <row r="8895">
          <cell r="A8895" t="str">
            <v>L104</v>
          </cell>
          <cell r="I8895" t="str">
            <v>PBM</v>
          </cell>
          <cell r="O8895">
            <v>7.6842694828600276E-5</v>
          </cell>
        </row>
        <row r="8896">
          <cell r="A8896" t="str">
            <v>L104</v>
          </cell>
          <cell r="I8896" t="str">
            <v>PBM</v>
          </cell>
          <cell r="O8896">
            <v>4.0235745356780538E-5</v>
          </cell>
        </row>
        <row r="8897">
          <cell r="A8897" t="str">
            <v>L104</v>
          </cell>
          <cell r="I8897" t="str">
            <v>PBM</v>
          </cell>
          <cell r="O8897">
            <v>2.6518088819947429E-5</v>
          </cell>
        </row>
        <row r="8898">
          <cell r="A8898" t="str">
            <v>L104</v>
          </cell>
          <cell r="I8898" t="str">
            <v>PBM</v>
          </cell>
          <cell r="O8898">
            <v>1.7541025669948914E-5</v>
          </cell>
        </row>
        <row r="8899">
          <cell r="A8899" t="str">
            <v>L104</v>
          </cell>
          <cell r="I8899" t="str">
            <v>PBM</v>
          </cell>
          <cell r="O8899">
            <v>1.1624262015352785E-5</v>
          </cell>
        </row>
        <row r="8900">
          <cell r="A8900" t="str">
            <v>L104</v>
          </cell>
          <cell r="I8900" t="str">
            <v>SC Net</v>
          </cell>
          <cell r="O8900">
            <v>4.6853117964920923</v>
          </cell>
        </row>
        <row r="8901">
          <cell r="A8901" t="str">
            <v>L104</v>
          </cell>
          <cell r="I8901" t="str">
            <v>SC Net</v>
          </cell>
          <cell r="O8901">
            <v>9.4190494999908978</v>
          </cell>
        </row>
        <row r="8902">
          <cell r="A8902" t="str">
            <v>L104</v>
          </cell>
          <cell r="I8902" t="str">
            <v>SC Net</v>
          </cell>
          <cell r="O8902">
            <v>14.054379859080324</v>
          </cell>
        </row>
        <row r="8903">
          <cell r="A8903" t="str">
            <v>L104</v>
          </cell>
          <cell r="I8903" t="str">
            <v>SC Net</v>
          </cell>
          <cell r="O8903">
            <v>18.458718496848881</v>
          </cell>
        </row>
        <row r="8904">
          <cell r="A8904" t="str">
            <v>L104</v>
          </cell>
          <cell r="I8904" t="str">
            <v>SC Net</v>
          </cell>
          <cell r="O8904">
            <v>22.588908065701098</v>
          </cell>
        </row>
        <row r="8905">
          <cell r="A8905" t="str">
            <v>L104</v>
          </cell>
          <cell r="I8905" t="str">
            <v>SC Net</v>
          </cell>
          <cell r="O8905">
            <v>26.366946245649402</v>
          </cell>
        </row>
        <row r="8906">
          <cell r="A8906" t="str">
            <v>L104</v>
          </cell>
          <cell r="I8906" t="str">
            <v>SC Net</v>
          </cell>
          <cell r="O8906">
            <v>29.753007571762144</v>
          </cell>
        </row>
        <row r="8907">
          <cell r="A8907" t="str">
            <v>L104</v>
          </cell>
          <cell r="I8907" t="str">
            <v>SC Net</v>
          </cell>
          <cell r="O8907">
            <v>25.292312616394241</v>
          </cell>
        </row>
        <row r="8908">
          <cell r="A8908" t="str">
            <v>L104</v>
          </cell>
          <cell r="I8908" t="str">
            <v>SC Net</v>
          </cell>
          <cell r="O8908">
            <v>24.061857461546339</v>
          </cell>
        </row>
        <row r="8909">
          <cell r="A8909" t="str">
            <v>L104</v>
          </cell>
          <cell r="I8909" t="str">
            <v>SC Net</v>
          </cell>
          <cell r="O8909">
            <v>22.44467776394762</v>
          </cell>
        </row>
        <row r="8910">
          <cell r="A8910" t="str">
            <v>L104</v>
          </cell>
          <cell r="I8910" t="str">
            <v>SC Net</v>
          </cell>
          <cell r="O8910">
            <v>19.037817815132971</v>
          </cell>
        </row>
        <row r="8911">
          <cell r="A8911" t="str">
            <v>L104</v>
          </cell>
          <cell r="I8911" t="str">
            <v>SC Net</v>
          </cell>
          <cell r="O8911">
            <v>15.27619383987156</v>
          </cell>
        </row>
        <row r="8912">
          <cell r="A8912" t="str">
            <v>L104</v>
          </cell>
          <cell r="I8912" t="str">
            <v>SC Net</v>
          </cell>
          <cell r="O8912">
            <v>14.181764981021084</v>
          </cell>
        </row>
        <row r="8913">
          <cell r="A8913" t="str">
            <v>L104</v>
          </cell>
          <cell r="I8913" t="str">
            <v>SC Net</v>
          </cell>
          <cell r="O8913">
            <v>13.157226453484499</v>
          </cell>
        </row>
        <row r="8914">
          <cell r="A8914" t="str">
            <v>L104</v>
          </cell>
          <cell r="I8914" t="str">
            <v>SC Net</v>
          </cell>
          <cell r="O8914">
            <v>9.6997662361526675</v>
          </cell>
        </row>
        <row r="8915">
          <cell r="A8915" t="str">
            <v>L104</v>
          </cell>
          <cell r="I8915" t="str">
            <v>SC Net</v>
          </cell>
          <cell r="O8915">
            <v>8.9890342328082617</v>
          </cell>
        </row>
        <row r="8916">
          <cell r="A8916" t="str">
            <v>L104</v>
          </cell>
          <cell r="I8916" t="str">
            <v>SC Net</v>
          </cell>
          <cell r="O8916">
            <v>8.3353023421464005</v>
          </cell>
        </row>
        <row r="8917">
          <cell r="A8917" t="str">
            <v>L104</v>
          </cell>
          <cell r="I8917" t="str">
            <v>SC Net</v>
          </cell>
          <cell r="O8917">
            <v>7.7245151343183966</v>
          </cell>
        </row>
        <row r="8918">
          <cell r="A8918" t="str">
            <v>L104</v>
          </cell>
          <cell r="I8918" t="str">
            <v>SC Net</v>
          </cell>
          <cell r="O8918">
            <v>6.7332181250804446</v>
          </cell>
        </row>
        <row r="8919">
          <cell r="A8919" t="str">
            <v>L104</v>
          </cell>
          <cell r="I8919" t="str">
            <v>SC Net</v>
          </cell>
          <cell r="O8919">
            <v>5.8386403124253139</v>
          </cell>
        </row>
        <row r="8920">
          <cell r="A8920" t="str">
            <v>L104</v>
          </cell>
          <cell r="I8920" t="str">
            <v>SC Net</v>
          </cell>
          <cell r="O8920">
            <v>5.4197648881079692</v>
          </cell>
        </row>
        <row r="8921">
          <cell r="A8921" t="str">
            <v>L104</v>
          </cell>
          <cell r="I8921" t="str">
            <v>SC Net</v>
          </cell>
          <cell r="O8921">
            <v>4.8026838933315794</v>
          </cell>
        </row>
        <row r="8922">
          <cell r="A8922" t="str">
            <v>L104</v>
          </cell>
          <cell r="I8922" t="str">
            <v>SC Net</v>
          </cell>
          <cell r="O8922">
            <v>4.2474604568133802</v>
          </cell>
        </row>
        <row r="8923">
          <cell r="A8923" t="str">
            <v>L104</v>
          </cell>
          <cell r="I8923" t="str">
            <v>SC Net</v>
          </cell>
          <cell r="O8923">
            <v>3.9585848382224129</v>
          </cell>
        </row>
        <row r="8924">
          <cell r="A8924" t="str">
            <v>L104</v>
          </cell>
          <cell r="I8924" t="str">
            <v>SC Net</v>
          </cell>
          <cell r="O8924">
            <v>3.6938227704468631</v>
          </cell>
        </row>
        <row r="8925">
          <cell r="A8925" t="str">
            <v>L104</v>
          </cell>
          <cell r="I8925" t="str">
            <v>SC Net</v>
          </cell>
          <cell r="O8925">
            <v>3.463370405555894</v>
          </cell>
        </row>
        <row r="8926">
          <cell r="A8926" t="str">
            <v>L104</v>
          </cell>
          <cell r="I8926" t="str">
            <v>SC Net</v>
          </cell>
          <cell r="O8926">
            <v>3.2443704533362681</v>
          </cell>
        </row>
        <row r="8927">
          <cell r="A8927" t="str">
            <v>L104</v>
          </cell>
          <cell r="I8927" t="str">
            <v>SC Net</v>
          </cell>
          <cell r="O8927">
            <v>3.0520836443504185</v>
          </cell>
        </row>
        <row r="8928">
          <cell r="A8928" t="str">
            <v>L104</v>
          </cell>
          <cell r="I8928" t="str">
            <v>SC Net</v>
          </cell>
          <cell r="O8928">
            <v>2.8692802865580935</v>
          </cell>
        </row>
        <row r="8929">
          <cell r="A8929" t="str">
            <v>L104</v>
          </cell>
          <cell r="I8929" t="str">
            <v>SC Net</v>
          </cell>
          <cell r="O8929">
            <v>2.6996477664659575</v>
          </cell>
        </row>
        <row r="8930">
          <cell r="A8930" t="str">
            <v>L104</v>
          </cell>
          <cell r="I8930" t="str">
            <v>SC Net</v>
          </cell>
          <cell r="O8930">
            <v>2.5156144332553398</v>
          </cell>
        </row>
        <row r="8931">
          <cell r="A8931" t="str">
            <v>L104</v>
          </cell>
          <cell r="I8931" t="str">
            <v>SC Net</v>
          </cell>
          <cell r="O8931">
            <v>2.2865322977996279</v>
          </cell>
        </row>
        <row r="8932">
          <cell r="A8932" t="str">
            <v>L104</v>
          </cell>
          <cell r="I8932" t="str">
            <v>SC Net</v>
          </cell>
          <cell r="O8932">
            <v>2.0680889359097012</v>
          </cell>
        </row>
        <row r="8933">
          <cell r="A8933" t="str">
            <v>L104</v>
          </cell>
          <cell r="I8933" t="str">
            <v>SC Net</v>
          </cell>
          <cell r="O8933">
            <v>1.8624597488730421</v>
          </cell>
        </row>
        <row r="8934">
          <cell r="A8934" t="str">
            <v>L104</v>
          </cell>
          <cell r="I8934" t="str">
            <v>SC Net</v>
          </cell>
          <cell r="O8934">
            <v>1.6699488064184835</v>
          </cell>
        </row>
        <row r="8935">
          <cell r="A8935" t="str">
            <v>L104</v>
          </cell>
          <cell r="I8935" t="str">
            <v>SC Net</v>
          </cell>
          <cell r="O8935">
            <v>1.4910594238607144</v>
          </cell>
        </row>
        <row r="8936">
          <cell r="A8936" t="str">
            <v>L104</v>
          </cell>
          <cell r="I8936" t="str">
            <v>SC Net</v>
          </cell>
          <cell r="O8936">
            <v>1.3270341117414808</v>
          </cell>
        </row>
        <row r="8937">
          <cell r="A8937" t="str">
            <v>L104</v>
          </cell>
          <cell r="I8937" t="str">
            <v>SC Net</v>
          </cell>
          <cell r="O8937">
            <v>1.1765654818781792</v>
          </cell>
        </row>
        <row r="8938">
          <cell r="A8938" t="str">
            <v>L104</v>
          </cell>
          <cell r="I8938" t="str">
            <v>SC Net</v>
          </cell>
          <cell r="O8938">
            <v>1.0394803505690153</v>
          </cell>
        </row>
        <row r="8939">
          <cell r="A8939" t="str">
            <v>L104</v>
          </cell>
          <cell r="I8939" t="str">
            <v>SC Net</v>
          </cell>
          <cell r="O8939">
            <v>0.91516091758132667</v>
          </cell>
        </row>
        <row r="8940">
          <cell r="A8940" t="str">
            <v>L104</v>
          </cell>
          <cell r="I8940" t="str">
            <v>SC Net</v>
          </cell>
          <cell r="O8940">
            <v>0.8031839266717864</v>
          </cell>
        </row>
        <row r="8941">
          <cell r="A8941" t="str">
            <v>L104</v>
          </cell>
          <cell r="I8941" t="str">
            <v>SC Net</v>
          </cell>
          <cell r="O8941">
            <v>0.60598481534377169</v>
          </cell>
        </row>
        <row r="8942">
          <cell r="A8942" t="str">
            <v>L104</v>
          </cell>
          <cell r="I8942" t="str">
            <v>SC Net</v>
          </cell>
          <cell r="O8942">
            <v>0.52301204542640767</v>
          </cell>
        </row>
        <row r="8943">
          <cell r="A8943" t="str">
            <v>L104</v>
          </cell>
          <cell r="I8943" t="str">
            <v>SC Net</v>
          </cell>
          <cell r="O8943">
            <v>0.45016297042683029</v>
          </cell>
        </row>
        <row r="8944">
          <cell r="A8944" t="str">
            <v>L104</v>
          </cell>
          <cell r="I8944" t="str">
            <v>SC Net</v>
          </cell>
          <cell r="O8944">
            <v>0.33233906676712921</v>
          </cell>
        </row>
        <row r="8945">
          <cell r="A8945" t="str">
            <v>L104</v>
          </cell>
          <cell r="I8945" t="str">
            <v>SC Net</v>
          </cell>
          <cell r="O8945">
            <v>0.28080253438685765</v>
          </cell>
        </row>
        <row r="8946">
          <cell r="A8946" t="str">
            <v>L104</v>
          </cell>
          <cell r="I8946" t="str">
            <v>SC Net</v>
          </cell>
          <cell r="O8946">
            <v>0.23688512782648891</v>
          </cell>
        </row>
        <row r="8947">
          <cell r="A8947" t="str">
            <v>L104</v>
          </cell>
          <cell r="I8947" t="str">
            <v>SC Net</v>
          </cell>
          <cell r="O8947">
            <v>0.19975287588019425</v>
          </cell>
        </row>
        <row r="8948">
          <cell r="A8948" t="str">
            <v>L104</v>
          </cell>
          <cell r="I8948" t="str">
            <v>SC Net</v>
          </cell>
          <cell r="O8948">
            <v>0.16858727255253075</v>
          </cell>
        </row>
        <row r="8949">
          <cell r="A8949" t="str">
            <v>L104</v>
          </cell>
          <cell r="I8949" t="str">
            <v>SC Net</v>
          </cell>
          <cell r="O8949">
            <v>0.14259036922380816</v>
          </cell>
        </row>
        <row r="8950">
          <cell r="A8950" t="str">
            <v>L104</v>
          </cell>
          <cell r="I8950" t="str">
            <v>SC Net</v>
          </cell>
          <cell r="O8950">
            <v>0.1210086082500943</v>
          </cell>
        </row>
        <row r="8951">
          <cell r="A8951" t="str">
            <v>L104</v>
          </cell>
          <cell r="I8951" t="str">
            <v>SC Net</v>
          </cell>
          <cell r="O8951">
            <v>0.10315274277184122</v>
          </cell>
        </row>
        <row r="8952">
          <cell r="A8952" t="str">
            <v>L104</v>
          </cell>
          <cell r="I8952" t="str">
            <v>SC Net</v>
          </cell>
          <cell r="O8952">
            <v>8.8411437669372525E-2</v>
          </cell>
        </row>
        <row r="8953">
          <cell r="A8953" t="str">
            <v>L104</v>
          </cell>
          <cell r="I8953" t="str">
            <v>SC Net</v>
          </cell>
          <cell r="O8953">
            <v>7.6247260080303844E-2</v>
          </cell>
        </row>
        <row r="8954">
          <cell r="A8954" t="str">
            <v>L104</v>
          </cell>
          <cell r="I8954" t="str">
            <v>SC Net</v>
          </cell>
          <cell r="O8954">
            <v>6.6195690523657619E-2</v>
          </cell>
        </row>
        <row r="8955">
          <cell r="A8955" t="str">
            <v>L104</v>
          </cell>
          <cell r="I8955" t="str">
            <v>SC Net</v>
          </cell>
          <cell r="O8955">
            <v>5.785887509258416E-2</v>
          </cell>
        </row>
        <row r="8956">
          <cell r="A8956" t="str">
            <v>L104</v>
          </cell>
          <cell r="I8956" t="str">
            <v>SC Net</v>
          </cell>
          <cell r="O8956">
            <v>5.0881218353921974E-2</v>
          </cell>
        </row>
        <row r="8957">
          <cell r="A8957" t="str">
            <v>L104</v>
          </cell>
          <cell r="I8957" t="str">
            <v>SC Net</v>
          </cell>
          <cell r="O8957">
            <v>4.5006481324612817E-2</v>
          </cell>
        </row>
        <row r="8958">
          <cell r="A8958" t="str">
            <v>L104</v>
          </cell>
          <cell r="I8958" t="str">
            <v>SC Net</v>
          </cell>
          <cell r="O8958">
            <v>3.9997006492055037E-2</v>
          </cell>
        </row>
        <row r="8959">
          <cell r="A8959" t="str">
            <v>L104</v>
          </cell>
          <cell r="I8959" t="str">
            <v>SC Net</v>
          </cell>
          <cell r="O8959">
            <v>3.5653550766343495E-2</v>
          </cell>
        </row>
        <row r="8960">
          <cell r="A8960" t="str">
            <v>L104</v>
          </cell>
          <cell r="I8960" t="str">
            <v>SC Net</v>
          </cell>
          <cell r="O8960">
            <v>3.18340900181407E-2</v>
          </cell>
        </row>
        <row r="8961">
          <cell r="A8961" t="str">
            <v>L104</v>
          </cell>
          <cell r="I8961" t="str">
            <v>SC Net</v>
          </cell>
          <cell r="O8961">
            <v>2.8403561764751339E-2</v>
          </cell>
        </row>
        <row r="8962">
          <cell r="A8962" t="str">
            <v>L104</v>
          </cell>
          <cell r="I8962" t="str">
            <v>SC Net</v>
          </cell>
          <cell r="O8962">
            <v>2.5277954856977911E-2</v>
          </cell>
        </row>
        <row r="8963">
          <cell r="A8963" t="str">
            <v>L104</v>
          </cell>
          <cell r="I8963" t="str">
            <v>SC Net</v>
          </cell>
          <cell r="O8963">
            <v>2.2402935654282814E-2</v>
          </cell>
        </row>
        <row r="8964">
          <cell r="A8964" t="str">
            <v>L104</v>
          </cell>
          <cell r="I8964" t="str">
            <v>SC Net</v>
          </cell>
          <cell r="O8964">
            <v>1.9746028186456769E-2</v>
          </cell>
        </row>
        <row r="8965">
          <cell r="A8965" t="str">
            <v>L104</v>
          </cell>
          <cell r="I8965" t="str">
            <v>SC Net</v>
          </cell>
          <cell r="O8965">
            <v>1.7286743991624196E-2</v>
          </cell>
        </row>
        <row r="8966">
          <cell r="A8966" t="str">
            <v>L104</v>
          </cell>
          <cell r="I8966" t="str">
            <v>SC Net</v>
          </cell>
          <cell r="O8966">
            <v>1.5019465778051987E-2</v>
          </cell>
        </row>
        <row r="8967">
          <cell r="A8967" t="str">
            <v>L104</v>
          </cell>
          <cell r="I8967" t="str">
            <v>SC Net</v>
          </cell>
          <cell r="O8967">
            <v>1.2938510490451903E-2</v>
          </cell>
        </row>
        <row r="8968">
          <cell r="A8968" t="str">
            <v>L104</v>
          </cell>
          <cell r="I8968" t="str">
            <v>SC Net</v>
          </cell>
          <cell r="O8968">
            <v>1.1044121208572013E-2</v>
          </cell>
        </row>
        <row r="8969">
          <cell r="A8969" t="str">
            <v>L104</v>
          </cell>
          <cell r="I8969" t="str">
            <v>SC Net</v>
          </cell>
          <cell r="O8969">
            <v>9.3318701012638679E-3</v>
          </cell>
        </row>
        <row r="8970">
          <cell r="A8970" t="str">
            <v>L104</v>
          </cell>
          <cell r="I8970" t="str">
            <v>SC Net</v>
          </cell>
          <cell r="O8970">
            <v>7.8053054554420237E-3</v>
          </cell>
        </row>
        <row r="8971">
          <cell r="A8971" t="str">
            <v>L104</v>
          </cell>
          <cell r="I8971" t="str">
            <v>SC Net</v>
          </cell>
          <cell r="O8971">
            <v>6.4565761318320456E-3</v>
          </cell>
        </row>
        <row r="8972">
          <cell r="A8972" t="str">
            <v>L104</v>
          </cell>
          <cell r="I8972" t="str">
            <v>SC Net</v>
          </cell>
          <cell r="O8972">
            <v>5.2792581302354797E-3</v>
          </cell>
        </row>
        <row r="8973">
          <cell r="A8973" t="str">
            <v>L104</v>
          </cell>
          <cell r="I8973" t="str">
            <v>SC Net</v>
          </cell>
          <cell r="O8973">
            <v>4.2635501334679768E-3</v>
          </cell>
        </row>
        <row r="8974">
          <cell r="A8974" t="str">
            <v>L104</v>
          </cell>
          <cell r="I8974" t="str">
            <v>SC Net</v>
          </cell>
          <cell r="O8974">
            <v>3.3996994057316639E-3</v>
          </cell>
        </row>
        <row r="8975">
          <cell r="A8975" t="str">
            <v>L104</v>
          </cell>
          <cell r="I8975" t="str">
            <v>SC Net</v>
          </cell>
          <cell r="O8975">
            <v>2.6761419814270155E-3</v>
          </cell>
        </row>
        <row r="8976">
          <cell r="A8976" t="str">
            <v>L104</v>
          </cell>
          <cell r="I8976" t="str">
            <v>SC Net</v>
          </cell>
          <cell r="O8976">
            <v>2.0783550784561145E-3</v>
          </cell>
        </row>
        <row r="8977">
          <cell r="A8977" t="str">
            <v>L104</v>
          </cell>
          <cell r="I8977" t="str">
            <v>SC Net</v>
          </cell>
          <cell r="O8977">
            <v>1.592191800624726E-3</v>
          </cell>
        </row>
        <row r="8978">
          <cell r="A8978" t="str">
            <v>L104</v>
          </cell>
          <cell r="I8978" t="str">
            <v>SC Net</v>
          </cell>
          <cell r="O8978">
            <v>1.2034462011804863E-3</v>
          </cell>
        </row>
        <row r="8979">
          <cell r="A8979" t="str">
            <v>L104</v>
          </cell>
          <cell r="I8979" t="str">
            <v>SC Net</v>
          </cell>
          <cell r="O8979">
            <v>8.7751182578790895E-4</v>
          </cell>
        </row>
        <row r="8980">
          <cell r="A8980" t="str">
            <v>L104</v>
          </cell>
          <cell r="I8980" t="str">
            <v>SC Net</v>
          </cell>
          <cell r="O8980">
            <v>6.4846844117600613E-4</v>
          </cell>
        </row>
        <row r="8981">
          <cell r="A8981" t="str">
            <v>L104</v>
          </cell>
          <cell r="I8981" t="str">
            <v>SC Net</v>
          </cell>
          <cell r="O8981">
            <v>4.7192430245908775E-4</v>
          </cell>
        </row>
        <row r="8982">
          <cell r="A8982" t="str">
            <v>L104</v>
          </cell>
          <cell r="I8982" t="str">
            <v>SC Net</v>
          </cell>
          <cell r="O8982">
            <v>3.3830357820368841E-4</v>
          </cell>
        </row>
        <row r="8983">
          <cell r="A8983" t="str">
            <v>L104</v>
          </cell>
          <cell r="I8983" t="str">
            <v>SC Net</v>
          </cell>
          <cell r="O8983">
            <v>2.3897938171082015E-4</v>
          </cell>
        </row>
        <row r="8984">
          <cell r="A8984" t="str">
            <v>L104</v>
          </cell>
          <cell r="I8984" t="str">
            <v>SC Net</v>
          </cell>
          <cell r="O8984">
            <v>1.66440589626478E-4</v>
          </cell>
        </row>
        <row r="8985">
          <cell r="A8985" t="str">
            <v>L104</v>
          </cell>
          <cell r="I8985" t="str">
            <v>SC Net</v>
          </cell>
          <cell r="O8985">
            <v>1.1434417567767452E-4</v>
          </cell>
        </row>
        <row r="8986">
          <cell r="A8986" t="str">
            <v>L104</v>
          </cell>
          <cell r="I8986" t="str">
            <v>SC Net</v>
          </cell>
          <cell r="O8986">
            <v>6.12587939249668E-5</v>
          </cell>
        </row>
        <row r="8987">
          <cell r="A8987" t="str">
            <v>L104</v>
          </cell>
          <cell r="I8987" t="str">
            <v>SC Net</v>
          </cell>
          <cell r="O8987">
            <v>4.1489663901534702E-5</v>
          </cell>
        </row>
        <row r="8988">
          <cell r="A8988" t="str">
            <v>L104</v>
          </cell>
          <cell r="I8988" t="str">
            <v>SC Net</v>
          </cell>
          <cell r="O8988">
            <v>2.7740131673050707E-5</v>
          </cell>
        </row>
        <row r="8989">
          <cell r="A8989" t="str">
            <v>L104</v>
          </cell>
          <cell r="I8989" t="str">
            <v>SC Net</v>
          </cell>
          <cell r="O8989">
            <v>1.8329659546521669E-5</v>
          </cell>
        </row>
        <row r="8990">
          <cell r="A8990" t="str">
            <v>L104</v>
          </cell>
          <cell r="I8990" t="str">
            <v>APBO Net</v>
          </cell>
          <cell r="O8990">
            <v>-65.655423816753725</v>
          </cell>
        </row>
        <row r="8991">
          <cell r="A8991" t="str">
            <v>L104</v>
          </cell>
          <cell r="I8991" t="str">
            <v>APBO Net</v>
          </cell>
          <cell r="O8991">
            <v>-104.95371360839098</v>
          </cell>
        </row>
        <row r="8992">
          <cell r="A8992" t="str">
            <v>L104</v>
          </cell>
          <cell r="I8992" t="str">
            <v>APBO Net</v>
          </cell>
          <cell r="O8992">
            <v>-127.89850238744262</v>
          </cell>
        </row>
        <row r="8993">
          <cell r="A8993" t="str">
            <v>L104</v>
          </cell>
          <cell r="I8993" t="str">
            <v>APBO Net</v>
          </cell>
          <cell r="O8993">
            <v>-241.46200171136718</v>
          </cell>
        </row>
        <row r="8994">
          <cell r="A8994" t="str">
            <v>L104</v>
          </cell>
          <cell r="I8994" t="str">
            <v>APBO Net</v>
          </cell>
          <cell r="O8994">
            <v>-428.51468923336859</v>
          </cell>
        </row>
        <row r="8995">
          <cell r="A8995" t="str">
            <v>L104</v>
          </cell>
          <cell r="I8995" t="str">
            <v>APBO Net</v>
          </cell>
          <cell r="O8995">
            <v>-452.33548303361806</v>
          </cell>
        </row>
        <row r="8996">
          <cell r="A8996" t="str">
            <v>L104</v>
          </cell>
          <cell r="I8996" t="str">
            <v>APBO Net</v>
          </cell>
          <cell r="O8996">
            <v>-449.54886853403173</v>
          </cell>
        </row>
        <row r="8997">
          <cell r="A8997" t="str">
            <v>L104</v>
          </cell>
          <cell r="I8997" t="str">
            <v>APBO Net</v>
          </cell>
          <cell r="O8997">
            <v>-642.97158107522318</v>
          </cell>
        </row>
        <row r="8998">
          <cell r="A8998" t="str">
            <v>L104</v>
          </cell>
          <cell r="I8998" t="str">
            <v>APBO Net</v>
          </cell>
          <cell r="O8998">
            <v>-635.4562933102826</v>
          </cell>
        </row>
        <row r="8999">
          <cell r="A8999" t="str">
            <v>L104</v>
          </cell>
          <cell r="I8999" t="str">
            <v>APBO Net</v>
          </cell>
          <cell r="O8999">
            <v>-627.7062823929183</v>
          </cell>
        </row>
        <row r="9000">
          <cell r="A9000" t="str">
            <v>L104</v>
          </cell>
          <cell r="I9000" t="str">
            <v>APBO Net</v>
          </cell>
          <cell r="O9000">
            <v>-614.04007392988956</v>
          </cell>
        </row>
        <row r="9001">
          <cell r="A9001" t="str">
            <v>L104</v>
          </cell>
          <cell r="I9001" t="str">
            <v>APBO Net</v>
          </cell>
          <cell r="O9001">
            <v>-669.9893799800243</v>
          </cell>
        </row>
        <row r="9002">
          <cell r="A9002" t="str">
            <v>L104</v>
          </cell>
          <cell r="I9002" t="str">
            <v>APBO Net</v>
          </cell>
          <cell r="O9002">
            <v>-717.77518962789873</v>
          </cell>
        </row>
        <row r="9003">
          <cell r="A9003" t="str">
            <v>L104</v>
          </cell>
          <cell r="I9003" t="str">
            <v>APBO Net</v>
          </cell>
          <cell r="O9003">
            <v>-700.10721714253532</v>
          </cell>
        </row>
        <row r="9004">
          <cell r="A9004" t="str">
            <v>L104</v>
          </cell>
          <cell r="I9004" t="str">
            <v>APBO Net</v>
          </cell>
          <cell r="O9004">
            <v>-733.67129668472398</v>
          </cell>
        </row>
        <row r="9005">
          <cell r="A9005" t="str">
            <v>L104</v>
          </cell>
          <cell r="I9005" t="str">
            <v>APBO Net</v>
          </cell>
          <cell r="O9005">
            <v>-760.66859230490104</v>
          </cell>
        </row>
        <row r="9006">
          <cell r="A9006" t="str">
            <v>L104</v>
          </cell>
          <cell r="I9006" t="str">
            <v>APBO Net</v>
          </cell>
          <cell r="O9006">
            <v>-741.63988268870935</v>
          </cell>
        </row>
        <row r="9007">
          <cell r="A9007" t="str">
            <v>L104</v>
          </cell>
          <cell r="I9007" t="str">
            <v>APBO Net</v>
          </cell>
          <cell r="O9007">
            <v>-722.72494663399323</v>
          </cell>
        </row>
        <row r="9008">
          <cell r="A9008" t="str">
            <v>L104</v>
          </cell>
          <cell r="I9008" t="str">
            <v>APBO Net</v>
          </cell>
          <cell r="O9008">
            <v>-703.96846419561314</v>
          </cell>
        </row>
        <row r="9009">
          <cell r="A9009" t="str">
            <v>L104</v>
          </cell>
          <cell r="I9009" t="str">
            <v>EE Contrib</v>
          </cell>
          <cell r="O9009">
            <v>240.73655399476397</v>
          </cell>
        </row>
        <row r="9010">
          <cell r="A9010" t="str">
            <v>L104</v>
          </cell>
          <cell r="I9010" t="str">
            <v>EE Contrib</v>
          </cell>
          <cell r="O9010">
            <v>384.83028323076599</v>
          </cell>
        </row>
        <row r="9011">
          <cell r="A9011" t="str">
            <v>L104</v>
          </cell>
          <cell r="I9011" t="str">
            <v>EE Contrib</v>
          </cell>
          <cell r="O9011">
            <v>468.96117542062274</v>
          </cell>
        </row>
        <row r="9012">
          <cell r="A9012" t="str">
            <v>L104</v>
          </cell>
          <cell r="I9012" t="str">
            <v>EE Contrib</v>
          </cell>
          <cell r="O9012">
            <v>885.36067294167719</v>
          </cell>
        </row>
        <row r="9013">
          <cell r="A9013" t="str">
            <v>L104</v>
          </cell>
          <cell r="I9013" t="str">
            <v>EE Contrib</v>
          </cell>
          <cell r="O9013">
            <v>1617.3392734336967</v>
          </cell>
        </row>
        <row r="9014">
          <cell r="A9014" t="str">
            <v>L104</v>
          </cell>
          <cell r="I9014" t="str">
            <v>EE Contrib</v>
          </cell>
          <cell r="O9014">
            <v>1708.4351469189867</v>
          </cell>
        </row>
        <row r="9015">
          <cell r="A9015" t="str">
            <v>L104</v>
          </cell>
          <cell r="I9015" t="str">
            <v>EE Contrib</v>
          </cell>
          <cell r="O9015">
            <v>1700.1997217027106</v>
          </cell>
        </row>
        <row r="9016">
          <cell r="A9016" t="str">
            <v>L104</v>
          </cell>
          <cell r="I9016" t="str">
            <v>EE Contrib</v>
          </cell>
          <cell r="O9016">
            <v>2536.7285381565598</v>
          </cell>
        </row>
        <row r="9017">
          <cell r="A9017" t="str">
            <v>L104</v>
          </cell>
          <cell r="I9017" t="str">
            <v>EE Contrib</v>
          </cell>
          <cell r="O9017">
            <v>2509.9961555816813</v>
          </cell>
        </row>
        <row r="9018">
          <cell r="A9018" t="str">
            <v>L104</v>
          </cell>
          <cell r="I9018" t="str">
            <v>EE Contrib</v>
          </cell>
          <cell r="O9018">
            <v>2481.3861086572097</v>
          </cell>
        </row>
        <row r="9019">
          <cell r="A9019" t="str">
            <v>L104</v>
          </cell>
          <cell r="I9019" t="str">
            <v>EE Contrib</v>
          </cell>
          <cell r="O9019">
            <v>2429.5294071034268</v>
          </cell>
        </row>
        <row r="9020">
          <cell r="A9020" t="str">
            <v>L104</v>
          </cell>
          <cell r="I9020" t="str">
            <v>EE Contrib</v>
          </cell>
          <cell r="O9020">
            <v>2764.2631112948166</v>
          </cell>
        </row>
        <row r="9021">
          <cell r="A9021" t="str">
            <v>L104</v>
          </cell>
          <cell r="I9021" t="str">
            <v>EE Contrib</v>
          </cell>
          <cell r="O9021">
            <v>3083.2582125966337</v>
          </cell>
        </row>
        <row r="9022">
          <cell r="A9022" t="str">
            <v>L104</v>
          </cell>
          <cell r="I9022" t="str">
            <v>EE Contrib</v>
          </cell>
          <cell r="O9022">
            <v>3014.3102648792851</v>
          </cell>
        </row>
        <row r="9023">
          <cell r="A9023" t="str">
            <v>L104</v>
          </cell>
          <cell r="I9023" t="str">
            <v>EE Contrib</v>
          </cell>
          <cell r="O9023">
            <v>3228.1245946710878</v>
          </cell>
        </row>
        <row r="9024">
          <cell r="A9024" t="str">
            <v>L104</v>
          </cell>
          <cell r="I9024" t="str">
            <v>EE Contrib</v>
          </cell>
          <cell r="O9024">
            <v>3428.3462510178642</v>
          </cell>
        </row>
        <row r="9025">
          <cell r="A9025" t="str">
            <v>L104</v>
          </cell>
          <cell r="I9025" t="str">
            <v>EE Contrib</v>
          </cell>
          <cell r="O9025">
            <v>3354.3746107928664</v>
          </cell>
        </row>
        <row r="9026">
          <cell r="A9026" t="str">
            <v>L104</v>
          </cell>
          <cell r="I9026" t="str">
            <v>EE Contrib</v>
          </cell>
          <cell r="O9026">
            <v>3280.0077794473837</v>
          </cell>
        </row>
        <row r="9027">
          <cell r="A9027" t="str">
            <v>L104</v>
          </cell>
          <cell r="I9027" t="str">
            <v>EE Contrib</v>
          </cell>
          <cell r="O9027">
            <v>3205.3845923333251</v>
          </cell>
        </row>
        <row r="9028">
          <cell r="A9028" t="str">
            <v>L104</v>
          </cell>
          <cell r="I9028" t="str">
            <v>Net</v>
          </cell>
          <cell r="O9028">
            <v>-240.73655399476397</v>
          </cell>
        </row>
        <row r="9029">
          <cell r="A9029" t="str">
            <v>L104</v>
          </cell>
          <cell r="I9029" t="str">
            <v>Net</v>
          </cell>
          <cell r="O9029">
            <v>-384.83028323076599</v>
          </cell>
        </row>
        <row r="9030">
          <cell r="A9030" t="str">
            <v>L104</v>
          </cell>
          <cell r="I9030" t="str">
            <v>Net</v>
          </cell>
          <cell r="O9030">
            <v>-468.96117542062274</v>
          </cell>
        </row>
        <row r="9031">
          <cell r="A9031" t="str">
            <v>L104</v>
          </cell>
          <cell r="I9031" t="str">
            <v>Net</v>
          </cell>
          <cell r="O9031">
            <v>-885.36067294167719</v>
          </cell>
        </row>
        <row r="9032">
          <cell r="A9032" t="str">
            <v>L104</v>
          </cell>
          <cell r="I9032" t="str">
            <v>Net</v>
          </cell>
          <cell r="O9032">
            <v>-1617.3392734336967</v>
          </cell>
        </row>
        <row r="9033">
          <cell r="A9033" t="str">
            <v>L104</v>
          </cell>
          <cell r="I9033" t="str">
            <v>Net</v>
          </cell>
          <cell r="O9033">
            <v>-1708.4351469189867</v>
          </cell>
        </row>
        <row r="9034">
          <cell r="A9034" t="str">
            <v>L104</v>
          </cell>
          <cell r="I9034" t="str">
            <v>Net</v>
          </cell>
          <cell r="O9034">
            <v>-1700.1997217027106</v>
          </cell>
        </row>
        <row r="9035">
          <cell r="A9035" t="str">
            <v>L104</v>
          </cell>
          <cell r="I9035" t="str">
            <v>Net</v>
          </cell>
          <cell r="O9035">
            <v>-2536.7285381565598</v>
          </cell>
        </row>
        <row r="9036">
          <cell r="A9036" t="str">
            <v>L104</v>
          </cell>
          <cell r="I9036" t="str">
            <v>Net</v>
          </cell>
          <cell r="O9036">
            <v>-2509.9961555816813</v>
          </cell>
        </row>
        <row r="9037">
          <cell r="A9037" t="str">
            <v>L104</v>
          </cell>
          <cell r="I9037" t="str">
            <v>Net</v>
          </cell>
          <cell r="O9037">
            <v>-2481.3861086572097</v>
          </cell>
        </row>
        <row r="9038">
          <cell r="A9038" t="str">
            <v>L104</v>
          </cell>
          <cell r="I9038" t="str">
            <v>Net</v>
          </cell>
          <cell r="O9038">
            <v>-2429.5294071034268</v>
          </cell>
        </row>
        <row r="9039">
          <cell r="A9039" t="str">
            <v>L104</v>
          </cell>
          <cell r="I9039" t="str">
            <v>Net</v>
          </cell>
          <cell r="O9039">
            <v>-2764.2631112948166</v>
          </cell>
        </row>
        <row r="9040">
          <cell r="A9040" t="str">
            <v>L104</v>
          </cell>
          <cell r="I9040" t="str">
            <v>Net</v>
          </cell>
          <cell r="O9040">
            <v>-3083.2582125966337</v>
          </cell>
        </row>
        <row r="9041">
          <cell r="A9041" t="str">
            <v>L104</v>
          </cell>
          <cell r="I9041" t="str">
            <v>Net</v>
          </cell>
          <cell r="O9041">
            <v>-3014.3102648792851</v>
          </cell>
        </row>
        <row r="9042">
          <cell r="A9042" t="str">
            <v>L104</v>
          </cell>
          <cell r="I9042" t="str">
            <v>Net</v>
          </cell>
          <cell r="O9042">
            <v>-3228.1245946710878</v>
          </cell>
        </row>
        <row r="9043">
          <cell r="A9043" t="str">
            <v>L104</v>
          </cell>
          <cell r="I9043" t="str">
            <v>Net</v>
          </cell>
          <cell r="O9043">
            <v>-3428.3462510178642</v>
          </cell>
        </row>
        <row r="9044">
          <cell r="A9044" t="str">
            <v>L104</v>
          </cell>
          <cell r="I9044" t="str">
            <v>Net</v>
          </cell>
          <cell r="O9044">
            <v>-3354.3746107928664</v>
          </cell>
        </row>
        <row r="9045">
          <cell r="A9045" t="str">
            <v>L104</v>
          </cell>
          <cell r="I9045" t="str">
            <v>Net</v>
          </cell>
          <cell r="O9045">
            <v>-3280.0077794473837</v>
          </cell>
        </row>
        <row r="9046">
          <cell r="A9046" t="str">
            <v>L104</v>
          </cell>
          <cell r="I9046" t="str">
            <v>Net</v>
          </cell>
          <cell r="O9046">
            <v>-3205.3845923333251</v>
          </cell>
        </row>
        <row r="9047">
          <cell r="A9047" t="str">
            <v>L104</v>
          </cell>
          <cell r="I9047" t="str">
            <v>SC Net</v>
          </cell>
          <cell r="O9047">
            <v>-21.885141272251268</v>
          </cell>
        </row>
        <row r="9048">
          <cell r="A9048" t="str">
            <v>L104</v>
          </cell>
          <cell r="I9048" t="str">
            <v>SC Net</v>
          </cell>
          <cell r="O9048">
            <v>-34.98457120279695</v>
          </cell>
        </row>
        <row r="9049">
          <cell r="A9049" t="str">
            <v>L104</v>
          </cell>
          <cell r="I9049" t="str">
            <v>SC Net</v>
          </cell>
          <cell r="O9049">
            <v>-42.632834129147561</v>
          </cell>
        </row>
        <row r="9050">
          <cell r="A9050" t="str">
            <v>L104</v>
          </cell>
          <cell r="I9050" t="str">
            <v>SC Net</v>
          </cell>
          <cell r="O9050">
            <v>-80.487333903788851</v>
          </cell>
        </row>
        <row r="9051">
          <cell r="A9051" t="str">
            <v>L104</v>
          </cell>
          <cell r="I9051" t="str">
            <v>SC Net</v>
          </cell>
          <cell r="O9051">
            <v>-148.60307302504063</v>
          </cell>
        </row>
        <row r="9052">
          <cell r="A9052" t="str">
            <v>L104</v>
          </cell>
          <cell r="I9052" t="str">
            <v>SC Net</v>
          </cell>
          <cell r="O9052">
            <v>-157.01245798567146</v>
          </cell>
        </row>
        <row r="9053">
          <cell r="A9053" t="str">
            <v>L104</v>
          </cell>
          <cell r="I9053" t="str">
            <v>SC Net</v>
          </cell>
          <cell r="O9053">
            <v>-156.3313566460852</v>
          </cell>
        </row>
        <row r="9054">
          <cell r="A9054" t="str">
            <v>L104</v>
          </cell>
          <cell r="I9054" t="str">
            <v>SC Net</v>
          </cell>
          <cell r="O9054">
            <v>-236.71961963516628</v>
          </cell>
        </row>
        <row r="9055">
          <cell r="A9055" t="str">
            <v>L104</v>
          </cell>
          <cell r="I9055" t="str">
            <v>SC Net</v>
          </cell>
          <cell r="O9055">
            <v>-234.31748278392459</v>
          </cell>
        </row>
        <row r="9056">
          <cell r="A9056" t="str">
            <v>L104</v>
          </cell>
          <cell r="I9056" t="str">
            <v>SC Net</v>
          </cell>
          <cell r="O9056">
            <v>-231.70997828303609</v>
          </cell>
        </row>
        <row r="9057">
          <cell r="A9057" t="str">
            <v>L104</v>
          </cell>
          <cell r="I9057" t="str">
            <v>SC Net</v>
          </cell>
          <cell r="O9057">
            <v>-226.93616664669233</v>
          </cell>
        </row>
        <row r="9058">
          <cell r="A9058" t="str">
            <v>L104</v>
          </cell>
          <cell r="I9058" t="str">
            <v>SC Net</v>
          </cell>
          <cell r="O9058">
            <v>-257.28405798379765</v>
          </cell>
        </row>
        <row r="9059">
          <cell r="A9059" t="str">
            <v>L104</v>
          </cell>
          <cell r="I9059" t="str">
            <v>SC Net</v>
          </cell>
          <cell r="O9059">
            <v>-283.39412891748663</v>
          </cell>
        </row>
        <row r="9060">
          <cell r="A9060" t="str">
            <v>L104</v>
          </cell>
          <cell r="I9060" t="str">
            <v>SC Net</v>
          </cell>
          <cell r="O9060">
            <v>-276.97984720351656</v>
          </cell>
        </row>
        <row r="9061">
          <cell r="A9061" t="str">
            <v>L104</v>
          </cell>
          <cell r="I9061" t="str">
            <v>SC Net</v>
          </cell>
          <cell r="O9061">
            <v>-296.28711905057111</v>
          </cell>
        </row>
        <row r="9062">
          <cell r="A9062" t="str">
            <v>L104</v>
          </cell>
          <cell r="I9062" t="str">
            <v>SC Net</v>
          </cell>
          <cell r="O9062">
            <v>-312.29715106489721</v>
          </cell>
        </row>
        <row r="9063">
          <cell r="A9063" t="str">
            <v>L104</v>
          </cell>
          <cell r="I9063" t="str">
            <v>SC Net</v>
          </cell>
          <cell r="O9063">
            <v>-305.44393002980632</v>
          </cell>
        </row>
        <row r="9064">
          <cell r="A9064" t="str">
            <v>L104</v>
          </cell>
          <cell r="I9064" t="str">
            <v>SC Net</v>
          </cell>
          <cell r="O9064">
            <v>-298.54684753130078</v>
          </cell>
        </row>
        <row r="9065">
          <cell r="A9065" t="str">
            <v>L104</v>
          </cell>
          <cell r="I9065" t="str">
            <v>SC Net</v>
          </cell>
          <cell r="O9065">
            <v>-291.63341449491787</v>
          </cell>
        </row>
        <row r="9066">
          <cell r="A9066" t="str">
            <v>L104</v>
          </cell>
          <cell r="I9066" t="str">
            <v>APBO Net</v>
          </cell>
          <cell r="O9066">
            <v>-44.65409180124712</v>
          </cell>
        </row>
        <row r="9067">
          <cell r="A9067" t="str">
            <v>L104</v>
          </cell>
          <cell r="I9067" t="str">
            <v>APBO Net</v>
          </cell>
          <cell r="O9067">
            <v>-44.485799667355437</v>
          </cell>
        </row>
        <row r="9068">
          <cell r="A9068" t="str">
            <v>L104</v>
          </cell>
          <cell r="I9068" t="str">
            <v>APBO Net</v>
          </cell>
          <cell r="O9068">
            <v>-44.157527423155813</v>
          </cell>
        </row>
        <row r="9069">
          <cell r="A9069" t="str">
            <v>L104</v>
          </cell>
          <cell r="I9069" t="str">
            <v>APBO Net</v>
          </cell>
          <cell r="O9069">
            <v>-75.675297405032964</v>
          </cell>
        </row>
        <row r="9070">
          <cell r="A9070" t="str">
            <v>L104</v>
          </cell>
          <cell r="I9070" t="str">
            <v>APBO Net</v>
          </cell>
          <cell r="O9070">
            <v>-108.20328322523491</v>
          </cell>
        </row>
        <row r="9071">
          <cell r="A9071" t="str">
            <v>L104</v>
          </cell>
          <cell r="I9071" t="str">
            <v>APBO Net</v>
          </cell>
          <cell r="O9071">
            <v>-106.74988495984444</v>
          </cell>
        </row>
        <row r="9072">
          <cell r="A9072" t="str">
            <v>L104</v>
          </cell>
          <cell r="I9072" t="str">
            <v>APBO Net</v>
          </cell>
          <cell r="O9072">
            <v>-104.88116191478927</v>
          </cell>
        </row>
        <row r="9073">
          <cell r="A9073" t="str">
            <v>L104</v>
          </cell>
          <cell r="I9073" t="str">
            <v>APBO Net</v>
          </cell>
          <cell r="O9073">
            <v>-139.90577301865358</v>
          </cell>
        </row>
        <row r="9074">
          <cell r="A9074" t="str">
            <v>L104</v>
          </cell>
          <cell r="I9074" t="str">
            <v>APBO Net</v>
          </cell>
          <cell r="O9074">
            <v>-137.24736527029202</v>
          </cell>
        </row>
        <row r="9075">
          <cell r="A9075" t="str">
            <v>L104</v>
          </cell>
          <cell r="I9075" t="str">
            <v>APBO Net</v>
          </cell>
          <cell r="O9075">
            <v>-134.49987035228011</v>
          </cell>
        </row>
        <row r="9076">
          <cell r="A9076" t="str">
            <v>L104</v>
          </cell>
          <cell r="I9076" t="str">
            <v>APBO Net</v>
          </cell>
          <cell r="O9076">
            <v>-131.2484489119287</v>
          </cell>
        </row>
        <row r="9077">
          <cell r="A9077" t="str">
            <v>L104</v>
          </cell>
          <cell r="I9077" t="str">
            <v>APBO Net</v>
          </cell>
          <cell r="O9077">
            <v>-134.62195170896396</v>
          </cell>
        </row>
        <row r="9078">
          <cell r="A9078" t="str">
            <v>L104</v>
          </cell>
          <cell r="I9078" t="str">
            <v>APBO Net</v>
          </cell>
          <cell r="O9078">
            <v>-137.61242420758185</v>
          </cell>
        </row>
        <row r="9079">
          <cell r="A9079" t="str">
            <v>L104</v>
          </cell>
          <cell r="I9079" t="str">
            <v>APBO Net</v>
          </cell>
          <cell r="O9079">
            <v>-133.56902677600795</v>
          </cell>
        </row>
        <row r="9080">
          <cell r="A9080" t="str">
            <v>L104</v>
          </cell>
          <cell r="I9080" t="str">
            <v>APBO Net</v>
          </cell>
          <cell r="O9080">
            <v>-134.54659393352105</v>
          </cell>
        </row>
        <row r="9081">
          <cell r="A9081" t="str">
            <v>L104</v>
          </cell>
          <cell r="I9081" t="str">
            <v>APBO Net</v>
          </cell>
          <cell r="O9081">
            <v>-135.2620323933977</v>
          </cell>
        </row>
        <row r="9082">
          <cell r="A9082" t="str">
            <v>L104</v>
          </cell>
          <cell r="I9082" t="str">
            <v>APBO Net</v>
          </cell>
          <cell r="O9082">
            <v>-130.94345045987558</v>
          </cell>
        </row>
        <row r="9083">
          <cell r="A9083" t="str">
            <v>L104</v>
          </cell>
          <cell r="I9083" t="str">
            <v>APBO Net</v>
          </cell>
          <cell r="O9083">
            <v>-127.05538857927374</v>
          </cell>
        </row>
        <row r="9084">
          <cell r="A9084" t="str">
            <v>L104</v>
          </cell>
          <cell r="I9084" t="str">
            <v>APBO Net</v>
          </cell>
          <cell r="O9084">
            <v>-123.1973229853452</v>
          </cell>
        </row>
        <row r="9085">
          <cell r="A9085" t="str">
            <v>L104</v>
          </cell>
          <cell r="I9085" t="str">
            <v>EE Contrib</v>
          </cell>
          <cell r="O9085">
            <v>83.944361511051923</v>
          </cell>
        </row>
        <row r="9086">
          <cell r="A9086" t="str">
            <v>L104</v>
          </cell>
          <cell r="I9086" t="str">
            <v>EE Contrib</v>
          </cell>
          <cell r="O9086">
            <v>83.628114886838191</v>
          </cell>
        </row>
        <row r="9087">
          <cell r="A9087" t="str">
            <v>L104</v>
          </cell>
          <cell r="I9087" t="str">
            <v>EE Contrib</v>
          </cell>
          <cell r="O9087">
            <v>83.010731822725489</v>
          </cell>
        </row>
        <row r="9088">
          <cell r="A9088" t="str">
            <v>L104</v>
          </cell>
          <cell r="I9088" t="str">
            <v>EE Contrib</v>
          </cell>
          <cell r="O9088">
            <v>142.08993477453325</v>
          </cell>
        </row>
        <row r="9089">
          <cell r="A9089" t="str">
            <v>L104</v>
          </cell>
          <cell r="I9089" t="str">
            <v>EE Contrib</v>
          </cell>
          <cell r="O9089">
            <v>209.47241774927602</v>
          </cell>
        </row>
        <row r="9090">
          <cell r="A9090" t="str">
            <v>L104</v>
          </cell>
          <cell r="I9090" t="str">
            <v>EE Contrib</v>
          </cell>
          <cell r="O9090">
            <v>206.66632165459853</v>
          </cell>
        </row>
        <row r="9091">
          <cell r="A9091" t="str">
            <v>L104</v>
          </cell>
          <cell r="I9091" t="str">
            <v>EE Contrib</v>
          </cell>
          <cell r="O9091">
            <v>203.0796230623051</v>
          </cell>
        </row>
        <row r="9092">
          <cell r="A9092" t="str">
            <v>L104</v>
          </cell>
          <cell r="I9092" t="str">
            <v>EE Contrib</v>
          </cell>
          <cell r="O9092">
            <v>278.80653189501402</v>
          </cell>
        </row>
        <row r="9093">
          <cell r="A9093" t="str">
            <v>L104</v>
          </cell>
          <cell r="I9093" t="str">
            <v>EE Contrib</v>
          </cell>
          <cell r="O9093">
            <v>273.59814851001386</v>
          </cell>
        </row>
        <row r="9094">
          <cell r="A9094" t="str">
            <v>L104</v>
          </cell>
          <cell r="I9094" t="str">
            <v>EE Contrib</v>
          </cell>
          <cell r="O9094">
            <v>268.25071105215045</v>
          </cell>
        </row>
        <row r="9095">
          <cell r="A9095" t="str">
            <v>L104</v>
          </cell>
          <cell r="I9095" t="str">
            <v>EE Contrib</v>
          </cell>
          <cell r="O9095">
            <v>261.87403971921407</v>
          </cell>
        </row>
        <row r="9096">
          <cell r="A9096" t="str">
            <v>L104</v>
          </cell>
          <cell r="I9096" t="str">
            <v>EE Contrib</v>
          </cell>
          <cell r="O9096">
            <v>271.87967132899615</v>
          </cell>
        </row>
        <row r="9097">
          <cell r="A9097" t="str">
            <v>L104</v>
          </cell>
          <cell r="I9097" t="str">
            <v>EE Contrib</v>
          </cell>
          <cell r="O9097">
            <v>282.01919832221881</v>
          </cell>
        </row>
        <row r="9098">
          <cell r="A9098" t="str">
            <v>L104</v>
          </cell>
          <cell r="I9098" t="str">
            <v>EE Contrib</v>
          </cell>
          <cell r="O9098">
            <v>273.98260347083357</v>
          </cell>
        </row>
        <row r="9099">
          <cell r="A9099" t="str">
            <v>L104</v>
          </cell>
          <cell r="I9099" t="str">
            <v>EE Contrib</v>
          </cell>
          <cell r="O9099">
            <v>278.2372136451508</v>
          </cell>
        </row>
        <row r="9100">
          <cell r="A9100" t="str">
            <v>L104</v>
          </cell>
          <cell r="I9100" t="str">
            <v>EE Contrib</v>
          </cell>
          <cell r="O9100">
            <v>282.65579056041105</v>
          </cell>
        </row>
        <row r="9101">
          <cell r="A9101" t="str">
            <v>L104</v>
          </cell>
          <cell r="I9101" t="str">
            <v>EE Contrib</v>
          </cell>
          <cell r="O9101">
            <v>274.13406295171535</v>
          </cell>
        </row>
        <row r="9102">
          <cell r="A9102" t="str">
            <v>L104</v>
          </cell>
          <cell r="I9102" t="str">
            <v>EE Contrib</v>
          </cell>
          <cell r="O9102">
            <v>266.17441853970718</v>
          </cell>
        </row>
        <row r="9103">
          <cell r="A9103" t="str">
            <v>L104</v>
          </cell>
          <cell r="I9103" t="str">
            <v>EE Contrib</v>
          </cell>
          <cell r="O9103">
            <v>258.41864666226792</v>
          </cell>
        </row>
        <row r="9104">
          <cell r="A9104" t="str">
            <v>L104</v>
          </cell>
          <cell r="I9104" t="str">
            <v>Net</v>
          </cell>
          <cell r="O9104">
            <v>-83.944361511051923</v>
          </cell>
        </row>
        <row r="9105">
          <cell r="A9105" t="str">
            <v>L104</v>
          </cell>
          <cell r="I9105" t="str">
            <v>Net</v>
          </cell>
          <cell r="O9105">
            <v>-83.628114886838191</v>
          </cell>
        </row>
        <row r="9106">
          <cell r="A9106" t="str">
            <v>L104</v>
          </cell>
          <cell r="I9106" t="str">
            <v>Net</v>
          </cell>
          <cell r="O9106">
            <v>-83.010731822725489</v>
          </cell>
        </row>
        <row r="9107">
          <cell r="A9107" t="str">
            <v>L104</v>
          </cell>
          <cell r="I9107" t="str">
            <v>Net</v>
          </cell>
          <cell r="O9107">
            <v>-142.08993477453325</v>
          </cell>
        </row>
        <row r="9108">
          <cell r="A9108" t="str">
            <v>L104</v>
          </cell>
          <cell r="I9108" t="str">
            <v>Net</v>
          </cell>
          <cell r="O9108">
            <v>-209.47241774927602</v>
          </cell>
        </row>
        <row r="9109">
          <cell r="A9109" t="str">
            <v>L104</v>
          </cell>
          <cell r="I9109" t="str">
            <v>Net</v>
          </cell>
          <cell r="O9109">
            <v>-206.66632165459853</v>
          </cell>
        </row>
        <row r="9110">
          <cell r="A9110" t="str">
            <v>L104</v>
          </cell>
          <cell r="I9110" t="str">
            <v>Net</v>
          </cell>
          <cell r="O9110">
            <v>-203.0796230623051</v>
          </cell>
        </row>
        <row r="9111">
          <cell r="A9111" t="str">
            <v>L104</v>
          </cell>
          <cell r="I9111" t="str">
            <v>Net</v>
          </cell>
          <cell r="O9111">
            <v>-278.80653189501402</v>
          </cell>
        </row>
        <row r="9112">
          <cell r="A9112" t="str">
            <v>L104</v>
          </cell>
          <cell r="I9112" t="str">
            <v>Net</v>
          </cell>
          <cell r="O9112">
            <v>-273.59814851001386</v>
          </cell>
        </row>
        <row r="9113">
          <cell r="A9113" t="str">
            <v>L104</v>
          </cell>
          <cell r="I9113" t="str">
            <v>Net</v>
          </cell>
          <cell r="O9113">
            <v>-268.25071105215045</v>
          </cell>
        </row>
        <row r="9114">
          <cell r="A9114" t="str">
            <v>L104</v>
          </cell>
          <cell r="I9114" t="str">
            <v>Net</v>
          </cell>
          <cell r="O9114">
            <v>-261.87403971921407</v>
          </cell>
        </row>
        <row r="9115">
          <cell r="A9115" t="str">
            <v>L104</v>
          </cell>
          <cell r="I9115" t="str">
            <v>Net</v>
          </cell>
          <cell r="O9115">
            <v>-271.87967132899615</v>
          </cell>
        </row>
        <row r="9116">
          <cell r="A9116" t="str">
            <v>L104</v>
          </cell>
          <cell r="I9116" t="str">
            <v>Net</v>
          </cell>
          <cell r="O9116">
            <v>-282.01919832221881</v>
          </cell>
        </row>
        <row r="9117">
          <cell r="A9117" t="str">
            <v>L104</v>
          </cell>
          <cell r="I9117" t="str">
            <v>Net</v>
          </cell>
          <cell r="O9117">
            <v>-273.98260347083357</v>
          </cell>
        </row>
        <row r="9118">
          <cell r="A9118" t="str">
            <v>L104</v>
          </cell>
          <cell r="I9118" t="str">
            <v>Net</v>
          </cell>
          <cell r="O9118">
            <v>-278.2372136451508</v>
          </cell>
        </row>
        <row r="9119">
          <cell r="A9119" t="str">
            <v>L104</v>
          </cell>
          <cell r="I9119" t="str">
            <v>Net</v>
          </cell>
          <cell r="O9119">
            <v>-282.65579056041105</v>
          </cell>
        </row>
        <row r="9120">
          <cell r="A9120" t="str">
            <v>L104</v>
          </cell>
          <cell r="I9120" t="str">
            <v>Net</v>
          </cell>
          <cell r="O9120">
            <v>-274.13406295171535</v>
          </cell>
        </row>
        <row r="9121">
          <cell r="A9121" t="str">
            <v>L104</v>
          </cell>
          <cell r="I9121" t="str">
            <v>Net</v>
          </cell>
          <cell r="O9121">
            <v>-266.17441853970718</v>
          </cell>
        </row>
        <row r="9122">
          <cell r="A9122" t="str">
            <v>L104</v>
          </cell>
          <cell r="I9122" t="str">
            <v>Net</v>
          </cell>
          <cell r="O9122">
            <v>-258.41864666226792</v>
          </cell>
        </row>
        <row r="9123">
          <cell r="A9123" t="str">
            <v>L104</v>
          </cell>
          <cell r="I9123" t="str">
            <v>SC Net</v>
          </cell>
          <cell r="O9123">
            <v>-11.622088891202141</v>
          </cell>
        </row>
        <row r="9124">
          <cell r="A9124" t="str">
            <v>L104</v>
          </cell>
          <cell r="I9124" t="str">
            <v>SC Net</v>
          </cell>
          <cell r="O9124">
            <v>-11.578178953998053</v>
          </cell>
        </row>
        <row r="9125">
          <cell r="A9125" t="str">
            <v>L104</v>
          </cell>
          <cell r="I9125" t="str">
            <v>SC Net</v>
          </cell>
          <cell r="O9125">
            <v>-11.492632619311818</v>
          </cell>
        </row>
        <row r="9126">
          <cell r="A9126" t="str">
            <v>L104</v>
          </cell>
          <cell r="I9126" t="str">
            <v>SC Net</v>
          </cell>
          <cell r="O9126">
            <v>-19.676118793304447</v>
          </cell>
        </row>
        <row r="9127">
          <cell r="A9127" t="str">
            <v>L104</v>
          </cell>
          <cell r="I9127" t="str">
            <v>SC Net</v>
          </cell>
          <cell r="O9127">
            <v>-29.226766900328016</v>
          </cell>
        </row>
        <row r="9128">
          <cell r="A9128" t="str">
            <v>L104</v>
          </cell>
          <cell r="I9128" t="str">
            <v>SC Net</v>
          </cell>
          <cell r="O9128">
            <v>-28.8357625074105</v>
          </cell>
        </row>
        <row r="9129">
          <cell r="A9129" t="str">
            <v>L104</v>
          </cell>
          <cell r="I9129" t="str">
            <v>SC Net</v>
          </cell>
          <cell r="O9129">
            <v>-28.336502764599963</v>
          </cell>
        </row>
        <row r="9130">
          <cell r="A9130" t="str">
            <v>L104</v>
          </cell>
          <cell r="I9130" t="str">
            <v>SC Net</v>
          </cell>
          <cell r="O9130">
            <v>-39.712502932357431</v>
          </cell>
        </row>
        <row r="9131">
          <cell r="A9131" t="str">
            <v>L104</v>
          </cell>
          <cell r="I9131" t="str">
            <v>SC Net</v>
          </cell>
          <cell r="O9131">
            <v>-38.977792683788451</v>
          </cell>
        </row>
        <row r="9132">
          <cell r="A9132" t="str">
            <v>L104</v>
          </cell>
          <cell r="I9132" t="str">
            <v>SC Net</v>
          </cell>
          <cell r="O9132">
            <v>-38.225825514040338</v>
          </cell>
        </row>
        <row r="9133">
          <cell r="A9133" t="str">
            <v>L104</v>
          </cell>
          <cell r="I9133" t="str">
            <v>SC Net</v>
          </cell>
          <cell r="O9133">
            <v>-37.326790017572691</v>
          </cell>
        </row>
        <row r="9134">
          <cell r="A9134" t="str">
            <v>L104</v>
          </cell>
          <cell r="I9134" t="str">
            <v>SC Net</v>
          </cell>
          <cell r="O9134">
            <v>-38.961760140406163</v>
          </cell>
        </row>
        <row r="9135">
          <cell r="A9135" t="str">
            <v>L104</v>
          </cell>
          <cell r="I9135" t="str">
            <v>SC Net</v>
          </cell>
          <cell r="O9135">
            <v>-40.474505562049814</v>
          </cell>
        </row>
        <row r="9136">
          <cell r="A9136" t="str">
            <v>L104</v>
          </cell>
          <cell r="I9136" t="str">
            <v>SC Net</v>
          </cell>
          <cell r="O9136">
            <v>-39.334218207836223</v>
          </cell>
        </row>
        <row r="9137">
          <cell r="A9137" t="str">
            <v>L104</v>
          </cell>
          <cell r="I9137" t="str">
            <v>SC Net</v>
          </cell>
          <cell r="O9137">
            <v>-40.092592468925936</v>
          </cell>
        </row>
        <row r="9138">
          <cell r="A9138" t="str">
            <v>L104</v>
          </cell>
          <cell r="I9138" t="str">
            <v>SC Net</v>
          </cell>
          <cell r="O9138">
            <v>-40.774291864163281</v>
          </cell>
        </row>
        <row r="9139">
          <cell r="A9139" t="str">
            <v>L104</v>
          </cell>
          <cell r="I9139" t="str">
            <v>SC Net</v>
          </cell>
          <cell r="O9139">
            <v>-39.570241361537249</v>
          </cell>
        </row>
        <row r="9140">
          <cell r="A9140" t="str">
            <v>L104</v>
          </cell>
          <cell r="I9140" t="str">
            <v>SC Net</v>
          </cell>
          <cell r="O9140">
            <v>-38.404082510130998</v>
          </cell>
        </row>
        <row r="9141">
          <cell r="A9141" t="str">
            <v>L104</v>
          </cell>
          <cell r="I9141" t="str">
            <v>SC Net</v>
          </cell>
          <cell r="O9141">
            <v>-37.346127774331705</v>
          </cell>
        </row>
        <row r="9142">
          <cell r="A9142" t="str">
            <v>L104</v>
          </cell>
          <cell r="I9142" t="str">
            <v>APBO Net</v>
          </cell>
          <cell r="O9142">
            <v>21.595942507034028</v>
          </cell>
        </row>
        <row r="9143">
          <cell r="A9143" t="str">
            <v>L104</v>
          </cell>
          <cell r="I9143" t="str">
            <v>APBO Net</v>
          </cell>
          <cell r="O9143">
            <v>37.056915012924335</v>
          </cell>
        </row>
        <row r="9144">
          <cell r="A9144" t="str">
            <v>L104</v>
          </cell>
          <cell r="I9144" t="str">
            <v>APBO Net</v>
          </cell>
          <cell r="O9144">
            <v>48.416488384439489</v>
          </cell>
        </row>
        <row r="9145">
          <cell r="A9145" t="str">
            <v>L104</v>
          </cell>
          <cell r="I9145" t="str">
            <v>APBO Net</v>
          </cell>
          <cell r="O9145">
            <v>56.960616068441745</v>
          </cell>
        </row>
        <row r="9146">
          <cell r="A9146" t="str">
            <v>L104</v>
          </cell>
          <cell r="I9146" t="str">
            <v>APBO Net</v>
          </cell>
          <cell r="O9146">
            <v>63.696052545963717</v>
          </cell>
        </row>
        <row r="9147">
          <cell r="A9147" t="str">
            <v>L104</v>
          </cell>
          <cell r="I9147" t="str">
            <v>APBO Net</v>
          </cell>
          <cell r="O9147">
            <v>70.339316496732081</v>
          </cell>
        </row>
        <row r="9148">
          <cell r="A9148" t="str">
            <v>L104</v>
          </cell>
          <cell r="I9148" t="str">
            <v>APBO Net</v>
          </cell>
          <cell r="O9148">
            <v>73.358446211112067</v>
          </cell>
        </row>
        <row r="9149">
          <cell r="A9149" t="str">
            <v>L104</v>
          </cell>
          <cell r="I9149" t="str">
            <v>APBO Net</v>
          </cell>
          <cell r="O9149">
            <v>76.550672184675207</v>
          </cell>
        </row>
        <row r="9150">
          <cell r="A9150" t="str">
            <v>L104</v>
          </cell>
          <cell r="I9150" t="str">
            <v>APBO Net</v>
          </cell>
          <cell r="O9150">
            <v>79.403822960133326</v>
          </cell>
        </row>
        <row r="9151">
          <cell r="A9151" t="str">
            <v>L104</v>
          </cell>
          <cell r="I9151" t="str">
            <v>APBO Net</v>
          </cell>
          <cell r="O9151">
            <v>81.941407376860084</v>
          </cell>
        </row>
        <row r="9152">
          <cell r="A9152" t="str">
            <v>L104</v>
          </cell>
          <cell r="I9152" t="str">
            <v>APBO Net</v>
          </cell>
          <cell r="O9152">
            <v>84.145634933584205</v>
          </cell>
        </row>
        <row r="9153">
          <cell r="A9153" t="str">
            <v>L104</v>
          </cell>
          <cell r="I9153" t="str">
            <v>APBO Net</v>
          </cell>
          <cell r="O9153">
            <v>86.309365048888139</v>
          </cell>
        </row>
        <row r="9154">
          <cell r="A9154" t="str">
            <v>L104</v>
          </cell>
          <cell r="I9154" t="str">
            <v>APBO Net</v>
          </cell>
          <cell r="O9154">
            <v>88.527523807137868</v>
          </cell>
        </row>
        <row r="9155">
          <cell r="A9155" t="str">
            <v>L104</v>
          </cell>
          <cell r="I9155" t="str">
            <v>APBO Net</v>
          </cell>
          <cell r="O9155">
            <v>90.438126552508436</v>
          </cell>
        </row>
        <row r="9156">
          <cell r="A9156" t="str">
            <v>L104</v>
          </cell>
          <cell r="I9156" t="str">
            <v>APBO Net</v>
          </cell>
          <cell r="O9156">
            <v>92.31218271394755</v>
          </cell>
        </row>
        <row r="9157">
          <cell r="A9157" t="str">
            <v>L104</v>
          </cell>
          <cell r="I9157" t="str">
            <v>APBO Net</v>
          </cell>
          <cell r="O9157">
            <v>94.40931930535038</v>
          </cell>
        </row>
        <row r="9158">
          <cell r="A9158" t="str">
            <v>L104</v>
          </cell>
          <cell r="I9158" t="str">
            <v>APBO Net</v>
          </cell>
          <cell r="O9158">
            <v>96.717406564732968</v>
          </cell>
        </row>
        <row r="9159">
          <cell r="A9159" t="str">
            <v>L104</v>
          </cell>
          <cell r="I9159" t="str">
            <v>APBO Net</v>
          </cell>
          <cell r="O9159">
            <v>99.347795049143329</v>
          </cell>
        </row>
        <row r="9160">
          <cell r="A9160" t="str">
            <v>L104</v>
          </cell>
          <cell r="I9160" t="str">
            <v>APBO Net</v>
          </cell>
          <cell r="O9160">
            <v>102.74502154728543</v>
          </cell>
        </row>
        <row r="9161">
          <cell r="A9161" t="str">
            <v>L104</v>
          </cell>
          <cell r="I9161" t="str">
            <v>APBO Net</v>
          </cell>
          <cell r="O9161">
            <v>106.32507507821472</v>
          </cell>
        </row>
        <row r="9162">
          <cell r="A9162" t="str">
            <v>L104</v>
          </cell>
          <cell r="I9162" t="str">
            <v>APBO Net</v>
          </cell>
          <cell r="O9162">
            <v>110.52938572653568</v>
          </cell>
        </row>
        <row r="9163">
          <cell r="A9163" t="str">
            <v>L104</v>
          </cell>
          <cell r="I9163" t="str">
            <v>APBO Net</v>
          </cell>
          <cell r="O9163">
            <v>114.89590720348831</v>
          </cell>
        </row>
        <row r="9164">
          <cell r="A9164" t="str">
            <v>L104</v>
          </cell>
          <cell r="I9164" t="str">
            <v>APBO Net</v>
          </cell>
          <cell r="O9164">
            <v>119.60102547441269</v>
          </cell>
        </row>
        <row r="9165">
          <cell r="A9165" t="str">
            <v>L104</v>
          </cell>
          <cell r="I9165" t="str">
            <v>APBO Net</v>
          </cell>
          <cell r="O9165">
            <v>122.86932818185832</v>
          </cell>
        </row>
        <row r="9166">
          <cell r="A9166" t="str">
            <v>L104</v>
          </cell>
          <cell r="I9166" t="str">
            <v>APBO Net</v>
          </cell>
          <cell r="O9166">
            <v>123.93935403673619</v>
          </cell>
        </row>
        <row r="9167">
          <cell r="A9167" t="str">
            <v>L104</v>
          </cell>
          <cell r="I9167" t="str">
            <v>APBO Net</v>
          </cell>
          <cell r="O9167">
            <v>123.92093448334924</v>
          </cell>
        </row>
        <row r="9168">
          <cell r="A9168" t="str">
            <v>L104</v>
          </cell>
          <cell r="I9168" t="str">
            <v>APBO Net</v>
          </cell>
          <cell r="O9168">
            <v>122.68643329149</v>
          </cell>
        </row>
        <row r="9169">
          <cell r="A9169" t="str">
            <v>L104</v>
          </cell>
          <cell r="I9169" t="str">
            <v>APBO Net</v>
          </cell>
          <cell r="O9169">
            <v>120.27186808756093</v>
          </cell>
        </row>
        <row r="9170">
          <cell r="A9170" t="str">
            <v>L104</v>
          </cell>
          <cell r="I9170" t="str">
            <v>APBO Net</v>
          </cell>
          <cell r="O9170">
            <v>117.00508849735847</v>
          </cell>
        </row>
        <row r="9171">
          <cell r="A9171" t="str">
            <v>L104</v>
          </cell>
          <cell r="I9171" t="str">
            <v>APBO Net</v>
          </cell>
          <cell r="O9171">
            <v>113.17088908071898</v>
          </cell>
        </row>
        <row r="9172">
          <cell r="A9172" t="str">
            <v>L104</v>
          </cell>
          <cell r="I9172" t="str">
            <v>APBO Net</v>
          </cell>
          <cell r="O9172">
            <v>108.66374871827944</v>
          </cell>
        </row>
        <row r="9173">
          <cell r="A9173" t="str">
            <v>L104</v>
          </cell>
          <cell r="I9173" t="str">
            <v>APBO Net</v>
          </cell>
          <cell r="O9173">
            <v>103.42411121941852</v>
          </cell>
        </row>
        <row r="9174">
          <cell r="A9174" t="str">
            <v>L104</v>
          </cell>
          <cell r="I9174" t="str">
            <v>APBO Net</v>
          </cell>
          <cell r="O9174">
            <v>97.443707434723038</v>
          </cell>
        </row>
        <row r="9175">
          <cell r="A9175" t="str">
            <v>L104</v>
          </cell>
          <cell r="I9175" t="str">
            <v>APBO Net</v>
          </cell>
          <cell r="O9175">
            <v>90.81133689644453</v>
          </cell>
        </row>
        <row r="9176">
          <cell r="A9176" t="str">
            <v>L104</v>
          </cell>
          <cell r="I9176" t="str">
            <v>APBO Net</v>
          </cell>
          <cell r="O9176">
            <v>83.602023212698583</v>
          </cell>
        </row>
        <row r="9177">
          <cell r="A9177" t="str">
            <v>L104</v>
          </cell>
          <cell r="I9177" t="str">
            <v>APBO Net</v>
          </cell>
          <cell r="O9177">
            <v>76.211088724401364</v>
          </cell>
        </row>
        <row r="9178">
          <cell r="A9178" t="str">
            <v>L104</v>
          </cell>
          <cell r="I9178" t="str">
            <v>APBO Net</v>
          </cell>
          <cell r="O9178">
            <v>68.745373611464402</v>
          </cell>
        </row>
        <row r="9179">
          <cell r="A9179" t="str">
            <v>L104</v>
          </cell>
          <cell r="I9179" t="str">
            <v>APBO Net</v>
          </cell>
          <cell r="O9179">
            <v>61.242212262734483</v>
          </cell>
        </row>
        <row r="9180">
          <cell r="A9180" t="str">
            <v>L104</v>
          </cell>
          <cell r="I9180" t="str">
            <v>APBO Net</v>
          </cell>
          <cell r="O9180">
            <v>53.812648937157604</v>
          </cell>
        </row>
        <row r="9181">
          <cell r="A9181" t="str">
            <v>L104</v>
          </cell>
          <cell r="I9181" t="str">
            <v>APBO Net</v>
          </cell>
          <cell r="O9181">
            <v>46.624662390375228</v>
          </cell>
        </row>
        <row r="9182">
          <cell r="A9182" t="str">
            <v>L104</v>
          </cell>
          <cell r="I9182" t="str">
            <v>APBO Net</v>
          </cell>
          <cell r="O9182">
            <v>39.816719157156307</v>
          </cell>
        </row>
        <row r="9183">
          <cell r="A9183" t="str">
            <v>L104</v>
          </cell>
          <cell r="I9183" t="str">
            <v>APBO Net</v>
          </cell>
          <cell r="O9183">
            <v>33.455382058985876</v>
          </cell>
        </row>
        <row r="9184">
          <cell r="A9184" t="str">
            <v>L104</v>
          </cell>
          <cell r="I9184" t="str">
            <v>APBO Net</v>
          </cell>
          <cell r="O9184">
            <v>27.698659455519028</v>
          </cell>
        </row>
        <row r="9185">
          <cell r="A9185" t="str">
            <v>L104</v>
          </cell>
          <cell r="I9185" t="str">
            <v>APBO Net</v>
          </cell>
          <cell r="O9185">
            <v>22.605059293365763</v>
          </cell>
        </row>
        <row r="9186">
          <cell r="A9186" t="str">
            <v>L104</v>
          </cell>
          <cell r="I9186" t="str">
            <v>APBO Net</v>
          </cell>
          <cell r="O9186">
            <v>18.18523818348757</v>
          </cell>
        </row>
        <row r="9187">
          <cell r="A9187" t="str">
            <v>L104</v>
          </cell>
          <cell r="I9187" t="str">
            <v>APBO Net</v>
          </cell>
          <cell r="O9187">
            <v>14.434388285480221</v>
          </cell>
        </row>
        <row r="9188">
          <cell r="A9188" t="str">
            <v>L104</v>
          </cell>
          <cell r="I9188" t="str">
            <v>APBO Net</v>
          </cell>
          <cell r="O9188">
            <v>11.325390152864232</v>
          </cell>
        </row>
        <row r="9189">
          <cell r="A9189" t="str">
            <v>L104</v>
          </cell>
          <cell r="I9189" t="str">
            <v>APBO Net</v>
          </cell>
          <cell r="O9189">
            <v>8.8061900822987944</v>
          </cell>
        </row>
        <row r="9190">
          <cell r="A9190" t="str">
            <v>L104</v>
          </cell>
          <cell r="I9190" t="str">
            <v>APBO Net</v>
          </cell>
          <cell r="O9190">
            <v>6.8116468964052093</v>
          </cell>
        </row>
        <row r="9191">
          <cell r="A9191" t="str">
            <v>L104</v>
          </cell>
          <cell r="I9191" t="str">
            <v>APBO Net</v>
          </cell>
          <cell r="O9191">
            <v>5.2709778696191609</v>
          </cell>
        </row>
        <row r="9192">
          <cell r="A9192" t="str">
            <v>L104</v>
          </cell>
          <cell r="I9192" t="str">
            <v>APBO Net</v>
          </cell>
          <cell r="O9192">
            <v>4.1262721230655188</v>
          </cell>
        </row>
        <row r="9193">
          <cell r="A9193" t="str">
            <v>L104</v>
          </cell>
          <cell r="I9193" t="str">
            <v>APBO Net</v>
          </cell>
          <cell r="O9193">
            <v>3.3225654467312995</v>
          </cell>
        </row>
        <row r="9194">
          <cell r="A9194" t="str">
            <v>L104</v>
          </cell>
          <cell r="I9194" t="str">
            <v>APBO Net</v>
          </cell>
          <cell r="O9194">
            <v>2.7955146137923683</v>
          </cell>
        </row>
        <row r="9195">
          <cell r="A9195" t="str">
            <v>L104</v>
          </cell>
          <cell r="I9195" t="str">
            <v>APBO Net</v>
          </cell>
          <cell r="O9195">
            <v>2.4642846536447287</v>
          </cell>
        </row>
        <row r="9196">
          <cell r="A9196" t="str">
            <v>L104</v>
          </cell>
          <cell r="I9196" t="str">
            <v>APBO Net</v>
          </cell>
          <cell r="O9196">
            <v>2.2592179190912187</v>
          </cell>
        </row>
        <row r="9197">
          <cell r="A9197" t="str">
            <v>L104</v>
          </cell>
          <cell r="I9197" t="str">
            <v>APBO Net</v>
          </cell>
          <cell r="O9197">
            <v>2.1250866773166619</v>
          </cell>
        </row>
        <row r="9198">
          <cell r="A9198" t="str">
            <v>L104</v>
          </cell>
          <cell r="I9198" t="str">
            <v>APBO Net</v>
          </cell>
          <cell r="O9198">
            <v>2.0196701849528007</v>
          </cell>
        </row>
        <row r="9199">
          <cell r="A9199" t="str">
            <v>L104</v>
          </cell>
          <cell r="I9199" t="str">
            <v>APBO Net</v>
          </cell>
          <cell r="O9199">
            <v>1.9281834083570049</v>
          </cell>
        </row>
        <row r="9200">
          <cell r="A9200" t="str">
            <v>L104</v>
          </cell>
          <cell r="I9200" t="str">
            <v>APBO Net</v>
          </cell>
          <cell r="O9200">
            <v>1.8381674789210696</v>
          </cell>
        </row>
        <row r="9201">
          <cell r="A9201" t="str">
            <v>L104</v>
          </cell>
          <cell r="I9201" t="str">
            <v>APBO Net</v>
          </cell>
          <cell r="O9201">
            <v>1.7466023389608973</v>
          </cell>
        </row>
        <row r="9202">
          <cell r="A9202" t="str">
            <v>L104</v>
          </cell>
          <cell r="I9202" t="str">
            <v>APBO Net</v>
          </cell>
          <cell r="O9202">
            <v>1.6381690041223458</v>
          </cell>
        </row>
        <row r="9203">
          <cell r="A9203" t="str">
            <v>L104</v>
          </cell>
          <cell r="I9203" t="str">
            <v>APBO Net</v>
          </cell>
          <cell r="O9203">
            <v>1.5149305016814014</v>
          </cell>
        </row>
        <row r="9204">
          <cell r="A9204" t="str">
            <v>L104</v>
          </cell>
          <cell r="I9204" t="str">
            <v>APBO Net</v>
          </cell>
          <cell r="O9204">
            <v>1.3816866409373039</v>
          </cell>
        </row>
        <row r="9205">
          <cell r="A9205" t="str">
            <v>L104</v>
          </cell>
          <cell r="I9205" t="str">
            <v>APBO Net</v>
          </cell>
          <cell r="O9205">
            <v>1.2348483325882325</v>
          </cell>
        </row>
        <row r="9206">
          <cell r="A9206" t="str">
            <v>L104</v>
          </cell>
          <cell r="I9206" t="str">
            <v>APBO Net</v>
          </cell>
          <cell r="O9206">
            <v>1.0820189665956501</v>
          </cell>
        </row>
        <row r="9207">
          <cell r="A9207" t="str">
            <v>L104</v>
          </cell>
          <cell r="I9207" t="str">
            <v>APBO Net</v>
          </cell>
          <cell r="O9207">
            <v>0.93242140495871084</v>
          </cell>
        </row>
        <row r="9208">
          <cell r="A9208" t="str">
            <v>L104</v>
          </cell>
          <cell r="I9208" t="str">
            <v>APBO Net</v>
          </cell>
          <cell r="O9208">
            <v>0.78952254994636062</v>
          </cell>
        </row>
        <row r="9209">
          <cell r="A9209" t="str">
            <v>L104</v>
          </cell>
          <cell r="I9209" t="str">
            <v>APBO Net</v>
          </cell>
          <cell r="O9209">
            <v>0.65220847871219578</v>
          </cell>
        </row>
        <row r="9210">
          <cell r="A9210" t="str">
            <v>L104</v>
          </cell>
          <cell r="I9210" t="str">
            <v>APBO Net</v>
          </cell>
          <cell r="O9210">
            <v>0.52755553517101117</v>
          </cell>
        </row>
        <row r="9211">
          <cell r="A9211" t="str">
            <v>L104</v>
          </cell>
          <cell r="I9211" t="str">
            <v>APBO Net</v>
          </cell>
          <cell r="O9211">
            <v>0.42000663461660054</v>
          </cell>
        </row>
        <row r="9212">
          <cell r="A9212" t="str">
            <v>L104</v>
          </cell>
          <cell r="I9212" t="str">
            <v>APBO Net</v>
          </cell>
          <cell r="O9212">
            <v>0.32824942520628558</v>
          </cell>
        </row>
        <row r="9213">
          <cell r="A9213" t="str">
            <v>L104</v>
          </cell>
          <cell r="I9213" t="str">
            <v>APBO Net</v>
          </cell>
          <cell r="O9213">
            <v>0.2514706908207423</v>
          </cell>
        </row>
        <row r="9214">
          <cell r="A9214" t="str">
            <v>L104</v>
          </cell>
          <cell r="I9214" t="str">
            <v>APBO Net</v>
          </cell>
          <cell r="O9214">
            <v>0.18888090810579702</v>
          </cell>
        </row>
        <row r="9215">
          <cell r="A9215" t="str">
            <v>L104</v>
          </cell>
          <cell r="I9215" t="str">
            <v>APBO Net</v>
          </cell>
          <cell r="O9215">
            <v>0.13923791839155905</v>
          </cell>
        </row>
        <row r="9216">
          <cell r="A9216" t="str">
            <v>L104</v>
          </cell>
          <cell r="I9216" t="str">
            <v>APBO Net</v>
          </cell>
          <cell r="O9216">
            <v>0.10073249898983526</v>
          </cell>
        </row>
        <row r="9217">
          <cell r="A9217" t="str">
            <v>L104</v>
          </cell>
          <cell r="I9217" t="str">
            <v>APBO Net</v>
          </cell>
          <cell r="O9217">
            <v>7.1658273051537921E-2</v>
          </cell>
        </row>
        <row r="9218">
          <cell r="A9218" t="str">
            <v>L104</v>
          </cell>
          <cell r="I9218" t="str">
            <v>APBO Net</v>
          </cell>
          <cell r="O9218">
            <v>5.0078397342831038E-2</v>
          </cell>
        </row>
        <row r="9219">
          <cell r="A9219" t="str">
            <v>L104</v>
          </cell>
          <cell r="I9219" t="str">
            <v>APBO Net</v>
          </cell>
          <cell r="O9219">
            <v>3.4479772079507046E-2</v>
          </cell>
        </row>
        <row r="9220">
          <cell r="A9220" t="str">
            <v>L104</v>
          </cell>
          <cell r="I9220" t="str">
            <v>APBO Net</v>
          </cell>
          <cell r="O9220">
            <v>2.3400192792938517E-2</v>
          </cell>
        </row>
        <row r="9221">
          <cell r="A9221" t="str">
            <v>L104</v>
          </cell>
          <cell r="I9221" t="str">
            <v>APBO Net</v>
          </cell>
          <cell r="O9221">
            <v>1.5670268800742019E-2</v>
          </cell>
        </row>
        <row r="9222">
          <cell r="A9222" t="str">
            <v>L104</v>
          </cell>
          <cell r="I9222" t="str">
            <v>APBO Net</v>
          </cell>
          <cell r="O9222">
            <v>1.0214911921033853E-2</v>
          </cell>
        </row>
        <row r="9223">
          <cell r="A9223" t="str">
            <v>L104</v>
          </cell>
          <cell r="I9223" t="str">
            <v>APBO Net</v>
          </cell>
          <cell r="O9223">
            <v>6.5796684523526513E-3</v>
          </cell>
        </row>
        <row r="9224">
          <cell r="A9224" t="str">
            <v>L104</v>
          </cell>
          <cell r="I9224" t="str">
            <v>APBO Net</v>
          </cell>
          <cell r="O9224">
            <v>4.2576743062269695E-3</v>
          </cell>
        </row>
        <row r="9225">
          <cell r="A9225" t="str">
            <v>L104</v>
          </cell>
          <cell r="I9225" t="str">
            <v>APBO Net</v>
          </cell>
          <cell r="O9225">
            <v>2.767093719804679E-3</v>
          </cell>
        </row>
        <row r="9226">
          <cell r="A9226" t="str">
            <v>L104</v>
          </cell>
          <cell r="I9226" t="str">
            <v>APBO Net</v>
          </cell>
          <cell r="O9226">
            <v>1.8065733063158688E-3</v>
          </cell>
        </row>
        <row r="9227">
          <cell r="A9227" t="str">
            <v>L104</v>
          </cell>
          <cell r="I9227" t="str">
            <v>APBO Net</v>
          </cell>
          <cell r="O9227">
            <v>1.1914318206698005E-3</v>
          </cell>
        </row>
        <row r="9228">
          <cell r="A9228" t="str">
            <v>L104</v>
          </cell>
          <cell r="I9228" t="str">
            <v>APBO Net</v>
          </cell>
          <cell r="O9228">
            <v>7.8746253797716396E-4</v>
          </cell>
        </row>
        <row r="9229">
          <cell r="A9229" t="str">
            <v>L104</v>
          </cell>
          <cell r="I9229" t="str">
            <v>APBO Net</v>
          </cell>
          <cell r="O9229">
            <v>5.2144397934690513E-4</v>
          </cell>
        </row>
        <row r="9230">
          <cell r="A9230" t="str">
            <v>L104</v>
          </cell>
          <cell r="I9230" t="str">
            <v>APBO Net</v>
          </cell>
          <cell r="O9230">
            <v>3.459360266544816E-4</v>
          </cell>
        </row>
        <row r="9231">
          <cell r="A9231" t="str">
            <v>L104</v>
          </cell>
          <cell r="I9231" t="str">
            <v>APBO Net</v>
          </cell>
          <cell r="O9231">
            <v>7.6844902309902642E-4</v>
          </cell>
        </row>
        <row r="9232">
          <cell r="A9232" t="str">
            <v>L104</v>
          </cell>
          <cell r="I9232" t="str">
            <v>Ben Pd</v>
          </cell>
          <cell r="O9232">
            <v>80.679695953993317</v>
          </cell>
        </row>
        <row r="9233">
          <cell r="A9233" t="str">
            <v>L104</v>
          </cell>
          <cell r="I9233" t="str">
            <v>Ben Pd</v>
          </cell>
          <cell r="O9233">
            <v>141.85360611679556</v>
          </cell>
        </row>
        <row r="9234">
          <cell r="A9234" t="str">
            <v>L104</v>
          </cell>
          <cell r="I9234" t="str">
            <v>Ben Pd</v>
          </cell>
          <cell r="O9234">
            <v>189.39053105295335</v>
          </cell>
        </row>
        <row r="9235">
          <cell r="A9235" t="str">
            <v>L104</v>
          </cell>
          <cell r="I9235" t="str">
            <v>Ben Pd</v>
          </cell>
          <cell r="O9235">
            <v>226.48613802955168</v>
          </cell>
        </row>
        <row r="9236">
          <cell r="A9236" t="str">
            <v>L104</v>
          </cell>
          <cell r="I9236" t="str">
            <v>Ben Pd</v>
          </cell>
          <cell r="O9236">
            <v>257.00899741939878</v>
          </cell>
        </row>
        <row r="9237">
          <cell r="A9237" t="str">
            <v>L104</v>
          </cell>
          <cell r="I9237" t="str">
            <v>Ben Pd</v>
          </cell>
          <cell r="O9237">
            <v>286.54913950619579</v>
          </cell>
        </row>
        <row r="9238">
          <cell r="A9238" t="str">
            <v>L104</v>
          </cell>
          <cell r="I9238" t="str">
            <v>Ben Pd</v>
          </cell>
          <cell r="O9238">
            <v>301.331224181072</v>
          </cell>
        </row>
        <row r="9239">
          <cell r="A9239" t="str">
            <v>L104</v>
          </cell>
          <cell r="I9239" t="str">
            <v>Ben Pd</v>
          </cell>
          <cell r="O9239">
            <v>317.56787514197589</v>
          </cell>
        </row>
        <row r="9240">
          <cell r="A9240" t="str">
            <v>L104</v>
          </cell>
          <cell r="I9240" t="str">
            <v>Ben Pd</v>
          </cell>
          <cell r="O9240">
            <v>332.20114608897052</v>
          </cell>
        </row>
        <row r="9241">
          <cell r="A9241" t="str">
            <v>L104</v>
          </cell>
          <cell r="I9241" t="str">
            <v>Ben Pd</v>
          </cell>
          <cell r="O9241">
            <v>344.48752923893403</v>
          </cell>
        </row>
        <row r="9242">
          <cell r="A9242" t="str">
            <v>L104</v>
          </cell>
          <cell r="I9242" t="str">
            <v>Ben Pd</v>
          </cell>
          <cell r="O9242">
            <v>355.01339718537923</v>
          </cell>
        </row>
        <row r="9243">
          <cell r="A9243" t="str">
            <v>L104</v>
          </cell>
          <cell r="I9243" t="str">
            <v>Ben Pd</v>
          </cell>
          <cell r="O9243">
            <v>365.11221921584109</v>
          </cell>
        </row>
        <row r="9244">
          <cell r="A9244" t="str">
            <v>L104</v>
          </cell>
          <cell r="I9244" t="str">
            <v>Ben Pd</v>
          </cell>
          <cell r="O9244">
            <v>375.25336422936249</v>
          </cell>
        </row>
        <row r="9245">
          <cell r="A9245" t="str">
            <v>L104</v>
          </cell>
          <cell r="I9245" t="str">
            <v>Ben Pd</v>
          </cell>
          <cell r="O9245">
            <v>383.86297616040883</v>
          </cell>
        </row>
        <row r="9246">
          <cell r="A9246" t="str">
            <v>L104</v>
          </cell>
          <cell r="I9246" t="str">
            <v>Ben Pd</v>
          </cell>
          <cell r="O9246">
            <v>391.98259357279289</v>
          </cell>
        </row>
        <row r="9247">
          <cell r="A9247" t="str">
            <v>L104</v>
          </cell>
          <cell r="I9247" t="str">
            <v>Ben Pd</v>
          </cell>
          <cell r="O9247">
            <v>400.83856561325513</v>
          </cell>
        </row>
        <row r="9248">
          <cell r="A9248" t="str">
            <v>L104</v>
          </cell>
          <cell r="I9248" t="str">
            <v>Ben Pd</v>
          </cell>
          <cell r="O9248">
            <v>410.6235785811366</v>
          </cell>
        </row>
        <row r="9249">
          <cell r="A9249" t="str">
            <v>L104</v>
          </cell>
          <cell r="I9249" t="str">
            <v>Ben Pd</v>
          </cell>
          <cell r="O9249">
            <v>421.86989535832123</v>
          </cell>
        </row>
        <row r="9250">
          <cell r="A9250" t="str">
            <v>L104</v>
          </cell>
          <cell r="I9250" t="str">
            <v>Ben Pd</v>
          </cell>
          <cell r="O9250">
            <v>436.40642062764658</v>
          </cell>
        </row>
        <row r="9251">
          <cell r="A9251" t="str">
            <v>L104</v>
          </cell>
          <cell r="I9251" t="str">
            <v>Ben Pd</v>
          </cell>
          <cell r="O9251">
            <v>451.83917398973</v>
          </cell>
        </row>
        <row r="9252">
          <cell r="A9252" t="str">
            <v>L104</v>
          </cell>
          <cell r="I9252" t="str">
            <v>Ben Pd</v>
          </cell>
          <cell r="O9252">
            <v>470.05512370429199</v>
          </cell>
        </row>
        <row r="9253">
          <cell r="A9253" t="str">
            <v>L104</v>
          </cell>
          <cell r="I9253" t="str">
            <v>Ben Pd</v>
          </cell>
          <cell r="O9253">
            <v>489.26720314416815</v>
          </cell>
        </row>
        <row r="9254">
          <cell r="A9254" t="str">
            <v>L104</v>
          </cell>
          <cell r="I9254" t="str">
            <v>Ben Pd</v>
          </cell>
          <cell r="O9254">
            <v>510.25140753828595</v>
          </cell>
        </row>
        <row r="9255">
          <cell r="A9255" t="str">
            <v>L104</v>
          </cell>
          <cell r="I9255" t="str">
            <v>Ben Pd</v>
          </cell>
          <cell r="O9255">
            <v>525.44926605855744</v>
          </cell>
        </row>
        <row r="9256">
          <cell r="A9256" t="str">
            <v>L104</v>
          </cell>
          <cell r="I9256" t="str">
            <v>Ben Pd</v>
          </cell>
          <cell r="O9256">
            <v>532.20415947846209</v>
          </cell>
        </row>
        <row r="9257">
          <cell r="A9257" t="str">
            <v>L104</v>
          </cell>
          <cell r="I9257" t="str">
            <v>Ben Pd</v>
          </cell>
          <cell r="O9257">
            <v>534.77048468242742</v>
          </cell>
        </row>
        <row r="9258">
          <cell r="A9258" t="str">
            <v>L104</v>
          </cell>
          <cell r="I9258" t="str">
            <v>Ben Pd</v>
          </cell>
          <cell r="O9258">
            <v>532.79504685042184</v>
          </cell>
        </row>
        <row r="9259">
          <cell r="A9259" t="str">
            <v>L104</v>
          </cell>
          <cell r="I9259" t="str">
            <v>Ben Pd</v>
          </cell>
          <cell r="O9259">
            <v>526.8957814579112</v>
          </cell>
        </row>
        <row r="9260">
          <cell r="A9260" t="str">
            <v>L104</v>
          </cell>
          <cell r="I9260" t="str">
            <v>Ben Pd</v>
          </cell>
          <cell r="O9260">
            <v>518.10788352678946</v>
          </cell>
        </row>
        <row r="9261">
          <cell r="A9261" t="str">
            <v>L104</v>
          </cell>
          <cell r="I9261" t="str">
            <v>Ben Pd</v>
          </cell>
          <cell r="O9261">
            <v>507.65916083743002</v>
          </cell>
        </row>
        <row r="9262">
          <cell r="A9262" t="str">
            <v>L104</v>
          </cell>
          <cell r="I9262" t="str">
            <v>Ben Pd</v>
          </cell>
          <cell r="O9262">
            <v>495.21601573791304</v>
          </cell>
        </row>
        <row r="9263">
          <cell r="A9263" t="str">
            <v>L104</v>
          </cell>
          <cell r="I9263" t="str">
            <v>Ben Pd</v>
          </cell>
          <cell r="O9263">
            <v>479.40388692327582</v>
          </cell>
        </row>
        <row r="9264">
          <cell r="A9264" t="str">
            <v>L104</v>
          </cell>
          <cell r="I9264" t="str">
            <v>Ben Pd</v>
          </cell>
          <cell r="O9264">
            <v>459.77641901740373</v>
          </cell>
        </row>
        <row r="9265">
          <cell r="A9265" t="str">
            <v>L104</v>
          </cell>
          <cell r="I9265" t="str">
            <v>Ben Pd</v>
          </cell>
          <cell r="O9265">
            <v>436.28657415278553</v>
          </cell>
        </row>
        <row r="9266">
          <cell r="A9266" t="str">
            <v>L104</v>
          </cell>
          <cell r="I9266" t="str">
            <v>Ben Pd</v>
          </cell>
          <cell r="O9266">
            <v>409.04104215872195</v>
          </cell>
        </row>
        <row r="9267">
          <cell r="A9267" t="str">
            <v>L104</v>
          </cell>
          <cell r="I9267" t="str">
            <v>Ben Pd</v>
          </cell>
          <cell r="O9267">
            <v>379.53670564996747</v>
          </cell>
        </row>
        <row r="9268">
          <cell r="A9268" t="str">
            <v>L104</v>
          </cell>
          <cell r="I9268" t="str">
            <v>Ben Pd</v>
          </cell>
          <cell r="O9268">
            <v>348.3158329848273</v>
          </cell>
        </row>
        <row r="9269">
          <cell r="A9269" t="str">
            <v>L104</v>
          </cell>
          <cell r="I9269" t="str">
            <v>Ben Pd</v>
          </cell>
          <cell r="O9269">
            <v>315.4887252847459</v>
          </cell>
        </row>
        <row r="9270">
          <cell r="A9270" t="str">
            <v>L104</v>
          </cell>
          <cell r="I9270" t="str">
            <v>Ben Pd</v>
          </cell>
          <cell r="O9270">
            <v>281.63917229177275</v>
          </cell>
        </row>
        <row r="9271">
          <cell r="A9271" t="str">
            <v>L104</v>
          </cell>
          <cell r="I9271" t="str">
            <v>Ben Pd</v>
          </cell>
          <cell r="O9271">
            <v>247.77023626049856</v>
          </cell>
        </row>
        <row r="9272">
          <cell r="A9272" t="str">
            <v>L104</v>
          </cell>
          <cell r="I9272" t="str">
            <v>Ben Pd</v>
          </cell>
          <cell r="O9272">
            <v>214.80402058625975</v>
          </cell>
        </row>
        <row r="9273">
          <cell r="A9273" t="str">
            <v>L104</v>
          </cell>
          <cell r="I9273" t="str">
            <v>Ben Pd</v>
          </cell>
          <cell r="O9273">
            <v>183.2849036456887</v>
          </cell>
        </row>
        <row r="9274">
          <cell r="A9274" t="str">
            <v>L104</v>
          </cell>
          <cell r="I9274" t="str">
            <v>Ben Pd</v>
          </cell>
          <cell r="O9274">
            <v>154.237475822997</v>
          </cell>
        </row>
        <row r="9275">
          <cell r="A9275" t="str">
            <v>L104</v>
          </cell>
          <cell r="I9275" t="str">
            <v>Ben Pd</v>
          </cell>
          <cell r="O9275">
            <v>128.1697362389213</v>
          </cell>
        </row>
        <row r="9276">
          <cell r="A9276" t="str">
            <v>L104</v>
          </cell>
          <cell r="I9276" t="str">
            <v>Ben Pd</v>
          </cell>
          <cell r="O9276">
            <v>105.32525482202618</v>
          </cell>
        </row>
        <row r="9277">
          <cell r="A9277" t="str">
            <v>L104</v>
          </cell>
          <cell r="I9277" t="str">
            <v>Ben Pd</v>
          </cell>
          <cell r="O9277">
            <v>85.753275593478136</v>
          </cell>
        </row>
        <row r="9278">
          <cell r="A9278" t="str">
            <v>L104</v>
          </cell>
          <cell r="I9278" t="str">
            <v>Ben Pd</v>
          </cell>
          <cell r="O9278">
            <v>69.346143972414964</v>
          </cell>
        </row>
        <row r="9279">
          <cell r="A9279" t="str">
            <v>L104</v>
          </cell>
          <cell r="I9279" t="str">
            <v>Ben Pd</v>
          </cell>
          <cell r="O9279">
            <v>55.890010101613761</v>
          </cell>
        </row>
        <row r="9280">
          <cell r="A9280" t="str">
            <v>L104</v>
          </cell>
          <cell r="I9280" t="str">
            <v>Ben Pd</v>
          </cell>
          <cell r="O9280">
            <v>45.160150015384744</v>
          </cell>
        </row>
        <row r="9281">
          <cell r="A9281" t="str">
            <v>L104</v>
          </cell>
          <cell r="I9281" t="str">
            <v>Ben Pd</v>
          </cell>
          <cell r="O9281">
            <v>36.850213154099791</v>
          </cell>
        </row>
        <row r="9282">
          <cell r="A9282" t="str">
            <v>L104</v>
          </cell>
          <cell r="I9282" t="str">
            <v>Ben Pd</v>
          </cell>
          <cell r="O9282">
            <v>30.782414979485385</v>
          </cell>
        </row>
        <row r="9283">
          <cell r="A9283" t="str">
            <v>L104</v>
          </cell>
          <cell r="I9283" t="str">
            <v>Ben Pd</v>
          </cell>
          <cell r="O9283">
            <v>26.764752380992402</v>
          </cell>
        </row>
        <row r="9284">
          <cell r="A9284" t="str">
            <v>L104</v>
          </cell>
          <cell r="I9284" t="str">
            <v>Ben Pd</v>
          </cell>
          <cell r="O9284">
            <v>24.463115084675895</v>
          </cell>
        </row>
        <row r="9285">
          <cell r="A9285" t="str">
            <v>L104</v>
          </cell>
          <cell r="I9285" t="str">
            <v>Ben Pd</v>
          </cell>
          <cell r="O9285">
            <v>23.306872576039893</v>
          </cell>
        </row>
        <row r="9286">
          <cell r="A9286" t="str">
            <v>L104</v>
          </cell>
          <cell r="I9286" t="str">
            <v>Ben Pd</v>
          </cell>
          <cell r="O9286">
            <v>22.781616386313125</v>
          </cell>
        </row>
        <row r="9287">
          <cell r="A9287" t="str">
            <v>L104</v>
          </cell>
          <cell r="I9287" t="str">
            <v>Ben Pd</v>
          </cell>
          <cell r="O9287">
            <v>22.466834624516856</v>
          </cell>
        </row>
        <row r="9288">
          <cell r="A9288" t="str">
            <v>L104</v>
          </cell>
          <cell r="I9288" t="str">
            <v>Ben Pd</v>
          </cell>
          <cell r="O9288">
            <v>22.095915356486692</v>
          </cell>
        </row>
        <row r="9289">
          <cell r="A9289" t="str">
            <v>L104</v>
          </cell>
          <cell r="I9289" t="str">
            <v>Ben Pd</v>
          </cell>
          <cell r="O9289">
            <v>21.57856668326545</v>
          </cell>
        </row>
        <row r="9290">
          <cell r="A9290" t="str">
            <v>L104</v>
          </cell>
          <cell r="I9290" t="str">
            <v>Ben Pd</v>
          </cell>
          <cell r="O9290">
            <v>20.880692689643237</v>
          </cell>
        </row>
        <row r="9291">
          <cell r="A9291" t="str">
            <v>L104</v>
          </cell>
          <cell r="I9291" t="str">
            <v>Ben Pd</v>
          </cell>
          <cell r="O9291">
            <v>20.012944659202194</v>
          </cell>
        </row>
        <row r="9292">
          <cell r="A9292" t="str">
            <v>L104</v>
          </cell>
          <cell r="I9292" t="str">
            <v>Ben Pd</v>
          </cell>
          <cell r="O9292">
            <v>18.902574161760658</v>
          </cell>
        </row>
        <row r="9293">
          <cell r="A9293" t="str">
            <v>L104</v>
          </cell>
          <cell r="I9293" t="str">
            <v>Ben Pd</v>
          </cell>
          <cell r="O9293">
            <v>17.544096291953124</v>
          </cell>
        </row>
        <row r="9294">
          <cell r="A9294" t="str">
            <v>L104</v>
          </cell>
          <cell r="I9294" t="str">
            <v>Ben Pd</v>
          </cell>
          <cell r="O9294">
            <v>16.023561031974406</v>
          </cell>
        </row>
        <row r="9295">
          <cell r="A9295" t="str">
            <v>L104</v>
          </cell>
          <cell r="I9295" t="str">
            <v>Ben Pd</v>
          </cell>
          <cell r="O9295">
            <v>14.359949147664247</v>
          </cell>
        </row>
        <row r="9296">
          <cell r="A9296" t="str">
            <v>L104</v>
          </cell>
          <cell r="I9296" t="str">
            <v>Ben Pd</v>
          </cell>
          <cell r="O9296">
            <v>12.594127241572853</v>
          </cell>
        </row>
        <row r="9297">
          <cell r="A9297" t="str">
            <v>L104</v>
          </cell>
          <cell r="I9297" t="str">
            <v>Ben Pd</v>
          </cell>
          <cell r="O9297">
            <v>10.859628600619651</v>
          </cell>
        </row>
        <row r="9298">
          <cell r="A9298" t="str">
            <v>L104</v>
          </cell>
          <cell r="I9298" t="str">
            <v>Ben Pd</v>
          </cell>
          <cell r="O9298">
            <v>9.1859514911000986</v>
          </cell>
        </row>
        <row r="9299">
          <cell r="A9299" t="str">
            <v>L104</v>
          </cell>
          <cell r="I9299" t="str">
            <v>Ben Pd</v>
          </cell>
          <cell r="O9299">
            <v>7.5990614970515846</v>
          </cell>
        </row>
        <row r="9300">
          <cell r="A9300" t="str">
            <v>L104</v>
          </cell>
          <cell r="I9300" t="str">
            <v>Ben Pd</v>
          </cell>
          <cell r="O9300">
            <v>6.1548145769951494</v>
          </cell>
        </row>
        <row r="9301">
          <cell r="A9301" t="str">
            <v>L104</v>
          </cell>
          <cell r="I9301" t="str">
            <v>Ben Pd</v>
          </cell>
          <cell r="O9301">
            <v>4.9000774038603634</v>
          </cell>
        </row>
        <row r="9302">
          <cell r="A9302" t="str">
            <v>L104</v>
          </cell>
          <cell r="I9302" t="str">
            <v>Ben Pd</v>
          </cell>
          <cell r="O9302">
            <v>3.8295766274066825</v>
          </cell>
        </row>
        <row r="9303">
          <cell r="A9303" t="str">
            <v>L104</v>
          </cell>
          <cell r="I9303" t="str">
            <v>Ben Pd</v>
          </cell>
          <cell r="O9303">
            <v>2.9338247262419923</v>
          </cell>
        </row>
        <row r="9304">
          <cell r="A9304" t="str">
            <v>L104</v>
          </cell>
          <cell r="I9304" t="str">
            <v>Ben Pd</v>
          </cell>
          <cell r="O9304">
            <v>2.2036105945676323</v>
          </cell>
        </row>
        <row r="9305">
          <cell r="A9305" t="str">
            <v>L104</v>
          </cell>
          <cell r="I9305" t="str">
            <v>Ben Pd</v>
          </cell>
          <cell r="O9305">
            <v>1.6244423812348558</v>
          </cell>
        </row>
        <row r="9306">
          <cell r="A9306" t="str">
            <v>L104</v>
          </cell>
          <cell r="I9306" t="str">
            <v>Ben Pd</v>
          </cell>
          <cell r="O9306">
            <v>1.1752124882147452</v>
          </cell>
        </row>
        <row r="9307">
          <cell r="A9307" t="str">
            <v>L104</v>
          </cell>
          <cell r="I9307" t="str">
            <v>Ben Pd</v>
          </cell>
          <cell r="O9307">
            <v>0.83601318560127647</v>
          </cell>
        </row>
        <row r="9308">
          <cell r="A9308" t="str">
            <v>L104</v>
          </cell>
          <cell r="I9308" t="str">
            <v>Ben Pd</v>
          </cell>
          <cell r="O9308">
            <v>0.58424796899969511</v>
          </cell>
        </row>
        <row r="9309">
          <cell r="A9309" t="str">
            <v>L104</v>
          </cell>
          <cell r="I9309" t="str">
            <v>Ben Pd</v>
          </cell>
          <cell r="O9309">
            <v>0.40226400759424857</v>
          </cell>
        </row>
        <row r="9310">
          <cell r="A9310" t="str">
            <v>L104</v>
          </cell>
          <cell r="I9310" t="str">
            <v>Ben Pd</v>
          </cell>
          <cell r="O9310">
            <v>0.27300224925094935</v>
          </cell>
        </row>
        <row r="9311">
          <cell r="A9311" t="str">
            <v>L104</v>
          </cell>
          <cell r="I9311" t="str">
            <v>Ben Pd</v>
          </cell>
          <cell r="O9311">
            <v>0.1828198026753233</v>
          </cell>
        </row>
        <row r="9312">
          <cell r="A9312" t="str">
            <v>L104</v>
          </cell>
          <cell r="I9312" t="str">
            <v>Ben Pd</v>
          </cell>
          <cell r="O9312">
            <v>0.11917397241206154</v>
          </cell>
        </row>
        <row r="9313">
          <cell r="A9313" t="str">
            <v>L104</v>
          </cell>
          <cell r="I9313" t="str">
            <v>Ben Pd</v>
          </cell>
          <cell r="O9313">
            <v>7.6762798610780905E-2</v>
          </cell>
        </row>
        <row r="9314">
          <cell r="A9314" t="str">
            <v>L104</v>
          </cell>
          <cell r="I9314" t="str">
            <v>Ben Pd</v>
          </cell>
          <cell r="O9314">
            <v>4.9672866905981321E-2</v>
          </cell>
        </row>
        <row r="9315">
          <cell r="A9315" t="str">
            <v>L104</v>
          </cell>
          <cell r="I9315" t="str">
            <v>Ben Pd</v>
          </cell>
          <cell r="O9315">
            <v>3.2282760064388037E-2</v>
          </cell>
        </row>
        <row r="9316">
          <cell r="A9316" t="str">
            <v>L104</v>
          </cell>
          <cell r="I9316" t="str">
            <v>Ben Pd</v>
          </cell>
          <cell r="O9316">
            <v>2.1076688573685182E-2</v>
          </cell>
        </row>
        <row r="9317">
          <cell r="A9317" t="str">
            <v>L104</v>
          </cell>
          <cell r="I9317" t="str">
            <v>Ben Pd</v>
          </cell>
          <cell r="O9317">
            <v>1.3900037907814324E-2</v>
          </cell>
        </row>
        <row r="9318">
          <cell r="A9318" t="str">
            <v>L104</v>
          </cell>
          <cell r="I9318" t="str">
            <v>Ben Pd</v>
          </cell>
          <cell r="O9318">
            <v>9.1870629430669173E-3</v>
          </cell>
        </row>
        <row r="9319">
          <cell r="A9319" t="str">
            <v>L104</v>
          </cell>
          <cell r="I9319" t="str">
            <v>Ben Pd</v>
          </cell>
          <cell r="O9319">
            <v>6.0835130923805585E-3</v>
          </cell>
        </row>
        <row r="9320">
          <cell r="A9320" t="str">
            <v>L104</v>
          </cell>
          <cell r="I9320" t="str">
            <v>Ben Pd</v>
          </cell>
          <cell r="O9320">
            <v>4.035920310968953E-3</v>
          </cell>
        </row>
        <row r="9321">
          <cell r="A9321" t="str">
            <v>L104</v>
          </cell>
          <cell r="I9321" t="str">
            <v>Ben Pd</v>
          </cell>
          <cell r="O9321">
            <v>8.9652386028219802E-3</v>
          </cell>
        </row>
        <row r="9322">
          <cell r="A9322" t="str">
            <v>L104</v>
          </cell>
          <cell r="I9322" t="str">
            <v>Death</v>
          </cell>
          <cell r="O9322">
            <v>10745.732060170336</v>
          </cell>
        </row>
        <row r="9323">
          <cell r="A9323" t="str">
            <v>L104</v>
          </cell>
          <cell r="I9323" t="str">
            <v>Death</v>
          </cell>
          <cell r="O9323">
            <v>18392.686669516737</v>
          </cell>
        </row>
        <row r="9324">
          <cell r="A9324" t="str">
            <v>L104</v>
          </cell>
          <cell r="I9324" t="str">
            <v>Death</v>
          </cell>
          <cell r="O9324">
            <v>23754.407264134948</v>
          </cell>
        </row>
        <row r="9325">
          <cell r="A9325" t="str">
            <v>L104</v>
          </cell>
          <cell r="I9325" t="str">
            <v>Death</v>
          </cell>
          <cell r="O9325">
            <v>27545.567977186787</v>
          </cell>
        </row>
        <row r="9326">
          <cell r="A9326" t="str">
            <v>L104</v>
          </cell>
          <cell r="I9326" t="str">
            <v>Death</v>
          </cell>
          <cell r="O9326">
            <v>30126.979159812672</v>
          </cell>
        </row>
        <row r="9327">
          <cell r="A9327" t="str">
            <v>L104</v>
          </cell>
          <cell r="I9327" t="str">
            <v>Death</v>
          </cell>
          <cell r="O9327">
            <v>32025.359942258874</v>
          </cell>
        </row>
        <row r="9328">
          <cell r="A9328" t="str">
            <v>L104</v>
          </cell>
          <cell r="I9328" t="str">
            <v>Death</v>
          </cell>
          <cell r="O9328">
            <v>32208.859148780466</v>
          </cell>
        </row>
        <row r="9329">
          <cell r="A9329" t="str">
            <v>L104</v>
          </cell>
          <cell r="I9329" t="str">
            <v>Death</v>
          </cell>
          <cell r="O9329">
            <v>32559.758933544854</v>
          </cell>
        </row>
        <row r="9330">
          <cell r="A9330" t="str">
            <v>L104</v>
          </cell>
          <cell r="I9330" t="str">
            <v>Death</v>
          </cell>
          <cell r="O9330">
            <v>32399.441792655405</v>
          </cell>
        </row>
        <row r="9331">
          <cell r="A9331" t="str">
            <v>L104</v>
          </cell>
          <cell r="I9331" t="str">
            <v>Death</v>
          </cell>
          <cell r="O9331">
            <v>31449.306092922248</v>
          </cell>
        </row>
        <row r="9332">
          <cell r="A9332" t="str">
            <v>L104</v>
          </cell>
          <cell r="I9332" t="str">
            <v>Death</v>
          </cell>
          <cell r="O9332">
            <v>29974.271934047774</v>
          </cell>
        </row>
        <row r="9333">
          <cell r="A9333" t="str">
            <v>L104</v>
          </cell>
          <cell r="I9333" t="str">
            <v>Death</v>
          </cell>
          <cell r="O9333">
            <v>28303.640835090013</v>
          </cell>
        </row>
        <row r="9334">
          <cell r="A9334" t="str">
            <v>L104</v>
          </cell>
          <cell r="I9334" t="str">
            <v>Death</v>
          </cell>
          <cell r="O9334">
            <v>26639.048460510356</v>
          </cell>
        </row>
        <row r="9335">
          <cell r="A9335" t="str">
            <v>L104</v>
          </cell>
          <cell r="I9335" t="str">
            <v>Death</v>
          </cell>
          <cell r="O9335">
            <v>24970.978078301916</v>
          </cell>
        </row>
        <row r="9336">
          <cell r="A9336" t="str">
            <v>L104</v>
          </cell>
          <cell r="I9336" t="str">
            <v>Death</v>
          </cell>
          <cell r="O9336">
            <v>23367.059711262093</v>
          </cell>
        </row>
        <row r="9337">
          <cell r="A9337" t="str">
            <v>L104</v>
          </cell>
          <cell r="I9337" t="str">
            <v>Death</v>
          </cell>
          <cell r="O9337">
            <v>21894.868543857963</v>
          </cell>
        </row>
        <row r="9338">
          <cell r="A9338" t="str">
            <v>L104</v>
          </cell>
          <cell r="I9338" t="str">
            <v>Death</v>
          </cell>
          <cell r="O9338">
            <v>20532.595936100992</v>
          </cell>
        </row>
        <row r="9339">
          <cell r="A9339" t="str">
            <v>L104</v>
          </cell>
          <cell r="I9339" t="str">
            <v>Death</v>
          </cell>
          <cell r="O9339">
            <v>19248.265344600168</v>
          </cell>
        </row>
        <row r="9340">
          <cell r="A9340" t="str">
            <v>L104</v>
          </cell>
          <cell r="I9340" t="str">
            <v>Death</v>
          </cell>
          <cell r="O9340">
            <v>18087.565199076016</v>
          </cell>
        </row>
        <row r="9341">
          <cell r="A9341" t="str">
            <v>L104</v>
          </cell>
          <cell r="I9341" t="str">
            <v>Death</v>
          </cell>
          <cell r="O9341">
            <v>16971.430962021823</v>
          </cell>
        </row>
        <row r="9342">
          <cell r="A9342" t="str">
            <v>L104</v>
          </cell>
          <cell r="I9342" t="str">
            <v>Death</v>
          </cell>
          <cell r="O9342">
            <v>15979.109586343977</v>
          </cell>
        </row>
        <row r="9343">
          <cell r="A9343" t="str">
            <v>L104</v>
          </cell>
          <cell r="I9343" t="str">
            <v>Death</v>
          </cell>
          <cell r="O9343">
            <v>15018.930701520707</v>
          </cell>
        </row>
        <row r="9344">
          <cell r="A9344" t="str">
            <v>L104</v>
          </cell>
          <cell r="I9344" t="str">
            <v>Death</v>
          </cell>
          <cell r="O9344">
            <v>14126.42242293364</v>
          </cell>
        </row>
        <row r="9345">
          <cell r="A9345" t="str">
            <v>L104</v>
          </cell>
          <cell r="I9345" t="str">
            <v>Death</v>
          </cell>
          <cell r="O9345">
            <v>13140.885993345366</v>
          </cell>
        </row>
        <row r="9346">
          <cell r="A9346" t="str">
            <v>L104</v>
          </cell>
          <cell r="I9346" t="str">
            <v>Death</v>
          </cell>
          <cell r="O9346">
            <v>12273.318498855044</v>
          </cell>
        </row>
        <row r="9347">
          <cell r="A9347" t="str">
            <v>L104</v>
          </cell>
          <cell r="I9347" t="str">
            <v>Death</v>
          </cell>
          <cell r="O9347">
            <v>11407.012172393346</v>
          </cell>
        </row>
        <row r="9348">
          <cell r="A9348" t="str">
            <v>L104</v>
          </cell>
          <cell r="I9348" t="str">
            <v>Death</v>
          </cell>
          <cell r="O9348">
            <v>10550.229841159175</v>
          </cell>
        </row>
        <row r="9349">
          <cell r="A9349" t="str">
            <v>L104</v>
          </cell>
          <cell r="I9349" t="str">
            <v>Death</v>
          </cell>
          <cell r="O9349">
            <v>9811.333992805583</v>
          </cell>
        </row>
        <row r="9350">
          <cell r="A9350" t="str">
            <v>L104</v>
          </cell>
          <cell r="I9350" t="str">
            <v>Death</v>
          </cell>
          <cell r="O9350">
            <v>9057.6224569019996</v>
          </cell>
        </row>
        <row r="9351">
          <cell r="A9351" t="str">
            <v>L104</v>
          </cell>
          <cell r="I9351" t="str">
            <v>Death</v>
          </cell>
          <cell r="O9351">
            <v>8304.1797483759019</v>
          </cell>
        </row>
        <row r="9352">
          <cell r="A9352" t="str">
            <v>L104</v>
          </cell>
          <cell r="I9352" t="str">
            <v>Death</v>
          </cell>
          <cell r="O9352">
            <v>7682.8502607887258</v>
          </cell>
        </row>
        <row r="9353">
          <cell r="A9353" t="str">
            <v>L104</v>
          </cell>
          <cell r="I9353" t="str">
            <v>Death</v>
          </cell>
          <cell r="O9353">
            <v>7001.3873339213123</v>
          </cell>
        </row>
        <row r="9354">
          <cell r="A9354" t="str">
            <v>L104</v>
          </cell>
          <cell r="I9354" t="str">
            <v>Death</v>
          </cell>
          <cell r="O9354">
            <v>6307.2504558814453</v>
          </cell>
        </row>
        <row r="9355">
          <cell r="A9355" t="str">
            <v>L104</v>
          </cell>
          <cell r="I9355" t="str">
            <v>Death</v>
          </cell>
          <cell r="O9355">
            <v>5629.0113304588849</v>
          </cell>
        </row>
        <row r="9356">
          <cell r="A9356" t="str">
            <v>L104</v>
          </cell>
          <cell r="I9356" t="str">
            <v>Death</v>
          </cell>
          <cell r="O9356">
            <v>4983.9238971775885</v>
          </cell>
        </row>
        <row r="9357">
          <cell r="A9357" t="str">
            <v>L104</v>
          </cell>
          <cell r="I9357" t="str">
            <v>Death</v>
          </cell>
          <cell r="O9357">
            <v>4382.4157575656654</v>
          </cell>
        </row>
        <row r="9358">
          <cell r="A9358" t="str">
            <v>L104</v>
          </cell>
          <cell r="I9358" t="str">
            <v>Death</v>
          </cell>
          <cell r="O9358">
            <v>3829.6034784162989</v>
          </cell>
        </row>
        <row r="9359">
          <cell r="A9359" t="str">
            <v>L104</v>
          </cell>
          <cell r="I9359" t="str">
            <v>Death</v>
          </cell>
          <cell r="O9359">
            <v>3327.7970665916782</v>
          </cell>
        </row>
        <row r="9360">
          <cell r="A9360" t="str">
            <v>L104</v>
          </cell>
          <cell r="I9360" t="str">
            <v>Death</v>
          </cell>
          <cell r="O9360">
            <v>2877.8914487081806</v>
          </cell>
        </row>
        <row r="9361">
          <cell r="A9361" t="str">
            <v>L104</v>
          </cell>
          <cell r="I9361" t="str">
            <v>Death</v>
          </cell>
          <cell r="O9361">
            <v>2482.3308425513892</v>
          </cell>
        </row>
        <row r="9362">
          <cell r="A9362" t="str">
            <v>L104</v>
          </cell>
          <cell r="I9362" t="str">
            <v>Death</v>
          </cell>
          <cell r="O9362">
            <v>2132.4177939602041</v>
          </cell>
        </row>
        <row r="9363">
          <cell r="A9363" t="str">
            <v>L104</v>
          </cell>
          <cell r="I9363" t="str">
            <v>Death</v>
          </cell>
          <cell r="O9363">
            <v>1829.9587492832743</v>
          </cell>
        </row>
        <row r="9364">
          <cell r="A9364" t="str">
            <v>L104</v>
          </cell>
          <cell r="I9364" t="str">
            <v>Death</v>
          </cell>
          <cell r="O9364">
            <v>1571.4036125943137</v>
          </cell>
        </row>
        <row r="9365">
          <cell r="A9365" t="str">
            <v>L104</v>
          </cell>
          <cell r="I9365" t="str">
            <v>Death</v>
          </cell>
          <cell r="O9365">
            <v>1352.3868086375746</v>
          </cell>
        </row>
        <row r="9366">
          <cell r="A9366" t="str">
            <v>L104</v>
          </cell>
          <cell r="I9366" t="str">
            <v>Death</v>
          </cell>
          <cell r="O9366">
            <v>1168.25753640486</v>
          </cell>
        </row>
        <row r="9367">
          <cell r="A9367" t="str">
            <v>L104</v>
          </cell>
          <cell r="I9367" t="str">
            <v>Death</v>
          </cell>
          <cell r="O9367">
            <v>1014.3451489482193</v>
          </cell>
        </row>
        <row r="9368">
          <cell r="A9368" t="str">
            <v>L104</v>
          </cell>
          <cell r="I9368" t="str">
            <v>Death</v>
          </cell>
          <cell r="O9368">
            <v>886.14550372625274</v>
          </cell>
        </row>
        <row r="9369">
          <cell r="A9369" t="str">
            <v>L104</v>
          </cell>
          <cell r="I9369" t="str">
            <v>Death</v>
          </cell>
          <cell r="O9369">
            <v>779.4630783031181</v>
          </cell>
        </row>
        <row r="9370">
          <cell r="A9370" t="str">
            <v>L104</v>
          </cell>
          <cell r="I9370" t="str">
            <v>Death</v>
          </cell>
          <cell r="O9370">
            <v>690.49820421939512</v>
          </cell>
        </row>
        <row r="9371">
          <cell r="A9371" t="str">
            <v>L104</v>
          </cell>
          <cell r="I9371" t="str">
            <v>Death</v>
          </cell>
          <cell r="O9371">
            <v>615.83934936922503</v>
          </cell>
        </row>
        <row r="9372">
          <cell r="A9372" t="str">
            <v>L104</v>
          </cell>
          <cell r="I9372" t="str">
            <v>Death</v>
          </cell>
          <cell r="O9372">
            <v>552.52327150980511</v>
          </cell>
        </row>
        <row r="9373">
          <cell r="A9373" t="str">
            <v>L104</v>
          </cell>
          <cell r="I9373" t="str">
            <v>Death</v>
          </cell>
          <cell r="O9373">
            <v>497.89183751342648</v>
          </cell>
        </row>
        <row r="9374">
          <cell r="A9374" t="str">
            <v>L104</v>
          </cell>
          <cell r="I9374" t="str">
            <v>Death</v>
          </cell>
          <cell r="O9374">
            <v>449.59164532153233</v>
          </cell>
        </row>
        <row r="9375">
          <cell r="A9375" t="str">
            <v>L104</v>
          </cell>
          <cell r="I9375" t="str">
            <v>Death</v>
          </cell>
          <cell r="O9375">
            <v>405.69570592313863</v>
          </cell>
        </row>
        <row r="9376">
          <cell r="A9376" t="str">
            <v>L104</v>
          </cell>
          <cell r="I9376" t="str">
            <v>Death</v>
          </cell>
          <cell r="O9376">
            <v>364.90966060415934</v>
          </cell>
        </row>
        <row r="9377">
          <cell r="A9377" t="str">
            <v>L104</v>
          </cell>
          <cell r="I9377" t="str">
            <v>Death</v>
          </cell>
          <cell r="O9377">
            <v>326.48921101044596</v>
          </cell>
        </row>
        <row r="9378">
          <cell r="A9378" t="str">
            <v>L104</v>
          </cell>
          <cell r="I9378" t="str">
            <v>Death</v>
          </cell>
          <cell r="O9378">
            <v>290.12537110977109</v>
          </cell>
        </row>
        <row r="9379">
          <cell r="A9379" t="str">
            <v>L104</v>
          </cell>
          <cell r="I9379" t="str">
            <v>Death</v>
          </cell>
          <cell r="O9379">
            <v>255.77770374394913</v>
          </cell>
        </row>
        <row r="9380">
          <cell r="A9380" t="str">
            <v>L104</v>
          </cell>
          <cell r="I9380" t="str">
            <v>Death</v>
          </cell>
          <cell r="O9380">
            <v>223.49378477019141</v>
          </cell>
        </row>
        <row r="9381">
          <cell r="A9381" t="str">
            <v>L104</v>
          </cell>
          <cell r="I9381" t="str">
            <v>Death</v>
          </cell>
          <cell r="O9381">
            <v>193.35155270593361</v>
          </cell>
        </row>
        <row r="9382">
          <cell r="A9382" t="str">
            <v>L104</v>
          </cell>
          <cell r="I9382" t="str">
            <v>Death</v>
          </cell>
          <cell r="O9382">
            <v>165.41521905404295</v>
          </cell>
        </row>
        <row r="9383">
          <cell r="A9383" t="str">
            <v>L104</v>
          </cell>
          <cell r="I9383" t="str">
            <v>Death</v>
          </cell>
          <cell r="O9383">
            <v>139.81548324485377</v>
          </cell>
        </row>
        <row r="9384">
          <cell r="A9384" t="str">
            <v>L104</v>
          </cell>
          <cell r="I9384" t="str">
            <v>Death</v>
          </cell>
          <cell r="O9384">
            <v>116.68230456427214</v>
          </cell>
        </row>
        <row r="9385">
          <cell r="A9385" t="str">
            <v>L104</v>
          </cell>
          <cell r="I9385" t="str">
            <v>Death</v>
          </cell>
          <cell r="O9385">
            <v>96.057585201161899</v>
          </cell>
        </row>
        <row r="9386">
          <cell r="A9386" t="str">
            <v>L104</v>
          </cell>
          <cell r="I9386" t="str">
            <v>Death</v>
          </cell>
          <cell r="O9386">
            <v>77.963198829561705</v>
          </cell>
        </row>
        <row r="9387">
          <cell r="A9387" t="str">
            <v>L104</v>
          </cell>
          <cell r="I9387" t="str">
            <v>Death</v>
          </cell>
          <cell r="O9387">
            <v>62.381020696620887</v>
          </cell>
        </row>
        <row r="9388">
          <cell r="A9388" t="str">
            <v>L104</v>
          </cell>
          <cell r="I9388" t="str">
            <v>Death</v>
          </cell>
          <cell r="O9388">
            <v>49.166325122627271</v>
          </cell>
        </row>
        <row r="9389">
          <cell r="A9389" t="str">
            <v>L104</v>
          </cell>
          <cell r="I9389" t="str">
            <v>Death</v>
          </cell>
          <cell r="O9389">
            <v>38.152852019779786</v>
          </cell>
        </row>
        <row r="9390">
          <cell r="A9390" t="str">
            <v>L104</v>
          </cell>
          <cell r="I9390" t="str">
            <v>Death</v>
          </cell>
          <cell r="O9390">
            <v>29.157162441767468</v>
          </cell>
        </row>
        <row r="9391">
          <cell r="A9391" t="str">
            <v>L104</v>
          </cell>
          <cell r="I9391" t="str">
            <v>Death</v>
          </cell>
          <cell r="O9391">
            <v>21.950899765981816</v>
          </cell>
        </row>
        <row r="9392">
          <cell r="A9392" t="str">
            <v>L104</v>
          </cell>
          <cell r="I9392" t="str">
            <v>Death</v>
          </cell>
          <cell r="O9392">
            <v>16.271421282681036</v>
          </cell>
        </row>
        <row r="9393">
          <cell r="A9393" t="str">
            <v>L104</v>
          </cell>
          <cell r="I9393" t="str">
            <v>Death</v>
          </cell>
          <cell r="O9393">
            <v>11.873122106378805</v>
          </cell>
        </row>
        <row r="9394">
          <cell r="A9394" t="str">
            <v>L104</v>
          </cell>
          <cell r="I9394" t="str">
            <v>Death</v>
          </cell>
          <cell r="O9394">
            <v>8.5306779083279043</v>
          </cell>
        </row>
        <row r="9395">
          <cell r="A9395" t="str">
            <v>L104</v>
          </cell>
          <cell r="I9395" t="str">
            <v>Death</v>
          </cell>
          <cell r="O9395">
            <v>6.0378541022619272</v>
          </cell>
        </row>
        <row r="9396">
          <cell r="A9396" t="str">
            <v>L104</v>
          </cell>
          <cell r="I9396" t="str">
            <v>Death</v>
          </cell>
          <cell r="O9396">
            <v>4.2116726033276857</v>
          </cell>
        </row>
        <row r="9397">
          <cell r="A9397" t="str">
            <v>L104</v>
          </cell>
          <cell r="I9397" t="str">
            <v>Death</v>
          </cell>
          <cell r="O9397">
            <v>2.8976621004990339</v>
          </cell>
        </row>
        <row r="9398">
          <cell r="A9398" t="str">
            <v>L104</v>
          </cell>
          <cell r="I9398" t="str">
            <v>Death</v>
          </cell>
          <cell r="O9398">
            <v>1.9674099769994782</v>
          </cell>
        </row>
        <row r="9399">
          <cell r="A9399" t="str">
            <v>L104</v>
          </cell>
          <cell r="I9399" t="str">
            <v>Death</v>
          </cell>
          <cell r="O9399">
            <v>1.3199370245250337</v>
          </cell>
        </row>
        <row r="9400">
          <cell r="A9400" t="str">
            <v>L104</v>
          </cell>
          <cell r="I9400" t="str">
            <v>Death</v>
          </cell>
          <cell r="O9400">
            <v>0.87572575334553215</v>
          </cell>
        </row>
        <row r="9401">
          <cell r="A9401" t="str">
            <v>L104</v>
          </cell>
          <cell r="I9401" t="str">
            <v>Death</v>
          </cell>
          <cell r="O9401">
            <v>0.57517273031260907</v>
          </cell>
        </row>
        <row r="9402">
          <cell r="A9402" t="str">
            <v>L104</v>
          </cell>
          <cell r="I9402" t="str">
            <v>Death</v>
          </cell>
          <cell r="O9402">
            <v>0.3744182914756044</v>
          </cell>
        </row>
        <row r="9403">
          <cell r="A9403" t="str">
            <v>L104</v>
          </cell>
          <cell r="I9403" t="str">
            <v>Death</v>
          </cell>
          <cell r="O9403">
            <v>0.24357698164285044</v>
          </cell>
        </row>
        <row r="9404">
          <cell r="A9404" t="str">
            <v>L104</v>
          </cell>
          <cell r="I9404" t="str">
            <v>Death</v>
          </cell>
          <cell r="O9404">
            <v>0.15918902856386039</v>
          </cell>
        </row>
        <row r="9405">
          <cell r="A9405" t="str">
            <v>L104</v>
          </cell>
          <cell r="I9405" t="str">
            <v>Death</v>
          </cell>
          <cell r="O9405">
            <v>0.10451012659402517</v>
          </cell>
        </row>
        <row r="9406">
          <cell r="A9406" t="str">
            <v>L104</v>
          </cell>
          <cell r="I9406" t="str">
            <v>Death</v>
          </cell>
          <cell r="O9406">
            <v>6.8925819762989934E-2</v>
          </cell>
        </row>
        <row r="9407">
          <cell r="A9407" t="str">
            <v>L104</v>
          </cell>
          <cell r="I9407" t="str">
            <v>Death</v>
          </cell>
          <cell r="O9407">
            <v>4.5661924982636486E-2</v>
          </cell>
        </row>
        <row r="9408">
          <cell r="A9408" t="str">
            <v>L104</v>
          </cell>
          <cell r="I9408" t="str">
            <v>Death</v>
          </cell>
          <cell r="O9408">
            <v>3.0310036334404183E-2</v>
          </cell>
        </row>
        <row r="9409">
          <cell r="A9409" t="str">
            <v>L104</v>
          </cell>
          <cell r="I9409" t="str">
            <v>Death</v>
          </cell>
          <cell r="O9409">
            <v>2.0157432380319969E-2</v>
          </cell>
        </row>
        <row r="9410">
          <cell r="A9410" t="str">
            <v>L104</v>
          </cell>
          <cell r="I9410" t="str">
            <v>Death</v>
          </cell>
          <cell r="O9410">
            <v>1.3430593842866091E-2</v>
          </cell>
        </row>
        <row r="9411">
          <cell r="A9411" t="str">
            <v>L104</v>
          </cell>
          <cell r="I9411" t="str">
            <v>Death</v>
          </cell>
          <cell r="O9411">
            <v>8.9652386028219802E-3</v>
          </cell>
        </row>
        <row r="9412">
          <cell r="A9412" t="str">
            <v>L104</v>
          </cell>
          <cell r="I9412" t="str">
            <v>Net</v>
          </cell>
          <cell r="O9412">
            <v>80.679695953993317</v>
          </cell>
        </row>
        <row r="9413">
          <cell r="A9413" t="str">
            <v>L104</v>
          </cell>
          <cell r="I9413" t="str">
            <v>Net</v>
          </cell>
          <cell r="O9413">
            <v>141.85360611679556</v>
          </cell>
        </row>
        <row r="9414">
          <cell r="A9414" t="str">
            <v>L104</v>
          </cell>
          <cell r="I9414" t="str">
            <v>Net</v>
          </cell>
          <cell r="O9414">
            <v>189.39053105295335</v>
          </cell>
        </row>
        <row r="9415">
          <cell r="A9415" t="str">
            <v>L104</v>
          </cell>
          <cell r="I9415" t="str">
            <v>Net</v>
          </cell>
          <cell r="O9415">
            <v>226.48613802955168</v>
          </cell>
        </row>
        <row r="9416">
          <cell r="A9416" t="str">
            <v>L104</v>
          </cell>
          <cell r="I9416" t="str">
            <v>Net</v>
          </cell>
          <cell r="O9416">
            <v>257.00899741939878</v>
          </cell>
        </row>
        <row r="9417">
          <cell r="A9417" t="str">
            <v>L104</v>
          </cell>
          <cell r="I9417" t="str">
            <v>Net</v>
          </cell>
          <cell r="O9417">
            <v>286.54913950619579</v>
          </cell>
        </row>
        <row r="9418">
          <cell r="A9418" t="str">
            <v>L104</v>
          </cell>
          <cell r="I9418" t="str">
            <v>Net</v>
          </cell>
          <cell r="O9418">
            <v>301.331224181072</v>
          </cell>
        </row>
        <row r="9419">
          <cell r="A9419" t="str">
            <v>L104</v>
          </cell>
          <cell r="I9419" t="str">
            <v>Net</v>
          </cell>
          <cell r="O9419">
            <v>317.56787514197589</v>
          </cell>
        </row>
        <row r="9420">
          <cell r="A9420" t="str">
            <v>L104</v>
          </cell>
          <cell r="I9420" t="str">
            <v>Net</v>
          </cell>
          <cell r="O9420">
            <v>332.20114608897052</v>
          </cell>
        </row>
        <row r="9421">
          <cell r="A9421" t="str">
            <v>L104</v>
          </cell>
          <cell r="I9421" t="str">
            <v>Net</v>
          </cell>
          <cell r="O9421">
            <v>344.48752923893403</v>
          </cell>
        </row>
        <row r="9422">
          <cell r="A9422" t="str">
            <v>L104</v>
          </cell>
          <cell r="I9422" t="str">
            <v>Net</v>
          </cell>
          <cell r="O9422">
            <v>355.01339718537923</v>
          </cell>
        </row>
        <row r="9423">
          <cell r="A9423" t="str">
            <v>L104</v>
          </cell>
          <cell r="I9423" t="str">
            <v>Net</v>
          </cell>
          <cell r="O9423">
            <v>365.11221921584109</v>
          </cell>
        </row>
        <row r="9424">
          <cell r="A9424" t="str">
            <v>L104</v>
          </cell>
          <cell r="I9424" t="str">
            <v>Net</v>
          </cell>
          <cell r="O9424">
            <v>375.25336422936249</v>
          </cell>
        </row>
        <row r="9425">
          <cell r="A9425" t="str">
            <v>L104</v>
          </cell>
          <cell r="I9425" t="str">
            <v>Net</v>
          </cell>
          <cell r="O9425">
            <v>383.86297616040883</v>
          </cell>
        </row>
        <row r="9426">
          <cell r="A9426" t="str">
            <v>L104</v>
          </cell>
          <cell r="I9426" t="str">
            <v>Net</v>
          </cell>
          <cell r="O9426">
            <v>391.98259357279289</v>
          </cell>
        </row>
        <row r="9427">
          <cell r="A9427" t="str">
            <v>L104</v>
          </cell>
          <cell r="I9427" t="str">
            <v>Net</v>
          </cell>
          <cell r="O9427">
            <v>400.83856561325513</v>
          </cell>
        </row>
        <row r="9428">
          <cell r="A9428" t="str">
            <v>L104</v>
          </cell>
          <cell r="I9428" t="str">
            <v>Net</v>
          </cell>
          <cell r="O9428">
            <v>410.6235785811366</v>
          </cell>
        </row>
        <row r="9429">
          <cell r="A9429" t="str">
            <v>L104</v>
          </cell>
          <cell r="I9429" t="str">
            <v>Net</v>
          </cell>
          <cell r="O9429">
            <v>421.86989535832123</v>
          </cell>
        </row>
        <row r="9430">
          <cell r="A9430" t="str">
            <v>L104</v>
          </cell>
          <cell r="I9430" t="str">
            <v>Net</v>
          </cell>
          <cell r="O9430">
            <v>436.40642062764658</v>
          </cell>
        </row>
        <row r="9431">
          <cell r="A9431" t="str">
            <v>L104</v>
          </cell>
          <cell r="I9431" t="str">
            <v>Net</v>
          </cell>
          <cell r="O9431">
            <v>451.83917398973</v>
          </cell>
        </row>
        <row r="9432">
          <cell r="A9432" t="str">
            <v>L104</v>
          </cell>
          <cell r="I9432" t="str">
            <v>Net</v>
          </cell>
          <cell r="O9432">
            <v>470.05512370429199</v>
          </cell>
        </row>
        <row r="9433">
          <cell r="A9433" t="str">
            <v>L104</v>
          </cell>
          <cell r="I9433" t="str">
            <v>Net</v>
          </cell>
          <cell r="O9433">
            <v>489.26720314416815</v>
          </cell>
        </row>
        <row r="9434">
          <cell r="A9434" t="str">
            <v>L104</v>
          </cell>
          <cell r="I9434" t="str">
            <v>Net</v>
          </cell>
          <cell r="O9434">
            <v>510.25140753828595</v>
          </cell>
        </row>
        <row r="9435">
          <cell r="A9435" t="str">
            <v>L104</v>
          </cell>
          <cell r="I9435" t="str">
            <v>Net</v>
          </cell>
          <cell r="O9435">
            <v>525.44926605855744</v>
          </cell>
        </row>
        <row r="9436">
          <cell r="A9436" t="str">
            <v>L104</v>
          </cell>
          <cell r="I9436" t="str">
            <v>Net</v>
          </cell>
          <cell r="O9436">
            <v>532.20415947846209</v>
          </cell>
        </row>
        <row r="9437">
          <cell r="A9437" t="str">
            <v>L104</v>
          </cell>
          <cell r="I9437" t="str">
            <v>Net</v>
          </cell>
          <cell r="O9437">
            <v>534.77048468242742</v>
          </cell>
        </row>
        <row r="9438">
          <cell r="A9438" t="str">
            <v>L104</v>
          </cell>
          <cell r="I9438" t="str">
            <v>Net</v>
          </cell>
          <cell r="O9438">
            <v>532.79504685042184</v>
          </cell>
        </row>
        <row r="9439">
          <cell r="A9439" t="str">
            <v>L104</v>
          </cell>
          <cell r="I9439" t="str">
            <v>Net</v>
          </cell>
          <cell r="O9439">
            <v>526.8957814579112</v>
          </cell>
        </row>
        <row r="9440">
          <cell r="A9440" t="str">
            <v>L104</v>
          </cell>
          <cell r="I9440" t="str">
            <v>Net</v>
          </cell>
          <cell r="O9440">
            <v>518.10788352678946</v>
          </cell>
        </row>
        <row r="9441">
          <cell r="A9441" t="str">
            <v>L104</v>
          </cell>
          <cell r="I9441" t="str">
            <v>Net</v>
          </cell>
          <cell r="O9441">
            <v>507.65916083743002</v>
          </cell>
        </row>
        <row r="9442">
          <cell r="A9442" t="str">
            <v>L104</v>
          </cell>
          <cell r="I9442" t="str">
            <v>Net</v>
          </cell>
          <cell r="O9442">
            <v>495.21601573791304</v>
          </cell>
        </row>
        <row r="9443">
          <cell r="A9443" t="str">
            <v>L104</v>
          </cell>
          <cell r="I9443" t="str">
            <v>Net</v>
          </cell>
          <cell r="O9443">
            <v>479.40388692327582</v>
          </cell>
        </row>
        <row r="9444">
          <cell r="A9444" t="str">
            <v>L104</v>
          </cell>
          <cell r="I9444" t="str">
            <v>Net</v>
          </cell>
          <cell r="O9444">
            <v>459.77641901740373</v>
          </cell>
        </row>
        <row r="9445">
          <cell r="A9445" t="str">
            <v>L104</v>
          </cell>
          <cell r="I9445" t="str">
            <v>Net</v>
          </cell>
          <cell r="O9445">
            <v>436.28657415278553</v>
          </cell>
        </row>
        <row r="9446">
          <cell r="A9446" t="str">
            <v>L104</v>
          </cell>
          <cell r="I9446" t="str">
            <v>Net</v>
          </cell>
          <cell r="O9446">
            <v>409.04104215872195</v>
          </cell>
        </row>
        <row r="9447">
          <cell r="A9447" t="str">
            <v>L104</v>
          </cell>
          <cell r="I9447" t="str">
            <v>Net</v>
          </cell>
          <cell r="O9447">
            <v>379.53670564996747</v>
          </cell>
        </row>
        <row r="9448">
          <cell r="A9448" t="str">
            <v>L104</v>
          </cell>
          <cell r="I9448" t="str">
            <v>Net</v>
          </cell>
          <cell r="O9448">
            <v>348.3158329848273</v>
          </cell>
        </row>
        <row r="9449">
          <cell r="A9449" t="str">
            <v>L104</v>
          </cell>
          <cell r="I9449" t="str">
            <v>Net</v>
          </cell>
          <cell r="O9449">
            <v>315.4887252847459</v>
          </cell>
        </row>
        <row r="9450">
          <cell r="A9450" t="str">
            <v>L104</v>
          </cell>
          <cell r="I9450" t="str">
            <v>Net</v>
          </cell>
          <cell r="O9450">
            <v>281.63917229177275</v>
          </cell>
        </row>
        <row r="9451">
          <cell r="A9451" t="str">
            <v>L104</v>
          </cell>
          <cell r="I9451" t="str">
            <v>Net</v>
          </cell>
          <cell r="O9451">
            <v>247.77023626049856</v>
          </cell>
        </row>
        <row r="9452">
          <cell r="A9452" t="str">
            <v>L104</v>
          </cell>
          <cell r="I9452" t="str">
            <v>Net</v>
          </cell>
          <cell r="O9452">
            <v>214.80402058625975</v>
          </cell>
        </row>
        <row r="9453">
          <cell r="A9453" t="str">
            <v>L104</v>
          </cell>
          <cell r="I9453" t="str">
            <v>Net</v>
          </cell>
          <cell r="O9453">
            <v>183.2849036456887</v>
          </cell>
        </row>
        <row r="9454">
          <cell r="A9454" t="str">
            <v>L104</v>
          </cell>
          <cell r="I9454" t="str">
            <v>Net</v>
          </cell>
          <cell r="O9454">
            <v>154.237475822997</v>
          </cell>
        </row>
        <row r="9455">
          <cell r="A9455" t="str">
            <v>L104</v>
          </cell>
          <cell r="I9455" t="str">
            <v>Net</v>
          </cell>
          <cell r="O9455">
            <v>128.1697362389213</v>
          </cell>
        </row>
        <row r="9456">
          <cell r="A9456" t="str">
            <v>L104</v>
          </cell>
          <cell r="I9456" t="str">
            <v>Net</v>
          </cell>
          <cell r="O9456">
            <v>105.32525482202618</v>
          </cell>
        </row>
        <row r="9457">
          <cell r="A9457" t="str">
            <v>L104</v>
          </cell>
          <cell r="I9457" t="str">
            <v>Net</v>
          </cell>
          <cell r="O9457">
            <v>85.753275593478136</v>
          </cell>
        </row>
        <row r="9458">
          <cell r="A9458" t="str">
            <v>L104</v>
          </cell>
          <cell r="I9458" t="str">
            <v>Net</v>
          </cell>
          <cell r="O9458">
            <v>69.346143972414964</v>
          </cell>
        </row>
        <row r="9459">
          <cell r="A9459" t="str">
            <v>L104</v>
          </cell>
          <cell r="I9459" t="str">
            <v>Net</v>
          </cell>
          <cell r="O9459">
            <v>55.890010101613761</v>
          </cell>
        </row>
        <row r="9460">
          <cell r="A9460" t="str">
            <v>L104</v>
          </cell>
          <cell r="I9460" t="str">
            <v>Net</v>
          </cell>
          <cell r="O9460">
            <v>45.160150015384744</v>
          </cell>
        </row>
        <row r="9461">
          <cell r="A9461" t="str">
            <v>L104</v>
          </cell>
          <cell r="I9461" t="str">
            <v>Net</v>
          </cell>
          <cell r="O9461">
            <v>36.850213154099791</v>
          </cell>
        </row>
        <row r="9462">
          <cell r="A9462" t="str">
            <v>L104</v>
          </cell>
          <cell r="I9462" t="str">
            <v>Net</v>
          </cell>
          <cell r="O9462">
            <v>30.782414979485385</v>
          </cell>
        </row>
        <row r="9463">
          <cell r="A9463" t="str">
            <v>L104</v>
          </cell>
          <cell r="I9463" t="str">
            <v>Net</v>
          </cell>
          <cell r="O9463">
            <v>26.764752380992402</v>
          </cell>
        </row>
        <row r="9464">
          <cell r="A9464" t="str">
            <v>L104</v>
          </cell>
          <cell r="I9464" t="str">
            <v>Net</v>
          </cell>
          <cell r="O9464">
            <v>24.463115084675895</v>
          </cell>
        </row>
        <row r="9465">
          <cell r="A9465" t="str">
            <v>L104</v>
          </cell>
          <cell r="I9465" t="str">
            <v>Net</v>
          </cell>
          <cell r="O9465">
            <v>23.306872576039893</v>
          </cell>
        </row>
        <row r="9466">
          <cell r="A9466" t="str">
            <v>L104</v>
          </cell>
          <cell r="I9466" t="str">
            <v>Net</v>
          </cell>
          <cell r="O9466">
            <v>22.781616386313125</v>
          </cell>
        </row>
        <row r="9467">
          <cell r="A9467" t="str">
            <v>L104</v>
          </cell>
          <cell r="I9467" t="str">
            <v>Net</v>
          </cell>
          <cell r="O9467">
            <v>22.466834624516856</v>
          </cell>
        </row>
        <row r="9468">
          <cell r="A9468" t="str">
            <v>L104</v>
          </cell>
          <cell r="I9468" t="str">
            <v>Net</v>
          </cell>
          <cell r="O9468">
            <v>22.095915356486692</v>
          </cell>
        </row>
        <row r="9469">
          <cell r="A9469" t="str">
            <v>L104</v>
          </cell>
          <cell r="I9469" t="str">
            <v>Net</v>
          </cell>
          <cell r="O9469">
            <v>21.57856668326545</v>
          </cell>
        </row>
        <row r="9470">
          <cell r="A9470" t="str">
            <v>L104</v>
          </cell>
          <cell r="I9470" t="str">
            <v>Net</v>
          </cell>
          <cell r="O9470">
            <v>20.880692689643237</v>
          </cell>
        </row>
        <row r="9471">
          <cell r="A9471" t="str">
            <v>L104</v>
          </cell>
          <cell r="I9471" t="str">
            <v>Net</v>
          </cell>
          <cell r="O9471">
            <v>20.012944659202194</v>
          </cell>
        </row>
        <row r="9472">
          <cell r="A9472" t="str">
            <v>L104</v>
          </cell>
          <cell r="I9472" t="str">
            <v>Net</v>
          </cell>
          <cell r="O9472">
            <v>18.902574161760658</v>
          </cell>
        </row>
        <row r="9473">
          <cell r="A9473" t="str">
            <v>L104</v>
          </cell>
          <cell r="I9473" t="str">
            <v>Net</v>
          </cell>
          <cell r="O9473">
            <v>17.544096291953124</v>
          </cell>
        </row>
        <row r="9474">
          <cell r="A9474" t="str">
            <v>L104</v>
          </cell>
          <cell r="I9474" t="str">
            <v>Net</v>
          </cell>
          <cell r="O9474">
            <v>16.023561031974406</v>
          </cell>
        </row>
        <row r="9475">
          <cell r="A9475" t="str">
            <v>L104</v>
          </cell>
          <cell r="I9475" t="str">
            <v>Net</v>
          </cell>
          <cell r="O9475">
            <v>14.359949147664247</v>
          </cell>
        </row>
        <row r="9476">
          <cell r="A9476" t="str">
            <v>L104</v>
          </cell>
          <cell r="I9476" t="str">
            <v>Net</v>
          </cell>
          <cell r="O9476">
            <v>12.594127241572853</v>
          </cell>
        </row>
        <row r="9477">
          <cell r="A9477" t="str">
            <v>L104</v>
          </cell>
          <cell r="I9477" t="str">
            <v>Net</v>
          </cell>
          <cell r="O9477">
            <v>10.859628600619651</v>
          </cell>
        </row>
        <row r="9478">
          <cell r="A9478" t="str">
            <v>L104</v>
          </cell>
          <cell r="I9478" t="str">
            <v>Net</v>
          </cell>
          <cell r="O9478">
            <v>9.1859514911000986</v>
          </cell>
        </row>
        <row r="9479">
          <cell r="A9479" t="str">
            <v>L104</v>
          </cell>
          <cell r="I9479" t="str">
            <v>Net</v>
          </cell>
          <cell r="O9479">
            <v>7.5990614970515846</v>
          </cell>
        </row>
        <row r="9480">
          <cell r="A9480" t="str">
            <v>L104</v>
          </cell>
          <cell r="I9480" t="str">
            <v>Net</v>
          </cell>
          <cell r="O9480">
            <v>6.1548145769951494</v>
          </cell>
        </row>
        <row r="9481">
          <cell r="A9481" t="str">
            <v>L104</v>
          </cell>
          <cell r="I9481" t="str">
            <v>Net</v>
          </cell>
          <cell r="O9481">
            <v>4.9000774038603634</v>
          </cell>
        </row>
        <row r="9482">
          <cell r="A9482" t="str">
            <v>L104</v>
          </cell>
          <cell r="I9482" t="str">
            <v>Net</v>
          </cell>
          <cell r="O9482">
            <v>3.8295766274066825</v>
          </cell>
        </row>
        <row r="9483">
          <cell r="A9483" t="str">
            <v>L104</v>
          </cell>
          <cell r="I9483" t="str">
            <v>Net</v>
          </cell>
          <cell r="O9483">
            <v>2.9338247262419923</v>
          </cell>
        </row>
        <row r="9484">
          <cell r="A9484" t="str">
            <v>L104</v>
          </cell>
          <cell r="I9484" t="str">
            <v>Net</v>
          </cell>
          <cell r="O9484">
            <v>2.2036105945676323</v>
          </cell>
        </row>
        <row r="9485">
          <cell r="A9485" t="str">
            <v>L104</v>
          </cell>
          <cell r="I9485" t="str">
            <v>Net</v>
          </cell>
          <cell r="O9485">
            <v>1.6244423812348558</v>
          </cell>
        </row>
        <row r="9486">
          <cell r="A9486" t="str">
            <v>L104</v>
          </cell>
          <cell r="I9486" t="str">
            <v>Net</v>
          </cell>
          <cell r="O9486">
            <v>1.1752124882147452</v>
          </cell>
        </row>
        <row r="9487">
          <cell r="A9487" t="str">
            <v>L104</v>
          </cell>
          <cell r="I9487" t="str">
            <v>Net</v>
          </cell>
          <cell r="O9487">
            <v>0.83601318560127647</v>
          </cell>
        </row>
        <row r="9488">
          <cell r="A9488" t="str">
            <v>L104</v>
          </cell>
          <cell r="I9488" t="str">
            <v>Net</v>
          </cell>
          <cell r="O9488">
            <v>0.58424796899969511</v>
          </cell>
        </row>
        <row r="9489">
          <cell r="A9489" t="str">
            <v>L104</v>
          </cell>
          <cell r="I9489" t="str">
            <v>Net</v>
          </cell>
          <cell r="O9489">
            <v>0.40226400759424857</v>
          </cell>
        </row>
        <row r="9490">
          <cell r="A9490" t="str">
            <v>L104</v>
          </cell>
          <cell r="I9490" t="str">
            <v>Net</v>
          </cell>
          <cell r="O9490">
            <v>0.27300224925094935</v>
          </cell>
        </row>
        <row r="9491">
          <cell r="A9491" t="str">
            <v>L104</v>
          </cell>
          <cell r="I9491" t="str">
            <v>Net</v>
          </cell>
          <cell r="O9491">
            <v>0.1828198026753233</v>
          </cell>
        </row>
        <row r="9492">
          <cell r="A9492" t="str">
            <v>L104</v>
          </cell>
          <cell r="I9492" t="str">
            <v>Net</v>
          </cell>
          <cell r="O9492">
            <v>0.11917397241206154</v>
          </cell>
        </row>
        <row r="9493">
          <cell r="A9493" t="str">
            <v>L104</v>
          </cell>
          <cell r="I9493" t="str">
            <v>Net</v>
          </cell>
          <cell r="O9493">
            <v>7.6762798610780905E-2</v>
          </cell>
        </row>
        <row r="9494">
          <cell r="A9494" t="str">
            <v>L104</v>
          </cell>
          <cell r="I9494" t="str">
            <v>Net</v>
          </cell>
          <cell r="O9494">
            <v>4.9672866905981321E-2</v>
          </cell>
        </row>
        <row r="9495">
          <cell r="A9495" t="str">
            <v>L104</v>
          </cell>
          <cell r="I9495" t="str">
            <v>Net</v>
          </cell>
          <cell r="O9495">
            <v>3.2282760064388037E-2</v>
          </cell>
        </row>
        <row r="9496">
          <cell r="A9496" t="str">
            <v>L104</v>
          </cell>
          <cell r="I9496" t="str">
            <v>Net</v>
          </cell>
          <cell r="O9496">
            <v>2.1076688573685182E-2</v>
          </cell>
        </row>
        <row r="9497">
          <cell r="A9497" t="str">
            <v>L104</v>
          </cell>
          <cell r="I9497" t="str">
            <v>Net</v>
          </cell>
          <cell r="O9497">
            <v>1.3900037907814324E-2</v>
          </cell>
        </row>
        <row r="9498">
          <cell r="A9498" t="str">
            <v>L104</v>
          </cell>
          <cell r="I9498" t="str">
            <v>Net</v>
          </cell>
          <cell r="O9498">
            <v>9.1870629430669173E-3</v>
          </cell>
        </row>
        <row r="9499">
          <cell r="A9499" t="str">
            <v>L104</v>
          </cell>
          <cell r="I9499" t="str">
            <v>Net</v>
          </cell>
          <cell r="O9499">
            <v>6.0835130923805585E-3</v>
          </cell>
        </row>
        <row r="9500">
          <cell r="A9500" t="str">
            <v>L104</v>
          </cell>
          <cell r="I9500" t="str">
            <v>Net</v>
          </cell>
          <cell r="O9500">
            <v>4.035920310968953E-3</v>
          </cell>
        </row>
        <row r="9501">
          <cell r="A9501" t="str">
            <v>L104</v>
          </cell>
          <cell r="I9501" t="str">
            <v>Net</v>
          </cell>
          <cell r="O9501">
            <v>8.9652386028219802E-3</v>
          </cell>
        </row>
        <row r="9502">
          <cell r="A9502" t="str">
            <v>L104</v>
          </cell>
          <cell r="I9502" t="str">
            <v>SC Net</v>
          </cell>
          <cell r="O9502">
            <v>7.3854691808699799</v>
          </cell>
        </row>
        <row r="9503">
          <cell r="A9503" t="str">
            <v>L104</v>
          </cell>
          <cell r="I9503" t="str">
            <v>SC Net</v>
          </cell>
          <cell r="O9503">
            <v>12.98902244196276</v>
          </cell>
        </row>
        <row r="9504">
          <cell r="A9504" t="str">
            <v>L104</v>
          </cell>
          <cell r="I9504" t="str">
            <v>SC Net</v>
          </cell>
          <cell r="O9504">
            <v>17.305380080092533</v>
          </cell>
        </row>
        <row r="9505">
          <cell r="A9505" t="str">
            <v>L104</v>
          </cell>
          <cell r="I9505" t="str">
            <v>SC Net</v>
          </cell>
          <cell r="O9505">
            <v>20.702643506691182</v>
          </cell>
        </row>
        <row r="9506">
          <cell r="A9506" t="str">
            <v>L104</v>
          </cell>
          <cell r="I9506" t="str">
            <v>SC Net</v>
          </cell>
          <cell r="O9506">
            <v>23.489845478522984</v>
          </cell>
        </row>
        <row r="9507">
          <cell r="A9507" t="str">
            <v>L104</v>
          </cell>
          <cell r="I9507" t="str">
            <v>SC Net</v>
          </cell>
          <cell r="O9507">
            <v>26.166475753335391</v>
          </cell>
        </row>
        <row r="9508">
          <cell r="A9508" t="str">
            <v>L104</v>
          </cell>
          <cell r="I9508" t="str">
            <v>SC Net</v>
          </cell>
          <cell r="O9508">
            <v>27.508133685631719</v>
          </cell>
        </row>
        <row r="9509">
          <cell r="A9509" t="str">
            <v>L104</v>
          </cell>
          <cell r="I9509" t="str">
            <v>SC Net</v>
          </cell>
          <cell r="O9509">
            <v>28.986892110751704</v>
          </cell>
        </row>
        <row r="9510">
          <cell r="A9510" t="str">
            <v>L104</v>
          </cell>
          <cell r="I9510" t="str">
            <v>SC Net</v>
          </cell>
          <cell r="O9510">
            <v>30.298254690777636</v>
          </cell>
        </row>
        <row r="9511">
          <cell r="A9511" t="str">
            <v>L104</v>
          </cell>
          <cell r="I9511" t="str">
            <v>SC Net</v>
          </cell>
          <cell r="O9511">
            <v>31.406028888947731</v>
          </cell>
        </row>
        <row r="9512">
          <cell r="A9512" t="str">
            <v>L104</v>
          </cell>
          <cell r="I9512" t="str">
            <v>SC Net</v>
          </cell>
          <cell r="O9512">
            <v>32.352949427581201</v>
          </cell>
        </row>
        <row r="9513">
          <cell r="A9513" t="str">
            <v>L104</v>
          </cell>
          <cell r="I9513" t="str">
            <v>SC Net</v>
          </cell>
          <cell r="O9513">
            <v>33.260294301645104</v>
          </cell>
        </row>
        <row r="9514">
          <cell r="A9514" t="str">
            <v>L104</v>
          </cell>
          <cell r="I9514" t="str">
            <v>SC Net</v>
          </cell>
          <cell r="O9514">
            <v>34.173870790113995</v>
          </cell>
        </row>
        <row r="9515">
          <cell r="A9515" t="str">
            <v>L104</v>
          </cell>
          <cell r="I9515" t="str">
            <v>SC Net</v>
          </cell>
          <cell r="O9515">
            <v>34.950341079418571</v>
          </cell>
        </row>
        <row r="9516">
          <cell r="A9516" t="str">
            <v>L104</v>
          </cell>
          <cell r="I9516" t="str">
            <v>SC Net</v>
          </cell>
          <cell r="O9516">
            <v>35.688188104588193</v>
          </cell>
        </row>
        <row r="9517">
          <cell r="A9517" t="str">
            <v>L104</v>
          </cell>
          <cell r="I9517" t="str">
            <v>SC Net</v>
          </cell>
          <cell r="O9517">
            <v>36.499620813348315</v>
          </cell>
        </row>
        <row r="9518">
          <cell r="A9518" t="str">
            <v>L104</v>
          </cell>
          <cell r="I9518" t="str">
            <v>SC Net</v>
          </cell>
          <cell r="O9518">
            <v>37.399232976607358</v>
          </cell>
        </row>
        <row r="9519">
          <cell r="A9519" t="str">
            <v>L104</v>
          </cell>
          <cell r="I9519" t="str">
            <v>SC Net</v>
          </cell>
          <cell r="O9519">
            <v>38.43230992629821</v>
          </cell>
        </row>
        <row r="9520">
          <cell r="A9520" t="str">
            <v>L104</v>
          </cell>
          <cell r="I9520" t="str">
            <v>SC Net</v>
          </cell>
          <cell r="O9520">
            <v>39.764191022873774</v>
          </cell>
        </row>
        <row r="9521">
          <cell r="A9521" t="str">
            <v>L104</v>
          </cell>
          <cell r="I9521" t="str">
            <v>SC Net</v>
          </cell>
          <cell r="O9521">
            <v>41.171985172046071</v>
          </cell>
        </row>
        <row r="9522">
          <cell r="A9522" t="str">
            <v>L104</v>
          </cell>
          <cell r="I9522" t="str">
            <v>SC Net</v>
          </cell>
          <cell r="O9522">
            <v>42.826649049516213</v>
          </cell>
        </row>
        <row r="9523">
          <cell r="A9523" t="str">
            <v>L104</v>
          </cell>
          <cell r="I9523" t="str">
            <v>SC Net</v>
          </cell>
          <cell r="O9523">
            <v>44.569552223915068</v>
          </cell>
        </row>
        <row r="9524">
          <cell r="A9524" t="str">
            <v>L104</v>
          </cell>
          <cell r="I9524" t="str">
            <v>SC Net</v>
          </cell>
          <cell r="O9524">
            <v>46.471319414132118</v>
          </cell>
        </row>
        <row r="9525">
          <cell r="A9525" t="str">
            <v>L104</v>
          </cell>
          <cell r="I9525" t="str">
            <v>SC Net</v>
          </cell>
          <cell r="O9525">
            <v>47.85074525256541</v>
          </cell>
        </row>
        <row r="9526">
          <cell r="A9526" t="str">
            <v>L104</v>
          </cell>
          <cell r="I9526" t="str">
            <v>SC Net</v>
          </cell>
          <cell r="O9526">
            <v>48.410060713135238</v>
          </cell>
        </row>
        <row r="9527">
          <cell r="A9527" t="str">
            <v>L104</v>
          </cell>
          <cell r="I9527" t="str">
            <v>SC Net</v>
          </cell>
          <cell r="O9527">
            <v>48.608430573096733</v>
          </cell>
        </row>
        <row r="9528">
          <cell r="A9528" t="str">
            <v>L104</v>
          </cell>
          <cell r="I9528" t="str">
            <v>SC Net</v>
          </cell>
          <cell r="O9528">
            <v>48.407354259925867</v>
          </cell>
        </row>
        <row r="9529">
          <cell r="A9529" t="str">
            <v>L104</v>
          </cell>
          <cell r="I9529" t="str">
            <v>SC Net</v>
          </cell>
          <cell r="O9529">
            <v>47.829028767010676</v>
          </cell>
        </row>
        <row r="9530">
          <cell r="A9530" t="str">
            <v>L104</v>
          </cell>
          <cell r="I9530" t="str">
            <v>SC Net</v>
          </cell>
          <cell r="O9530">
            <v>46.995245470418084</v>
          </cell>
        </row>
        <row r="9531">
          <cell r="A9531" t="str">
            <v>L104</v>
          </cell>
          <cell r="I9531" t="str">
            <v>SC Net</v>
          </cell>
          <cell r="O9531">
            <v>46.008988513149035</v>
          </cell>
        </row>
        <row r="9532">
          <cell r="A9532" t="str">
            <v>L104</v>
          </cell>
          <cell r="I9532" t="str">
            <v>SC Net</v>
          </cell>
          <cell r="O9532">
            <v>44.793576145842096</v>
          </cell>
        </row>
        <row r="9533">
          <cell r="A9533" t="str">
            <v>L104</v>
          </cell>
          <cell r="I9533" t="str">
            <v>SC Net</v>
          </cell>
          <cell r="O9533">
            <v>43.277674365090981</v>
          </cell>
        </row>
        <row r="9534">
          <cell r="A9534" t="str">
            <v>L104</v>
          </cell>
          <cell r="I9534" t="str">
            <v>SC Net</v>
          </cell>
          <cell r="O9534">
            <v>41.409352016289411</v>
          </cell>
        </row>
        <row r="9535">
          <cell r="A9535" t="str">
            <v>L104</v>
          </cell>
          <cell r="I9535" t="str">
            <v>SC Net</v>
          </cell>
          <cell r="O9535">
            <v>39.186889393858031</v>
          </cell>
        </row>
        <row r="9536">
          <cell r="A9536" t="str">
            <v>L104</v>
          </cell>
          <cell r="I9536" t="str">
            <v>SC Net</v>
          </cell>
          <cell r="O9536">
            <v>36.624143945654907</v>
          </cell>
        </row>
        <row r="9537">
          <cell r="A9537" t="str">
            <v>L104</v>
          </cell>
          <cell r="I9537" t="str">
            <v>SC Net</v>
          </cell>
          <cell r="O9537">
            <v>33.866451847357368</v>
          </cell>
        </row>
        <row r="9538">
          <cell r="A9538" t="str">
            <v>L104</v>
          </cell>
          <cell r="I9538" t="str">
            <v>SC Net</v>
          </cell>
          <cell r="O9538">
            <v>30.965223240163226</v>
          </cell>
        </row>
        <row r="9539">
          <cell r="A9539" t="str">
            <v>L104</v>
          </cell>
          <cell r="I9539" t="str">
            <v>SC Net</v>
          </cell>
          <cell r="O9539">
            <v>27.932103338886552</v>
          </cell>
        </row>
        <row r="9540">
          <cell r="A9540" t="str">
            <v>L104</v>
          </cell>
          <cell r="I9540" t="str">
            <v>SC Net</v>
          </cell>
          <cell r="O9540">
            <v>24.819366914823316</v>
          </cell>
        </row>
        <row r="9541">
          <cell r="A9541" t="str">
            <v>L104</v>
          </cell>
          <cell r="I9541" t="str">
            <v>SC Net</v>
          </cell>
          <cell r="O9541">
            <v>21.712241645749252</v>
          </cell>
        </row>
        <row r="9542">
          <cell r="A9542" t="str">
            <v>L104</v>
          </cell>
          <cell r="I9542" t="str">
            <v>SC Net</v>
          </cell>
          <cell r="O9542">
            <v>18.692213425529228</v>
          </cell>
        </row>
        <row r="9543">
          <cell r="A9543" t="str">
            <v>L104</v>
          </cell>
          <cell r="I9543" t="str">
            <v>SC Net</v>
          </cell>
          <cell r="O9543">
            <v>15.806816661827353</v>
          </cell>
        </row>
        <row r="9544">
          <cell r="A9544" t="str">
            <v>L104</v>
          </cell>
          <cell r="I9544" t="str">
            <v>SC Net</v>
          </cell>
          <cell r="O9544">
            <v>13.149059305610068</v>
          </cell>
        </row>
        <row r="9545">
          <cell r="A9545" t="str">
            <v>L104</v>
          </cell>
          <cell r="I9545" t="str">
            <v>SC Net</v>
          </cell>
          <cell r="O9545">
            <v>10.76210947612428</v>
          </cell>
        </row>
        <row r="9546">
          <cell r="A9546" t="str">
            <v>L104</v>
          </cell>
          <cell r="I9546" t="str">
            <v>SC Net</v>
          </cell>
          <cell r="O9546">
            <v>8.6632219986996439</v>
          </cell>
        </row>
        <row r="9547">
          <cell r="A9547" t="str">
            <v>L104</v>
          </cell>
          <cell r="I9547" t="str">
            <v>SC Net</v>
          </cell>
          <cell r="O9547">
            <v>6.8628516355186919</v>
          </cell>
        </row>
        <row r="9548">
          <cell r="A9548" t="str">
            <v>L104</v>
          </cell>
          <cell r="I9548" t="str">
            <v>SC Net</v>
          </cell>
          <cell r="O9548">
            <v>5.3593656130360863</v>
          </cell>
        </row>
        <row r="9549">
          <cell r="A9549" t="str">
            <v>L104</v>
          </cell>
          <cell r="I9549" t="str">
            <v>SC Net</v>
          </cell>
          <cell r="O9549">
            <v>4.1341694903805903</v>
          </cell>
        </row>
        <row r="9550">
          <cell r="A9550" t="str">
            <v>L104</v>
          </cell>
          <cell r="I9550" t="str">
            <v>SC Net</v>
          </cell>
          <cell r="O9550">
            <v>3.1587511339665921</v>
          </cell>
        </row>
        <row r="9551">
          <cell r="A9551" t="str">
            <v>L104</v>
          </cell>
          <cell r="I9551" t="str">
            <v>SC Net</v>
          </cell>
          <cell r="O9551">
            <v>2.4012351390557072</v>
          </cell>
        </row>
        <row r="9552">
          <cell r="A9552" t="str">
            <v>L104</v>
          </cell>
          <cell r="I9552" t="str">
            <v>SC Net</v>
          </cell>
          <cell r="O9552">
            <v>1.8331480086919578</v>
          </cell>
        </row>
        <row r="9553">
          <cell r="A9553" t="str">
            <v>L104</v>
          </cell>
          <cell r="I9553" t="str">
            <v>SC Net</v>
          </cell>
          <cell r="O9553">
            <v>1.4262190010799698</v>
          </cell>
        </row>
        <row r="9554">
          <cell r="A9554" t="str">
            <v>L104</v>
          </cell>
          <cell r="I9554" t="str">
            <v>SC Net</v>
          </cell>
          <cell r="O9554">
            <v>1.1495371893397939</v>
          </cell>
        </row>
        <row r="9555">
          <cell r="A9555" t="str">
            <v>L104</v>
          </cell>
          <cell r="I9555" t="str">
            <v>SC Net</v>
          </cell>
          <cell r="O9555">
            <v>0.96741513993106454</v>
          </cell>
        </row>
        <row r="9556">
          <cell r="A9556" t="str">
            <v>L104</v>
          </cell>
          <cell r="I9556" t="str">
            <v>SC Net</v>
          </cell>
          <cell r="O9556">
            <v>0.84928481153993074</v>
          </cell>
        </row>
        <row r="9557">
          <cell r="A9557" t="str">
            <v>L104</v>
          </cell>
          <cell r="I9557" t="str">
            <v>SC Net</v>
          </cell>
          <cell r="O9557">
            <v>0.77069993838576234</v>
          </cell>
        </row>
        <row r="9558">
          <cell r="A9558" t="str">
            <v>L104</v>
          </cell>
          <cell r="I9558" t="str">
            <v>SC Net</v>
          </cell>
          <cell r="O9558">
            <v>0.71298146416133434</v>
          </cell>
        </row>
        <row r="9559">
          <cell r="A9559" t="str">
            <v>L104</v>
          </cell>
          <cell r="I9559" t="str">
            <v>SC Net</v>
          </cell>
          <cell r="O9559">
            <v>0.66760669688544605</v>
          </cell>
        </row>
        <row r="9560">
          <cell r="A9560" t="str">
            <v>L104</v>
          </cell>
          <cell r="I9560" t="str">
            <v>SC Net</v>
          </cell>
          <cell r="O9560">
            <v>0.62804184895458948</v>
          </cell>
        </row>
        <row r="9561">
          <cell r="A9561" t="str">
            <v>L104</v>
          </cell>
          <cell r="I9561" t="str">
            <v>SC Net</v>
          </cell>
          <cell r="O9561">
            <v>0.59162170046838158</v>
          </cell>
        </row>
        <row r="9562">
          <cell r="A9562" t="str">
            <v>L104</v>
          </cell>
          <cell r="I9562" t="str">
            <v>SC Net</v>
          </cell>
          <cell r="O9562">
            <v>0.55187899066318391</v>
          </cell>
        </row>
        <row r="9563">
          <cell r="A9563" t="str">
            <v>L104</v>
          </cell>
          <cell r="I9563" t="str">
            <v>SC Net</v>
          </cell>
          <cell r="O9563">
            <v>0.50859373085604043</v>
          </cell>
        </row>
        <row r="9564">
          <cell r="A9564" t="str">
            <v>L104</v>
          </cell>
          <cell r="I9564" t="str">
            <v>SC Net</v>
          </cell>
          <cell r="O9564">
            <v>0.46319297341988436</v>
          </cell>
        </row>
        <row r="9565">
          <cell r="A9565" t="str">
            <v>L104</v>
          </cell>
          <cell r="I9565" t="str">
            <v>SC Net</v>
          </cell>
          <cell r="O9565">
            <v>0.41292497881284146</v>
          </cell>
        </row>
        <row r="9566">
          <cell r="A9566" t="str">
            <v>L104</v>
          </cell>
          <cell r="I9566" t="str">
            <v>SC Net</v>
          </cell>
          <cell r="O9566">
            <v>0.36149926538832261</v>
          </cell>
        </row>
        <row r="9567">
          <cell r="A9567" t="str">
            <v>L104</v>
          </cell>
          <cell r="I9567" t="str">
            <v>SC Net</v>
          </cell>
          <cell r="O9567">
            <v>0.31132998722282113</v>
          </cell>
        </row>
        <row r="9568">
          <cell r="A9568" t="str">
            <v>L104</v>
          </cell>
          <cell r="I9568" t="str">
            <v>SC Net</v>
          </cell>
          <cell r="O9568">
            <v>0.26386619274657275</v>
          </cell>
        </row>
        <row r="9569">
          <cell r="A9569" t="str">
            <v>L104</v>
          </cell>
          <cell r="I9569" t="str">
            <v>SC Net</v>
          </cell>
          <cell r="O9569">
            <v>0.21769804450967498</v>
          </cell>
        </row>
        <row r="9570">
          <cell r="A9570" t="str">
            <v>L104</v>
          </cell>
          <cell r="I9570" t="str">
            <v>SC Net</v>
          </cell>
          <cell r="O9570">
            <v>0.17585184505700382</v>
          </cell>
        </row>
        <row r="9571">
          <cell r="A9571" t="str">
            <v>L104</v>
          </cell>
          <cell r="I9571" t="str">
            <v>SC Net</v>
          </cell>
          <cell r="O9571">
            <v>0.14000221153886705</v>
          </cell>
        </row>
        <row r="9572">
          <cell r="A9572" t="str">
            <v>L104</v>
          </cell>
          <cell r="I9572" t="str">
            <v>SC Net</v>
          </cell>
          <cell r="O9572">
            <v>0.10941647506876223</v>
          </cell>
        </row>
        <row r="9573">
          <cell r="A9573" t="str">
            <v>L104</v>
          </cell>
          <cell r="I9573" t="str">
            <v>SC Net</v>
          </cell>
          <cell r="O9573">
            <v>8.3823563606914009E-2</v>
          </cell>
        </row>
        <row r="9574">
          <cell r="A9574" t="str">
            <v>L104</v>
          </cell>
          <cell r="I9574" t="str">
            <v>SC Net</v>
          </cell>
          <cell r="O9574">
            <v>6.2960302701932425E-2</v>
          </cell>
        </row>
        <row r="9575">
          <cell r="A9575" t="str">
            <v>L104</v>
          </cell>
          <cell r="I9575" t="str">
            <v>SC Net</v>
          </cell>
          <cell r="O9575">
            <v>4.6412639463853086E-2</v>
          </cell>
        </row>
        <row r="9576">
          <cell r="A9576" t="str">
            <v>L104</v>
          </cell>
          <cell r="I9576" t="str">
            <v>SC Net</v>
          </cell>
          <cell r="O9576">
            <v>3.3577499663278346E-2</v>
          </cell>
        </row>
        <row r="9577">
          <cell r="A9577" t="str">
            <v>L104</v>
          </cell>
          <cell r="I9577" t="str">
            <v>SC Net</v>
          </cell>
          <cell r="O9577">
            <v>2.3886091017179239E-2</v>
          </cell>
        </row>
        <row r="9578">
          <cell r="A9578" t="str">
            <v>L104</v>
          </cell>
          <cell r="I9578" t="str">
            <v>SC Net</v>
          </cell>
          <cell r="O9578">
            <v>1.6692799114277023E-2</v>
          </cell>
        </row>
        <row r="9579">
          <cell r="A9579" t="str">
            <v>L104</v>
          </cell>
          <cell r="I9579" t="str">
            <v>SC Net</v>
          </cell>
          <cell r="O9579">
            <v>1.1493257359835677E-2</v>
          </cell>
        </row>
        <row r="9580">
          <cell r="A9580" t="str">
            <v>L104</v>
          </cell>
          <cell r="I9580" t="str">
            <v>SC Net</v>
          </cell>
          <cell r="O9580">
            <v>7.8000642643128578E-3</v>
          </cell>
        </row>
        <row r="9581">
          <cell r="A9581" t="str">
            <v>L104</v>
          </cell>
          <cell r="I9581" t="str">
            <v>SC Net</v>
          </cell>
          <cell r="O9581">
            <v>5.223422933580673E-3</v>
          </cell>
        </row>
        <row r="9582">
          <cell r="A9582" t="str">
            <v>L104</v>
          </cell>
          <cell r="I9582" t="str">
            <v>SC Net</v>
          </cell>
          <cell r="O9582">
            <v>3.4049706403446178E-3</v>
          </cell>
        </row>
        <row r="9583">
          <cell r="A9583" t="str">
            <v>L104</v>
          </cell>
          <cell r="I9583" t="str">
            <v>SC Net</v>
          </cell>
          <cell r="O9583">
            <v>2.1932228174508786E-3</v>
          </cell>
        </row>
        <row r="9584">
          <cell r="A9584" t="str">
            <v>L104</v>
          </cell>
          <cell r="I9584" t="str">
            <v>SC Net</v>
          </cell>
          <cell r="O9584">
            <v>1.4192247687423219E-3</v>
          </cell>
        </row>
        <row r="9585">
          <cell r="A9585" t="str">
            <v>L104</v>
          </cell>
          <cell r="I9585" t="str">
            <v>SC Net</v>
          </cell>
          <cell r="O9585">
            <v>9.2236457326822863E-4</v>
          </cell>
        </row>
        <row r="9586">
          <cell r="A9586" t="str">
            <v>L104</v>
          </cell>
          <cell r="I9586" t="str">
            <v>SC Net</v>
          </cell>
          <cell r="O9586">
            <v>6.0219110210529055E-4</v>
          </cell>
        </row>
        <row r="9587">
          <cell r="A9587" t="str">
            <v>L104</v>
          </cell>
          <cell r="I9587" t="str">
            <v>SC Net</v>
          </cell>
          <cell r="O9587">
            <v>3.9714394022326771E-4</v>
          </cell>
        </row>
        <row r="9588">
          <cell r="A9588" t="str">
            <v>L104</v>
          </cell>
          <cell r="I9588" t="str">
            <v>SC Net</v>
          </cell>
          <cell r="O9588">
            <v>2.6248751265905426E-4</v>
          </cell>
        </row>
        <row r="9589">
          <cell r="A9589" t="str">
            <v>L104</v>
          </cell>
          <cell r="I9589" t="str">
            <v>SC Net</v>
          </cell>
          <cell r="O9589">
            <v>1.7381465978230133E-4</v>
          </cell>
        </row>
        <row r="9590">
          <cell r="A9590" t="str">
            <v>L104</v>
          </cell>
          <cell r="I9590" t="str">
            <v>SC Net</v>
          </cell>
          <cell r="O9590">
            <v>1.1531200888482721E-4</v>
          </cell>
        </row>
        <row r="9591">
          <cell r="A9591" t="str">
            <v>L104</v>
          </cell>
          <cell r="I9591" t="str">
            <v>SC Net</v>
          </cell>
          <cell r="O9591">
            <v>2.5614967436634212E-4</v>
          </cell>
        </row>
        <row r="9592">
          <cell r="A9592" t="str">
            <v>L104</v>
          </cell>
          <cell r="I9592" t="str">
            <v>APBO Net</v>
          </cell>
          <cell r="O9592">
            <v>0</v>
          </cell>
        </row>
        <row r="9593">
          <cell r="A9593" t="str">
            <v>L104</v>
          </cell>
          <cell r="I9593" t="str">
            <v>APBO Net</v>
          </cell>
          <cell r="O9593">
            <v>4.4811474595232834</v>
          </cell>
        </row>
        <row r="9594">
          <cell r="A9594" t="str">
            <v>L104</v>
          </cell>
          <cell r="I9594" t="str">
            <v>APBO Net</v>
          </cell>
          <cell r="O9594">
            <v>6.1716404172274295</v>
          </cell>
        </row>
        <row r="9595">
          <cell r="A9595" t="str">
            <v>L104</v>
          </cell>
          <cell r="I9595" t="str">
            <v>APBO Net</v>
          </cell>
          <cell r="O9595">
            <v>7.629770861532875</v>
          </cell>
        </row>
        <row r="9596">
          <cell r="A9596" t="str">
            <v>L104</v>
          </cell>
          <cell r="I9596" t="str">
            <v>APBO Net</v>
          </cell>
          <cell r="O9596">
            <v>9.4489324895383895</v>
          </cell>
        </row>
        <row r="9597">
          <cell r="A9597" t="str">
            <v>L104</v>
          </cell>
          <cell r="I9597" t="str">
            <v>APBO Net</v>
          </cell>
          <cell r="O9597">
            <v>10.978455917444236</v>
          </cell>
        </row>
        <row r="9598">
          <cell r="A9598" t="str">
            <v>L104</v>
          </cell>
          <cell r="I9598" t="str">
            <v>APBO Net</v>
          </cell>
          <cell r="O9598">
            <v>12.172613883456078</v>
          </cell>
        </row>
        <row r="9599">
          <cell r="A9599" t="str">
            <v>L104</v>
          </cell>
          <cell r="I9599" t="str">
            <v>APBO Net</v>
          </cell>
          <cell r="O9599">
            <v>13.294677798929822</v>
          </cell>
        </row>
        <row r="9600">
          <cell r="A9600" t="str">
            <v>L104</v>
          </cell>
          <cell r="I9600" t="str">
            <v>APBO Net</v>
          </cell>
          <cell r="O9600">
            <v>13.486362656472677</v>
          </cell>
        </row>
        <row r="9601">
          <cell r="A9601" t="str">
            <v>L104</v>
          </cell>
          <cell r="I9601" t="str">
            <v>APBO Net</v>
          </cell>
          <cell r="O9601">
            <v>13.571177327218841</v>
          </cell>
        </row>
        <row r="9602">
          <cell r="A9602" t="str">
            <v>L104</v>
          </cell>
          <cell r="I9602" t="str">
            <v>APBO Net</v>
          </cell>
          <cell r="O9602">
            <v>13.624770344418648</v>
          </cell>
        </row>
        <row r="9603">
          <cell r="A9603" t="str">
            <v>L104</v>
          </cell>
          <cell r="I9603" t="str">
            <v>APBO Net</v>
          </cell>
          <cell r="O9603">
            <v>13.642925040441819</v>
          </cell>
        </row>
        <row r="9604">
          <cell r="A9604" t="str">
            <v>L104</v>
          </cell>
          <cell r="I9604" t="str">
            <v>APBO Net</v>
          </cell>
          <cell r="O9604">
            <v>13.657489489702291</v>
          </cell>
        </row>
        <row r="9605">
          <cell r="A9605" t="str">
            <v>L104</v>
          </cell>
          <cell r="I9605" t="str">
            <v>APBO Net</v>
          </cell>
          <cell r="O9605">
            <v>13.673640709964207</v>
          </cell>
        </row>
        <row r="9606">
          <cell r="A9606" t="str">
            <v>L104</v>
          </cell>
          <cell r="I9606" t="str">
            <v>APBO Net</v>
          </cell>
          <cell r="O9606">
            <v>13.72359472600759</v>
          </cell>
        </row>
        <row r="9607">
          <cell r="A9607" t="str">
            <v>L104</v>
          </cell>
          <cell r="I9607" t="str">
            <v>APBO Net</v>
          </cell>
          <cell r="O9607">
            <v>13.785879331695963</v>
          </cell>
        </row>
        <row r="9608">
          <cell r="A9608" t="str">
            <v>L104</v>
          </cell>
          <cell r="I9608" t="str">
            <v>APBO Net</v>
          </cell>
          <cell r="O9608">
            <v>13.905179979884267</v>
          </cell>
        </row>
        <row r="9609">
          <cell r="A9609" t="str">
            <v>L104</v>
          </cell>
          <cell r="I9609" t="str">
            <v>APBO Net</v>
          </cell>
          <cell r="O9609">
            <v>14.087432133559428</v>
          </cell>
        </row>
        <row r="9610">
          <cell r="A9610" t="str">
            <v>L104</v>
          </cell>
          <cell r="I9610" t="str">
            <v>APBO Net</v>
          </cell>
          <cell r="O9610">
            <v>14.334491203895254</v>
          </cell>
        </row>
        <row r="9611">
          <cell r="A9611" t="str">
            <v>L104</v>
          </cell>
          <cell r="I9611" t="str">
            <v>APBO Net</v>
          </cell>
          <cell r="O9611">
            <v>14.607162397700829</v>
          </cell>
        </row>
        <row r="9612">
          <cell r="A9612" t="str">
            <v>L104</v>
          </cell>
          <cell r="I9612" t="str">
            <v>APBO Net</v>
          </cell>
          <cell r="O9612">
            <v>14.901448861895435</v>
          </cell>
        </row>
        <row r="9613">
          <cell r="A9613" t="str">
            <v>L104</v>
          </cell>
          <cell r="I9613" t="str">
            <v>APBO Net</v>
          </cell>
          <cell r="O9613">
            <v>15.163331931373795</v>
          </cell>
        </row>
        <row r="9614">
          <cell r="A9614" t="str">
            <v>L104</v>
          </cell>
          <cell r="I9614" t="str">
            <v>APBO Net</v>
          </cell>
          <cell r="O9614">
            <v>15.43700996619288</v>
          </cell>
        </row>
        <row r="9615">
          <cell r="A9615" t="str">
            <v>L104</v>
          </cell>
          <cell r="I9615" t="str">
            <v>APBO Net</v>
          </cell>
          <cell r="O9615">
            <v>15.766201053228917</v>
          </cell>
        </row>
        <row r="9616">
          <cell r="A9616" t="str">
            <v>L104</v>
          </cell>
          <cell r="I9616" t="str">
            <v>APBO Net</v>
          </cell>
          <cell r="O9616">
            <v>16.140344125527765</v>
          </cell>
        </row>
        <row r="9617">
          <cell r="A9617" t="str">
            <v>L104</v>
          </cell>
          <cell r="I9617" t="str">
            <v>APBO Net</v>
          </cell>
          <cell r="O9617">
            <v>16.588823608314545</v>
          </cell>
        </row>
        <row r="9618">
          <cell r="A9618" t="str">
            <v>L104</v>
          </cell>
          <cell r="I9618" t="str">
            <v>APBO Net</v>
          </cell>
          <cell r="O9618">
            <v>17.178810785070802</v>
          </cell>
        </row>
        <row r="9619">
          <cell r="A9619" t="str">
            <v>L104</v>
          </cell>
          <cell r="I9619" t="str">
            <v>APBO Net</v>
          </cell>
          <cell r="O9619">
            <v>17.864552109470964</v>
          </cell>
        </row>
        <row r="9620">
          <cell r="A9620" t="str">
            <v>L104</v>
          </cell>
          <cell r="I9620" t="str">
            <v>APBO Net</v>
          </cell>
          <cell r="O9620">
            <v>18.552683838175714</v>
          </cell>
        </row>
        <row r="9621">
          <cell r="A9621" t="str">
            <v>L104</v>
          </cell>
          <cell r="I9621" t="str">
            <v>APBO Net</v>
          </cell>
          <cell r="O9621">
            <v>19.214366831925222</v>
          </cell>
        </row>
        <row r="9622">
          <cell r="A9622" t="str">
            <v>L104</v>
          </cell>
          <cell r="I9622" t="str">
            <v>APBO Net</v>
          </cell>
          <cell r="O9622">
            <v>19.872821569834127</v>
          </cell>
        </row>
        <row r="9623">
          <cell r="A9623" t="str">
            <v>L104</v>
          </cell>
          <cell r="I9623" t="str">
            <v>APBO Net</v>
          </cell>
          <cell r="O9623">
            <v>20.248116848993227</v>
          </cell>
        </row>
        <row r="9624">
          <cell r="A9624" t="str">
            <v>L104</v>
          </cell>
          <cell r="I9624" t="str">
            <v>APBO Net</v>
          </cell>
          <cell r="O9624">
            <v>20.220371295553555</v>
          </cell>
        </row>
        <row r="9625">
          <cell r="A9625" t="str">
            <v>L104</v>
          </cell>
          <cell r="I9625" t="str">
            <v>APBO Net</v>
          </cell>
          <cell r="O9625">
            <v>19.992738954264631</v>
          </cell>
        </row>
        <row r="9626">
          <cell r="A9626" t="str">
            <v>L104</v>
          </cell>
          <cell r="I9626" t="str">
            <v>APBO Net</v>
          </cell>
          <cell r="O9626">
            <v>19.531442111873886</v>
          </cell>
        </row>
        <row r="9627">
          <cell r="A9627" t="str">
            <v>L104</v>
          </cell>
          <cell r="I9627" t="str">
            <v>APBO Net</v>
          </cell>
          <cell r="O9627">
            <v>18.822462926349605</v>
          </cell>
        </row>
        <row r="9628">
          <cell r="A9628" t="str">
            <v>L104</v>
          </cell>
          <cell r="I9628" t="str">
            <v>APBO Net</v>
          </cell>
          <cell r="O9628">
            <v>17.928236962508858</v>
          </cell>
        </row>
        <row r="9629">
          <cell r="A9629" t="str">
            <v>L104</v>
          </cell>
          <cell r="I9629" t="str">
            <v>APBO Net</v>
          </cell>
          <cell r="O9629">
            <v>16.903411942445619</v>
          </cell>
        </row>
        <row r="9630">
          <cell r="A9630" t="str">
            <v>L104</v>
          </cell>
          <cell r="I9630" t="str">
            <v>APBO Net</v>
          </cell>
          <cell r="O9630">
            <v>15.749948164860356</v>
          </cell>
        </row>
        <row r="9631">
          <cell r="A9631" t="str">
            <v>L104</v>
          </cell>
          <cell r="I9631" t="str">
            <v>APBO Net</v>
          </cell>
          <cell r="O9631">
            <v>14.521696178354018</v>
          </cell>
        </row>
        <row r="9632">
          <cell r="A9632" t="str">
            <v>L104</v>
          </cell>
          <cell r="I9632" t="str">
            <v>APBO Net</v>
          </cell>
          <cell r="O9632">
            <v>13.240935111611073</v>
          </cell>
        </row>
        <row r="9633">
          <cell r="A9633" t="str">
            <v>L104</v>
          </cell>
          <cell r="I9633" t="str">
            <v>APBO Net</v>
          </cell>
          <cell r="O9633">
            <v>11.939559817249673</v>
          </cell>
        </row>
        <row r="9634">
          <cell r="A9634" t="str">
            <v>L104</v>
          </cell>
          <cell r="I9634" t="str">
            <v>APBO Net</v>
          </cell>
          <cell r="O9634">
            <v>10.637253748897431</v>
          </cell>
        </row>
        <row r="9635">
          <cell r="A9635" t="str">
            <v>L104</v>
          </cell>
          <cell r="I9635" t="str">
            <v>APBO Net</v>
          </cell>
          <cell r="O9635">
            <v>9.3917296741993805</v>
          </cell>
        </row>
        <row r="9636">
          <cell r="A9636" t="str">
            <v>L104</v>
          </cell>
          <cell r="I9636" t="str">
            <v>APBO Net</v>
          </cell>
          <cell r="O9636">
            <v>8.211885319760178</v>
          </cell>
        </row>
        <row r="9637">
          <cell r="A9637" t="str">
            <v>L104</v>
          </cell>
          <cell r="I9637" t="str">
            <v>APBO Net</v>
          </cell>
          <cell r="O9637">
            <v>7.0987068578372998</v>
          </cell>
        </row>
        <row r="9638">
          <cell r="A9638" t="str">
            <v>L104</v>
          </cell>
          <cell r="I9638" t="str">
            <v>APBO Net</v>
          </cell>
          <cell r="O9638">
            <v>6.0666366413025825</v>
          </cell>
        </row>
        <row r="9639">
          <cell r="A9639" t="str">
            <v>L104</v>
          </cell>
          <cell r="I9639" t="str">
            <v>APBO Net</v>
          </cell>
          <cell r="O9639">
            <v>5.1255986446592772</v>
          </cell>
        </row>
        <row r="9640">
          <cell r="A9640" t="str">
            <v>L104</v>
          </cell>
          <cell r="I9640" t="str">
            <v>APBO Net</v>
          </cell>
          <cell r="O9640">
            <v>4.2809298466910661</v>
          </cell>
        </row>
        <row r="9641">
          <cell r="A9641" t="str">
            <v>L104</v>
          </cell>
          <cell r="I9641" t="str">
            <v>APBO Net</v>
          </cell>
          <cell r="O9641">
            <v>3.5308163887530242</v>
          </cell>
        </row>
        <row r="9642">
          <cell r="A9642" t="str">
            <v>L104</v>
          </cell>
          <cell r="I9642" t="str">
            <v>APBO Net</v>
          </cell>
          <cell r="O9642">
            <v>2.8803556865529889</v>
          </cell>
        </row>
        <row r="9643">
          <cell r="A9643" t="str">
            <v>L104</v>
          </cell>
          <cell r="I9643" t="str">
            <v>APBO Net</v>
          </cell>
          <cell r="O9643">
            <v>2.3264181602181861</v>
          </cell>
        </row>
        <row r="9644">
          <cell r="A9644" t="str">
            <v>L104</v>
          </cell>
          <cell r="I9644" t="str">
            <v>APBO Net</v>
          </cell>
          <cell r="O9644">
            <v>1.8628362532331662</v>
          </cell>
        </row>
        <row r="9645">
          <cell r="A9645" t="str">
            <v>L104</v>
          </cell>
          <cell r="I9645" t="str">
            <v>APBO Net</v>
          </cell>
          <cell r="O9645">
            <v>1.4814561001276398</v>
          </cell>
        </row>
        <row r="9646">
          <cell r="A9646" t="str">
            <v>L104</v>
          </cell>
          <cell r="I9646" t="str">
            <v>APBO Net</v>
          </cell>
          <cell r="O9646">
            <v>1.1725863089325115</v>
          </cell>
        </row>
        <row r="9647">
          <cell r="A9647" t="str">
            <v>L104</v>
          </cell>
          <cell r="I9647" t="str">
            <v>APBO Net</v>
          </cell>
          <cell r="O9647">
            <v>0.9272325296050653</v>
          </cell>
        </row>
        <row r="9648">
          <cell r="A9648" t="str">
            <v>L104</v>
          </cell>
          <cell r="I9648" t="str">
            <v>APBO Net</v>
          </cell>
          <cell r="O9648">
            <v>0.736943415269949</v>
          </cell>
        </row>
        <row r="9649">
          <cell r="A9649" t="str">
            <v>L104</v>
          </cell>
          <cell r="I9649" t="str">
            <v>APBO Net</v>
          </cell>
          <cell r="O9649">
            <v>0.59295873863859716</v>
          </cell>
        </row>
        <row r="9650">
          <cell r="A9650" t="str">
            <v>L104</v>
          </cell>
          <cell r="I9650" t="str">
            <v>APBO Net</v>
          </cell>
          <cell r="O9650">
            <v>0.48955569948568917</v>
          </cell>
        </row>
        <row r="9651">
          <cell r="A9651" t="str">
            <v>L104</v>
          </cell>
          <cell r="I9651" t="str">
            <v>APBO Net</v>
          </cell>
          <cell r="O9651">
            <v>0.42186551068366507</v>
          </cell>
        </row>
        <row r="9652">
          <cell r="A9652" t="str">
            <v>L104</v>
          </cell>
          <cell r="I9652" t="str">
            <v>APBO Net</v>
          </cell>
          <cell r="O9652">
            <v>0.38325887982245221</v>
          </cell>
        </row>
        <row r="9653">
          <cell r="A9653" t="str">
            <v>L104</v>
          </cell>
          <cell r="I9653" t="str">
            <v>APBO Net</v>
          </cell>
          <cell r="O9653">
            <v>0.36384732628688671</v>
          </cell>
        </row>
        <row r="9654">
          <cell r="A9654" t="str">
            <v>L104</v>
          </cell>
          <cell r="I9654" t="str">
            <v>APBO Net</v>
          </cell>
          <cell r="O9654">
            <v>0.35500935870378375</v>
          </cell>
        </row>
        <row r="9655">
          <cell r="A9655" t="str">
            <v>L104</v>
          </cell>
          <cell r="I9655" t="str">
            <v>APBO Net</v>
          </cell>
          <cell r="O9655">
            <v>0.3501264263497405</v>
          </cell>
        </row>
        <row r="9656">
          <cell r="A9656" t="str">
            <v>L104</v>
          </cell>
          <cell r="I9656" t="str">
            <v>APBO Net</v>
          </cell>
          <cell r="O9656">
            <v>0.34380734508456179</v>
          </cell>
        </row>
        <row r="9657">
          <cell r="A9657" t="str">
            <v>L104</v>
          </cell>
          <cell r="I9657" t="str">
            <v>APBO Net</v>
          </cell>
          <cell r="O9657">
            <v>0.33582243773992188</v>
          </cell>
        </row>
        <row r="9658">
          <cell r="A9658" t="str">
            <v>L104</v>
          </cell>
          <cell r="I9658" t="str">
            <v>APBO Net</v>
          </cell>
          <cell r="O9658">
            <v>0.32505083184481859</v>
          </cell>
        </row>
        <row r="9659">
          <cell r="A9659" t="str">
            <v>L104</v>
          </cell>
          <cell r="I9659" t="str">
            <v>APBO Net</v>
          </cell>
          <cell r="O9659">
            <v>0.31178570711118803</v>
          </cell>
        </row>
        <row r="9660">
          <cell r="A9660" t="str">
            <v>L104</v>
          </cell>
          <cell r="I9660" t="str">
            <v>APBO Net</v>
          </cell>
          <cell r="O9660">
            <v>0.29428807671984775</v>
          </cell>
        </row>
        <row r="9661">
          <cell r="A9661" t="str">
            <v>L104</v>
          </cell>
          <cell r="I9661" t="str">
            <v>APBO Net</v>
          </cell>
          <cell r="O9661">
            <v>0.27317341032493997</v>
          </cell>
        </row>
        <row r="9662">
          <cell r="A9662" t="str">
            <v>L104</v>
          </cell>
          <cell r="I9662" t="str">
            <v>APBO Net</v>
          </cell>
          <cell r="O9662">
            <v>0.24970757077435216</v>
          </cell>
        </row>
        <row r="9663">
          <cell r="A9663" t="str">
            <v>L104</v>
          </cell>
          <cell r="I9663" t="str">
            <v>APBO Net</v>
          </cell>
          <cell r="O9663">
            <v>0.22356133267269759</v>
          </cell>
        </row>
        <row r="9664">
          <cell r="A9664" t="str">
            <v>L104</v>
          </cell>
          <cell r="I9664" t="str">
            <v>APBO Net</v>
          </cell>
          <cell r="O9664">
            <v>0.19609161797669422</v>
          </cell>
        </row>
        <row r="9665">
          <cell r="A9665" t="str">
            <v>L104</v>
          </cell>
          <cell r="I9665" t="str">
            <v>APBO Net</v>
          </cell>
          <cell r="O9665">
            <v>0.16909788407727983</v>
          </cell>
        </row>
        <row r="9666">
          <cell r="A9666" t="str">
            <v>L104</v>
          </cell>
          <cell r="I9666" t="str">
            <v>APBO Net</v>
          </cell>
          <cell r="O9666">
            <v>0.14302416926750888</v>
          </cell>
        </row>
        <row r="9667">
          <cell r="A9667" t="str">
            <v>L104</v>
          </cell>
          <cell r="I9667" t="str">
            <v>APBO Net</v>
          </cell>
          <cell r="O9667">
            <v>0.11832762447398722</v>
          </cell>
        </row>
        <row r="9668">
          <cell r="A9668" t="str">
            <v>L104</v>
          </cell>
          <cell r="I9668" t="str">
            <v>APBO Net</v>
          </cell>
          <cell r="O9668">
            <v>9.5857715324691325E-2</v>
          </cell>
        </row>
        <row r="9669">
          <cell r="A9669" t="str">
            <v>L104</v>
          </cell>
          <cell r="I9669" t="str">
            <v>APBO Net</v>
          </cell>
          <cell r="O9669">
            <v>7.631590179886738E-2</v>
          </cell>
        </row>
        <row r="9670">
          <cell r="A9670" t="str">
            <v>L104</v>
          </cell>
          <cell r="I9670" t="str">
            <v>APBO Net</v>
          </cell>
          <cell r="O9670">
            <v>5.9643464733467315E-2</v>
          </cell>
        </row>
        <row r="9671">
          <cell r="A9671" t="str">
            <v>L104</v>
          </cell>
          <cell r="I9671" t="str">
            <v>APBO Net</v>
          </cell>
          <cell r="O9671">
            <v>4.5692641411456583E-2</v>
          </cell>
        </row>
        <row r="9672">
          <cell r="A9672" t="str">
            <v>L104</v>
          </cell>
          <cell r="I9672" t="str">
            <v>APBO Net</v>
          </cell>
          <cell r="O9672">
            <v>3.4319974130506678E-2</v>
          </cell>
        </row>
        <row r="9673">
          <cell r="A9673" t="str">
            <v>L104</v>
          </cell>
          <cell r="I9673" t="str">
            <v>APBO Net</v>
          </cell>
          <cell r="O9673">
            <v>2.5299760601041044E-2</v>
          </cell>
        </row>
        <row r="9674">
          <cell r="A9674" t="str">
            <v>L104</v>
          </cell>
          <cell r="I9674" t="str">
            <v>APBO Net</v>
          </cell>
          <cell r="O9674">
            <v>1.8303262061277251E-2</v>
          </cell>
        </row>
        <row r="9675">
          <cell r="A9675" t="str">
            <v>L104</v>
          </cell>
          <cell r="I9675" t="str">
            <v>APBO Net</v>
          </cell>
          <cell r="O9675">
            <v>1.3020427008896203E-2</v>
          </cell>
        </row>
        <row r="9676">
          <cell r="A9676" t="str">
            <v>L104</v>
          </cell>
          <cell r="I9676" t="str">
            <v>APBO Net</v>
          </cell>
          <cell r="O9676">
            <v>9.0993278174017894E-3</v>
          </cell>
        </row>
        <row r="9677">
          <cell r="A9677" t="str">
            <v>L104</v>
          </cell>
          <cell r="I9677" t="str">
            <v>APBO Net</v>
          </cell>
          <cell r="O9677">
            <v>6.2650317475794028E-3</v>
          </cell>
        </row>
        <row r="9678">
          <cell r="A9678" t="str">
            <v>L104</v>
          </cell>
          <cell r="I9678" t="str">
            <v>APBO Net</v>
          </cell>
          <cell r="O9678">
            <v>4.2518538234297522E-3</v>
          </cell>
        </row>
        <row r="9679">
          <cell r="A9679" t="str">
            <v>L104</v>
          </cell>
          <cell r="I9679" t="str">
            <v>APBO Net</v>
          </cell>
          <cell r="O9679">
            <v>2.847313819342254E-3</v>
          </cell>
        </row>
        <row r="9680">
          <cell r="A9680" t="str">
            <v>L104</v>
          </cell>
          <cell r="I9680" t="str">
            <v>APBO Net</v>
          </cell>
          <cell r="O9680">
            <v>1.8560664303822452E-3</v>
          </cell>
        </row>
        <row r="9681">
          <cell r="A9681" t="str">
            <v>L104</v>
          </cell>
          <cell r="I9681" t="str">
            <v>APBO Net</v>
          </cell>
          <cell r="O9681">
            <v>1.1955366655986687E-3</v>
          </cell>
        </row>
        <row r="9682">
          <cell r="A9682" t="str">
            <v>L104</v>
          </cell>
          <cell r="I9682" t="str">
            <v>APBO Net</v>
          </cell>
          <cell r="O9682">
            <v>7.7362647983450364E-4</v>
          </cell>
        </row>
        <row r="9683">
          <cell r="A9683" t="str">
            <v>L104</v>
          </cell>
          <cell r="I9683" t="str">
            <v>APBO Net</v>
          </cell>
          <cell r="O9683">
            <v>5.0278551618986663E-4</v>
          </cell>
        </row>
        <row r="9684">
          <cell r="A9684" t="str">
            <v>L104</v>
          </cell>
          <cell r="I9684" t="str">
            <v>APBO Net</v>
          </cell>
          <cell r="O9684">
            <v>3.2825736470356155E-4</v>
          </cell>
        </row>
        <row r="9685">
          <cell r="A9685" t="str">
            <v>L104</v>
          </cell>
          <cell r="I9685" t="str">
            <v>APBO Net</v>
          </cell>
          <cell r="O9685">
            <v>2.1648513697713906E-4</v>
          </cell>
        </row>
        <row r="9686">
          <cell r="A9686" t="str">
            <v>L104</v>
          </cell>
          <cell r="I9686" t="str">
            <v>APBO Net</v>
          </cell>
          <cell r="O9686">
            <v>1.4308324860965601E-4</v>
          </cell>
        </row>
        <row r="9687">
          <cell r="A9687" t="str">
            <v>L104</v>
          </cell>
          <cell r="I9687" t="str">
            <v>APBO Net</v>
          </cell>
          <cell r="O9687">
            <v>9.4747235499684375E-5</v>
          </cell>
        </row>
        <row r="9688">
          <cell r="A9688" t="str">
            <v>L104</v>
          </cell>
          <cell r="I9688" t="str">
            <v>APBO Net</v>
          </cell>
          <cell r="O9688">
            <v>6.2857149537537882E-5</v>
          </cell>
        </row>
        <row r="9689">
          <cell r="A9689" t="str">
            <v>L104</v>
          </cell>
          <cell r="I9689" t="str">
            <v>APBO Net</v>
          </cell>
          <cell r="O9689">
            <v>1.3962846143560095E-4</v>
          </cell>
        </row>
        <row r="9690">
          <cell r="A9690" t="str">
            <v>L104</v>
          </cell>
          <cell r="I9690" t="str">
            <v>Ben Pd</v>
          </cell>
          <cell r="O9690">
            <v>0</v>
          </cell>
        </row>
        <row r="9691">
          <cell r="A9691" t="str">
            <v>L104</v>
          </cell>
          <cell r="I9691" t="str">
            <v>Ben Pd</v>
          </cell>
          <cell r="O9691">
            <v>5.18051902085955</v>
          </cell>
        </row>
        <row r="9692">
          <cell r="A9692" t="str">
            <v>L104</v>
          </cell>
          <cell r="I9692" t="str">
            <v>Ben Pd</v>
          </cell>
          <cell r="O9692">
            <v>8.0521944542706638</v>
          </cell>
        </row>
        <row r="9693">
          <cell r="A9693" t="str">
            <v>L104</v>
          </cell>
          <cell r="I9693" t="str">
            <v>Ben Pd</v>
          </cell>
          <cell r="O9693">
            <v>11.057058218407258</v>
          </cell>
        </row>
        <row r="9694">
          <cell r="A9694" t="str">
            <v>L104</v>
          </cell>
          <cell r="I9694" t="str">
            <v>Ben Pd</v>
          </cell>
          <cell r="O9694">
            <v>15.115977151140733</v>
          </cell>
        </row>
        <row r="9695">
          <cell r="A9695" t="str">
            <v>L104</v>
          </cell>
          <cell r="I9695" t="str">
            <v>Ben Pd</v>
          </cell>
          <cell r="O9695">
            <v>19.191163180074415</v>
          </cell>
        </row>
        <row r="9696">
          <cell r="A9696" t="str">
            <v>L104</v>
          </cell>
          <cell r="I9696" t="str">
            <v>Ben Pd</v>
          </cell>
          <cell r="O9696">
            <v>23.022743161236992</v>
          </cell>
        </row>
        <row r="9697">
          <cell r="A9697" t="str">
            <v>L104</v>
          </cell>
          <cell r="I9697" t="str">
            <v>Ben Pd</v>
          </cell>
          <cell r="O9697">
            <v>27.025525053525016</v>
          </cell>
        </row>
        <row r="9698">
          <cell r="A9698" t="str">
            <v>L104</v>
          </cell>
          <cell r="I9698" t="str">
            <v>Ben Pd</v>
          </cell>
          <cell r="O9698">
            <v>27.834123875623412</v>
          </cell>
        </row>
        <row r="9699">
          <cell r="A9699" t="str">
            <v>L104</v>
          </cell>
          <cell r="I9699" t="str">
            <v>Ben Pd</v>
          </cell>
          <cell r="O9699">
            <v>28.13965651000489</v>
          </cell>
        </row>
        <row r="9700">
          <cell r="A9700" t="str">
            <v>L104</v>
          </cell>
          <cell r="I9700" t="str">
            <v>Ben Pd</v>
          </cell>
          <cell r="O9700">
            <v>28.207081390177855</v>
          </cell>
        </row>
        <row r="9701">
          <cell r="A9701" t="str">
            <v>L104</v>
          </cell>
          <cell r="I9701" t="str">
            <v>Ben Pd</v>
          </cell>
          <cell r="O9701">
            <v>28.205193871943308</v>
          </cell>
        </row>
        <row r="9702">
          <cell r="A9702" t="str">
            <v>L104</v>
          </cell>
          <cell r="I9702" t="str">
            <v>Ben Pd</v>
          </cell>
          <cell r="O9702">
            <v>28.194661316057168</v>
          </cell>
        </row>
        <row r="9703">
          <cell r="A9703" t="str">
            <v>L104</v>
          </cell>
          <cell r="I9703" t="str">
            <v>Ben Pd</v>
          </cell>
          <cell r="O9703">
            <v>28.188332146475588</v>
          </cell>
        </row>
        <row r="9704">
          <cell r="A9704" t="str">
            <v>L104</v>
          </cell>
          <cell r="I9704" t="str">
            <v>Ben Pd</v>
          </cell>
          <cell r="O9704">
            <v>28.252261442152463</v>
          </cell>
        </row>
        <row r="9705">
          <cell r="A9705" t="str">
            <v>L104</v>
          </cell>
          <cell r="I9705" t="str">
            <v>Ben Pd</v>
          </cell>
          <cell r="O9705">
            <v>28.347812595200438</v>
          </cell>
        </row>
        <row r="9706">
          <cell r="A9706" t="str">
            <v>L104</v>
          </cell>
          <cell r="I9706" t="str">
            <v>Ben Pd</v>
          </cell>
          <cell r="O9706">
            <v>28.569882539125949</v>
          </cell>
        </row>
        <row r="9707">
          <cell r="A9707" t="str">
            <v>L104</v>
          </cell>
          <cell r="I9707" t="str">
            <v>Ben Pd</v>
          </cell>
          <cell r="O9707">
            <v>28.933737433136873</v>
          </cell>
        </row>
        <row r="9708">
          <cell r="A9708" t="str">
            <v>L104</v>
          </cell>
          <cell r="I9708" t="str">
            <v>Ben Pd</v>
          </cell>
          <cell r="O9708">
            <v>29.436845027587221</v>
          </cell>
        </row>
        <row r="9709">
          <cell r="A9709" t="str">
            <v>L104</v>
          </cell>
          <cell r="I9709" t="str">
            <v>Ben Pd</v>
          </cell>
          <cell r="O9709">
            <v>29.999868359843045</v>
          </cell>
        </row>
        <row r="9710">
          <cell r="A9710" t="str">
            <v>L104</v>
          </cell>
          <cell r="I9710" t="str">
            <v>Ben Pd</v>
          </cell>
          <cell r="O9710">
            <v>30.614146871398255</v>
          </cell>
        </row>
        <row r="9711">
          <cell r="A9711" t="str">
            <v>L104</v>
          </cell>
          <cell r="I9711" t="str">
            <v>Ben Pd</v>
          </cell>
          <cell r="O9711">
            <v>31.167602037970262</v>
          </cell>
        </row>
        <row r="9712">
          <cell r="A9712" t="str">
            <v>L104</v>
          </cell>
          <cell r="I9712" t="str">
            <v>Ben Pd</v>
          </cell>
          <cell r="O9712">
            <v>31.744169283649104</v>
          </cell>
        </row>
        <row r="9713">
          <cell r="A9713" t="str">
            <v>L104</v>
          </cell>
          <cell r="I9713" t="str">
            <v>Ben Pd</v>
          </cell>
          <cell r="O9713">
            <v>32.433401523063786</v>
          </cell>
        </row>
        <row r="9714">
          <cell r="A9714" t="str">
            <v>L104</v>
          </cell>
          <cell r="I9714" t="str">
            <v>Ben Pd</v>
          </cell>
          <cell r="O9714">
            <v>33.214540315229357</v>
          </cell>
        </row>
        <row r="9715">
          <cell r="A9715" t="str">
            <v>L104</v>
          </cell>
          <cell r="I9715" t="str">
            <v>Ben Pd</v>
          </cell>
          <cell r="O9715">
            <v>34.149519899735736</v>
          </cell>
        </row>
        <row r="9716">
          <cell r="A9716" t="str">
            <v>L104</v>
          </cell>
          <cell r="I9716" t="str">
            <v>Ben Pd</v>
          </cell>
          <cell r="O9716">
            <v>35.375013066292198</v>
          </cell>
        </row>
        <row r="9717">
          <cell r="A9717" t="str">
            <v>L104</v>
          </cell>
          <cell r="I9717" t="str">
            <v>Ben Pd</v>
          </cell>
          <cell r="O9717">
            <v>36.912921170959727</v>
          </cell>
        </row>
        <row r="9718">
          <cell r="A9718" t="str">
            <v>L104</v>
          </cell>
          <cell r="I9718" t="str">
            <v>Ben Pd</v>
          </cell>
          <cell r="O9718">
            <v>38.368491759093352</v>
          </cell>
        </row>
        <row r="9719">
          <cell r="A9719" t="str">
            <v>L104</v>
          </cell>
          <cell r="I9719" t="str">
            <v>Ben Pd</v>
          </cell>
          <cell r="O9719">
            <v>39.792328566224228</v>
          </cell>
        </row>
        <row r="9720">
          <cell r="A9720" t="str">
            <v>L104</v>
          </cell>
          <cell r="I9720" t="str">
            <v>Ben Pd</v>
          </cell>
          <cell r="O9720">
            <v>41.236276728665352</v>
          </cell>
        </row>
        <row r="9721">
          <cell r="A9721" t="str">
            <v>L104</v>
          </cell>
          <cell r="I9721" t="str">
            <v>Ben Pd</v>
          </cell>
          <cell r="O9721">
            <v>42.123212833554376</v>
          </cell>
        </row>
        <row r="9722">
          <cell r="A9722" t="str">
            <v>L104</v>
          </cell>
          <cell r="I9722" t="str">
            <v>Ben Pd</v>
          </cell>
          <cell r="O9722">
            <v>42.156640672959277</v>
          </cell>
        </row>
        <row r="9723">
          <cell r="A9723" t="str">
            <v>L104</v>
          </cell>
          <cell r="I9723" t="str">
            <v>Ben Pd</v>
          </cell>
          <cell r="O9723">
            <v>41.803574613830754</v>
          </cell>
        </row>
        <row r="9724">
          <cell r="A9724" t="str">
            <v>L104</v>
          </cell>
          <cell r="I9724" t="str">
            <v>Ben Pd</v>
          </cell>
          <cell r="O9724">
            <v>40.993450342956407</v>
          </cell>
        </row>
        <row r="9725">
          <cell r="A9725" t="str">
            <v>L104</v>
          </cell>
          <cell r="I9725" t="str">
            <v>Ben Pd</v>
          </cell>
          <cell r="O9725">
            <v>39.698067245591403</v>
          </cell>
        </row>
        <row r="9726">
          <cell r="A9726" t="str">
            <v>L104</v>
          </cell>
          <cell r="I9726" t="str">
            <v>Ben Pd</v>
          </cell>
          <cell r="O9726">
            <v>38.043153825996974</v>
          </cell>
        </row>
        <row r="9727">
          <cell r="A9727" t="str">
            <v>L104</v>
          </cell>
          <cell r="I9727" t="str">
            <v>Ben Pd</v>
          </cell>
          <cell r="O9727">
            <v>36.137264445538229</v>
          </cell>
        </row>
        <row r="9728">
          <cell r="A9728" t="str">
            <v>L104</v>
          </cell>
          <cell r="I9728" t="str">
            <v>Ben Pd</v>
          </cell>
          <cell r="O9728">
            <v>33.976475797308481</v>
          </cell>
        </row>
        <row r="9729">
          <cell r="A9729" t="str">
            <v>L104</v>
          </cell>
          <cell r="I9729" t="str">
            <v>Ben Pd</v>
          </cell>
          <cell r="O9729">
            <v>31.650803378216249</v>
          </cell>
        </row>
        <row r="9730">
          <cell r="A9730" t="str">
            <v>L104</v>
          </cell>
          <cell r="I9730" t="str">
            <v>Ben Pd</v>
          </cell>
          <cell r="O9730">
            <v>29.193201110098776</v>
          </cell>
        </row>
        <row r="9731">
          <cell r="A9731" t="str">
            <v>L104</v>
          </cell>
          <cell r="I9731" t="str">
            <v>Ben Pd</v>
          </cell>
          <cell r="O9731">
            <v>26.65276103448943</v>
          </cell>
        </row>
        <row r="9732">
          <cell r="A9732" t="str">
            <v>L104</v>
          </cell>
          <cell r="I9732" t="str">
            <v>Ben Pd</v>
          </cell>
          <cell r="O9732">
            <v>24.060850777342488</v>
          </cell>
        </row>
        <row r="9733">
          <cell r="A9733" t="str">
            <v>L104</v>
          </cell>
          <cell r="I9733" t="str">
            <v>Ben Pd</v>
          </cell>
          <cell r="O9733">
            <v>21.532168577360494</v>
          </cell>
        </row>
        <row r="9734">
          <cell r="A9734" t="str">
            <v>L104</v>
          </cell>
          <cell r="I9734" t="str">
            <v>Ben Pd</v>
          </cell>
          <cell r="O9734">
            <v>19.088308554112562</v>
          </cell>
        </row>
        <row r="9735">
          <cell r="A9735" t="str">
            <v>L104</v>
          </cell>
          <cell r="I9735" t="str">
            <v>Ben Pd</v>
          </cell>
          <cell r="O9735">
            <v>16.730626681012513</v>
          </cell>
        </row>
        <row r="9736">
          <cell r="A9736" t="str">
            <v>L104</v>
          </cell>
          <cell r="I9736" t="str">
            <v>Ben Pd</v>
          </cell>
          <cell r="O9736">
            <v>14.497717320379312</v>
          </cell>
        </row>
        <row r="9737">
          <cell r="A9737" t="str">
            <v>L104</v>
          </cell>
          <cell r="I9737" t="str">
            <v>Ben Pd</v>
          </cell>
          <cell r="O9737">
            <v>12.421250259687792</v>
          </cell>
        </row>
        <row r="9738">
          <cell r="A9738" t="str">
            <v>L104</v>
          </cell>
          <cell r="I9738" t="str">
            <v>Ben Pd</v>
          </cell>
          <cell r="O9738">
            <v>10.526357645576676</v>
          </cell>
        </row>
        <row r="9739">
          <cell r="A9739" t="str">
            <v>L104</v>
          </cell>
          <cell r="I9739" t="str">
            <v>Ben Pd</v>
          </cell>
          <cell r="O9739">
            <v>8.8174603400109781</v>
          </cell>
        </row>
        <row r="9740">
          <cell r="A9740" t="str">
            <v>L104</v>
          </cell>
          <cell r="I9740" t="str">
            <v>Ben Pd</v>
          </cell>
          <cell r="O9740">
            <v>7.3165393075438203</v>
          </cell>
        </row>
        <row r="9741">
          <cell r="A9741" t="str">
            <v>L104</v>
          </cell>
          <cell r="I9741" t="str">
            <v>Ben Pd</v>
          </cell>
          <cell r="O9741">
            <v>6.0250583802728652</v>
          </cell>
        </row>
        <row r="9742">
          <cell r="A9742" t="str">
            <v>L104</v>
          </cell>
          <cell r="I9742" t="str">
            <v>Ben Pd</v>
          </cell>
          <cell r="O9742">
            <v>4.9372146016639897</v>
          </cell>
        </row>
        <row r="9743">
          <cell r="A9743" t="str">
            <v>L104</v>
          </cell>
          <cell r="I9743" t="str">
            <v>Ben Pd</v>
          </cell>
          <cell r="O9743">
            <v>4.0360300362541119</v>
          </cell>
        </row>
        <row r="9744">
          <cell r="A9744" t="str">
            <v>L104</v>
          </cell>
          <cell r="I9744" t="str">
            <v>Ben Pd</v>
          </cell>
          <cell r="O9744">
            <v>3.2988210196138237</v>
          </cell>
        </row>
        <row r="9745">
          <cell r="A9745" t="str">
            <v>L104</v>
          </cell>
          <cell r="I9745" t="str">
            <v>Ben Pd</v>
          </cell>
          <cell r="O9745">
            <v>2.7061710981867226</v>
          </cell>
        </row>
        <row r="9746">
          <cell r="A9746" t="str">
            <v>L104</v>
          </cell>
          <cell r="I9746" t="str">
            <v>Ben Pd</v>
          </cell>
          <cell r="O9746">
            <v>2.2435205320314964</v>
          </cell>
        </row>
        <row r="9747">
          <cell r="A9747" t="str">
            <v>L104</v>
          </cell>
          <cell r="I9747" t="str">
            <v>Ben Pd</v>
          </cell>
          <cell r="O9747">
            <v>1.8930279390389491</v>
          </cell>
        </row>
        <row r="9748">
          <cell r="A9748" t="str">
            <v>L104</v>
          </cell>
          <cell r="I9748" t="str">
            <v>Ben Pd</v>
          </cell>
          <cell r="O9748">
            <v>1.6475232859948035</v>
          </cell>
        </row>
        <row r="9749">
          <cell r="A9749" t="str">
            <v>L104</v>
          </cell>
          <cell r="I9749" t="str">
            <v>Ben Pd</v>
          </cell>
          <cell r="O9749">
            <v>1.50055759951339</v>
          </cell>
        </row>
        <row r="9750">
          <cell r="A9750" t="str">
            <v>L104</v>
          </cell>
          <cell r="I9750" t="str">
            <v>Ben Pd</v>
          </cell>
          <cell r="O9750">
            <v>1.4365079045808893</v>
          </cell>
        </row>
        <row r="9751">
          <cell r="A9751" t="str">
            <v>L104</v>
          </cell>
          <cell r="I9751" t="str">
            <v>Ben Pd</v>
          </cell>
          <cell r="O9751">
            <v>1.423909235582834</v>
          </cell>
        </row>
        <row r="9752">
          <cell r="A9752" t="str">
            <v>L104</v>
          </cell>
          <cell r="I9752" t="str">
            <v>Ben Pd</v>
          </cell>
          <cell r="O9752">
            <v>1.4342565938126299</v>
          </cell>
        </row>
        <row r="9753">
          <cell r="A9753" t="str">
            <v>L104</v>
          </cell>
          <cell r="I9753" t="str">
            <v>Ben Pd</v>
          </cell>
          <cell r="O9753">
            <v>1.4447600640813243</v>
          </cell>
        </row>
        <row r="9754">
          <cell r="A9754" t="str">
            <v>L104</v>
          </cell>
          <cell r="I9754" t="str">
            <v>Ben Pd</v>
          </cell>
          <cell r="O9754">
            <v>1.4404046828984909</v>
          </cell>
        </row>
        <row r="9755">
          <cell r="A9755" t="str">
            <v>L104</v>
          </cell>
          <cell r="I9755" t="str">
            <v>Ben Pd</v>
          </cell>
          <cell r="O9755">
            <v>1.4198807384485086</v>
          </cell>
        </row>
        <row r="9756">
          <cell r="A9756" t="str">
            <v>L104</v>
          </cell>
          <cell r="I9756" t="str">
            <v>Ben Pd</v>
          </cell>
          <cell r="O9756">
            <v>1.3823542910344917</v>
          </cell>
        </row>
        <row r="9757">
          <cell r="A9757" t="str">
            <v>L104</v>
          </cell>
          <cell r="I9757" t="str">
            <v>Ben Pd</v>
          </cell>
          <cell r="O9757">
            <v>1.3300685435526143</v>
          </cell>
        </row>
        <row r="9758">
          <cell r="A9758" t="str">
            <v>L104</v>
          </cell>
          <cell r="I9758" t="str">
            <v>Ben Pd</v>
          </cell>
          <cell r="O9758">
            <v>1.2590988571687081</v>
          </cell>
        </row>
        <row r="9759">
          <cell r="A9759" t="str">
            <v>L104</v>
          </cell>
          <cell r="I9759" t="str">
            <v>Ben Pd</v>
          </cell>
          <cell r="O9759">
            <v>1.1703327526863072</v>
          </cell>
        </row>
        <row r="9760">
          <cell r="A9760" t="str">
            <v>L104</v>
          </cell>
          <cell r="I9760" t="str">
            <v>Ben Pd</v>
          </cell>
          <cell r="O9760">
            <v>1.0700179858330754</v>
          </cell>
        </row>
        <row r="9761">
          <cell r="A9761" t="str">
            <v>L104</v>
          </cell>
          <cell r="I9761" t="str">
            <v>Ben Pd</v>
          </cell>
          <cell r="O9761">
            <v>0.95936036569011973</v>
          </cell>
        </row>
        <row r="9762">
          <cell r="A9762" t="str">
            <v>L104</v>
          </cell>
          <cell r="I9762" t="str">
            <v>Ben Pd</v>
          </cell>
          <cell r="O9762">
            <v>0.84173487669920444</v>
          </cell>
        </row>
        <row r="9763">
          <cell r="A9763" t="str">
            <v>L104</v>
          </cell>
          <cell r="I9763" t="str">
            <v>Ben Pd</v>
          </cell>
          <cell r="O9763">
            <v>0.7260125639091668</v>
          </cell>
        </row>
        <row r="9764">
          <cell r="A9764" t="str">
            <v>L104</v>
          </cell>
          <cell r="I9764" t="str">
            <v>Ben Pd</v>
          </cell>
          <cell r="O9764">
            <v>0.6138596061031909</v>
          </cell>
        </row>
        <row r="9765">
          <cell r="A9765" t="str">
            <v>L104</v>
          </cell>
          <cell r="I9765" t="str">
            <v>Ben Pd</v>
          </cell>
          <cell r="O9765">
            <v>0.5080981182951787</v>
          </cell>
        </row>
        <row r="9766">
          <cell r="A9766" t="str">
            <v>L104</v>
          </cell>
          <cell r="I9766" t="str">
            <v>Ben Pd</v>
          </cell>
          <cell r="O9766">
            <v>0.41179409992463739</v>
          </cell>
        </row>
        <row r="9767">
          <cell r="A9767" t="str">
            <v>L104</v>
          </cell>
          <cell r="I9767" t="str">
            <v>Ben Pd</v>
          </cell>
          <cell r="O9767">
            <v>0.32784463915870654</v>
          </cell>
        </row>
        <row r="9768">
          <cell r="A9768" t="str">
            <v>L104</v>
          </cell>
          <cell r="I9768" t="str">
            <v>Ben Pd</v>
          </cell>
          <cell r="O9768">
            <v>0.25622170101918318</v>
          </cell>
        </row>
        <row r="9769">
          <cell r="A9769" t="str">
            <v>L104</v>
          </cell>
          <cell r="I9769" t="str">
            <v>Ben Pd</v>
          </cell>
          <cell r="O9769">
            <v>0.19629051328290217</v>
          </cell>
        </row>
        <row r="9770">
          <cell r="A9770" t="str">
            <v>L104</v>
          </cell>
          <cell r="I9770" t="str">
            <v>Ben Pd</v>
          </cell>
          <cell r="O9770">
            <v>0.14743479759180544</v>
          </cell>
        </row>
        <row r="9771">
          <cell r="A9771" t="str">
            <v>L104</v>
          </cell>
          <cell r="I9771" t="str">
            <v>Ben Pd</v>
          </cell>
          <cell r="O9771">
            <v>0.10868496197437422</v>
          </cell>
        </row>
        <row r="9772">
          <cell r="A9772" t="str">
            <v>L104</v>
          </cell>
          <cell r="I9772" t="str">
            <v>Ben Pd</v>
          </cell>
          <cell r="O9772">
            <v>7.8628781216810009E-2</v>
          </cell>
        </row>
        <row r="9773">
          <cell r="A9773" t="str">
            <v>L104</v>
          </cell>
          <cell r="I9773" t="str">
            <v>Ben Pd</v>
          </cell>
          <cell r="O9773">
            <v>5.5934308496728181E-2</v>
          </cell>
        </row>
        <row r="9774">
          <cell r="A9774" t="str">
            <v>L104</v>
          </cell>
          <cell r="I9774" t="str">
            <v>Ben Pd</v>
          </cell>
          <cell r="O9774">
            <v>3.9089701812671927E-2</v>
          </cell>
        </row>
        <row r="9775">
          <cell r="A9775" t="str">
            <v>L104</v>
          </cell>
          <cell r="I9775" t="str">
            <v>Ben Pd</v>
          </cell>
          <cell r="O9775">
            <v>2.6913880648574046E-2</v>
          </cell>
        </row>
        <row r="9776">
          <cell r="A9776" t="str">
            <v>L104</v>
          </cell>
          <cell r="I9776" t="str">
            <v>Ben Pd</v>
          </cell>
          <cell r="O9776">
            <v>1.8265491852165829E-2</v>
          </cell>
        </row>
        <row r="9777">
          <cell r="A9777" t="str">
            <v>L104</v>
          </cell>
          <cell r="I9777" t="str">
            <v>Ben Pd</v>
          </cell>
          <cell r="O9777">
            <v>1.2231743970399061E-2</v>
          </cell>
        </row>
        <row r="9778">
          <cell r="A9778" t="str">
            <v>L104</v>
          </cell>
          <cell r="I9778" t="str">
            <v>Ben Pd</v>
          </cell>
          <cell r="O9778">
            <v>7.9734552665967559E-3</v>
          </cell>
        </row>
        <row r="9779">
          <cell r="A9779" t="str">
            <v>L104</v>
          </cell>
          <cell r="I9779" t="str">
            <v>Ben Pd</v>
          </cell>
          <cell r="O9779">
            <v>5.1358927496813955E-3</v>
          </cell>
        </row>
        <row r="9780">
          <cell r="A9780" t="str">
            <v>L104</v>
          </cell>
          <cell r="I9780" t="str">
            <v>Ben Pd</v>
          </cell>
          <cell r="O9780">
            <v>3.3234134452530054E-3</v>
          </cell>
        </row>
        <row r="9781">
          <cell r="A9781" t="str">
            <v>L104</v>
          </cell>
          <cell r="I9781" t="str">
            <v>Ben Pd</v>
          </cell>
          <cell r="O9781">
            <v>2.1599107426381421E-3</v>
          </cell>
        </row>
        <row r="9782">
          <cell r="A9782" t="str">
            <v>L104</v>
          </cell>
          <cell r="I9782" t="str">
            <v>Ben Pd</v>
          </cell>
          <cell r="O9782">
            <v>1.4101571854062036E-3</v>
          </cell>
        </row>
        <row r="9783">
          <cell r="A9783" t="str">
            <v>L104</v>
          </cell>
          <cell r="I9783" t="str">
            <v>Ben Pd</v>
          </cell>
          <cell r="O9783">
            <v>9.2999610752875727E-4</v>
          </cell>
        </row>
        <row r="9784">
          <cell r="A9784" t="str">
            <v>L104</v>
          </cell>
          <cell r="I9784" t="str">
            <v>Ben Pd</v>
          </cell>
          <cell r="O9784">
            <v>6.1466974646671177E-4</v>
          </cell>
        </row>
        <row r="9785">
          <cell r="A9785" t="str">
            <v>L104</v>
          </cell>
          <cell r="I9785" t="str">
            <v>Ben Pd</v>
          </cell>
          <cell r="O9785">
            <v>4.0702360191647674E-4</v>
          </cell>
        </row>
        <row r="9786">
          <cell r="A9786" t="str">
            <v>L104</v>
          </cell>
          <cell r="I9786" t="str">
            <v>Ben Pd</v>
          </cell>
          <cell r="O9786">
            <v>2.700273340540527E-4</v>
          </cell>
        </row>
        <row r="9787">
          <cell r="A9787" t="str">
            <v>L104</v>
          </cell>
          <cell r="I9787" t="str">
            <v>Ben Pd</v>
          </cell>
          <cell r="O9787">
            <v>5.9982836442508804E-4</v>
          </cell>
        </row>
        <row r="9788">
          <cell r="A9788" t="str">
            <v>L104</v>
          </cell>
          <cell r="I9788" t="str">
            <v>Death</v>
          </cell>
          <cell r="O9788">
            <v>0</v>
          </cell>
        </row>
        <row r="9789">
          <cell r="A9789" t="str">
            <v>L104</v>
          </cell>
          <cell r="I9789" t="str">
            <v>Death</v>
          </cell>
          <cell r="O9789">
            <v>1148.085948481752</v>
          </cell>
        </row>
        <row r="9790">
          <cell r="A9790" t="str">
            <v>L104</v>
          </cell>
          <cell r="I9790" t="str">
            <v>Death</v>
          </cell>
          <cell r="O9790">
            <v>1713.4911777268098</v>
          </cell>
        </row>
        <row r="9791">
          <cell r="A9791" t="str">
            <v>L104</v>
          </cell>
          <cell r="I9791" t="str">
            <v>Death</v>
          </cell>
          <cell r="O9791">
            <v>2266.7680500972097</v>
          </cell>
        </row>
        <row r="9792">
          <cell r="A9792" t="str">
            <v>L104</v>
          </cell>
          <cell r="I9792" t="str">
            <v>Death</v>
          </cell>
          <cell r="O9792">
            <v>2798.3745199324999</v>
          </cell>
        </row>
        <row r="9793">
          <cell r="A9793" t="str">
            <v>L104</v>
          </cell>
          <cell r="I9793" t="str">
            <v>Death</v>
          </cell>
          <cell r="O9793">
            <v>3306.4412466423105</v>
          </cell>
        </row>
        <row r="9794">
          <cell r="A9794" t="str">
            <v>L104</v>
          </cell>
          <cell r="I9794" t="str">
            <v>Death</v>
          </cell>
          <cell r="O9794">
            <v>3782.6195908297223</v>
          </cell>
        </row>
        <row r="9795">
          <cell r="A9795" t="str">
            <v>L104</v>
          </cell>
          <cell r="I9795" t="str">
            <v>Death</v>
          </cell>
          <cell r="O9795">
            <v>4223.290372493123</v>
          </cell>
        </row>
        <row r="9796">
          <cell r="A9796" t="str">
            <v>L104</v>
          </cell>
          <cell r="I9796" t="str">
            <v>Death</v>
          </cell>
          <cell r="O9796">
            <v>4144.8057415215762</v>
          </cell>
        </row>
        <row r="9797">
          <cell r="A9797" t="str">
            <v>L104</v>
          </cell>
          <cell r="I9797" t="str">
            <v>Death</v>
          </cell>
          <cell r="O9797">
            <v>3961.3992621664224</v>
          </cell>
        </row>
        <row r="9798">
          <cell r="A9798" t="str">
            <v>L104</v>
          </cell>
          <cell r="I9798" t="str">
            <v>Death</v>
          </cell>
          <cell r="O9798">
            <v>3727.7486680380989</v>
          </cell>
        </row>
        <row r="9799">
          <cell r="A9799" t="str">
            <v>L104</v>
          </cell>
          <cell r="I9799" t="str">
            <v>Death</v>
          </cell>
          <cell r="O9799">
            <v>3499.4080023559459</v>
          </cell>
        </row>
        <row r="9800">
          <cell r="A9800" t="str">
            <v>L104</v>
          </cell>
          <cell r="I9800" t="str">
            <v>Death</v>
          </cell>
          <cell r="O9800">
            <v>3278.8652374357771</v>
          </cell>
        </row>
        <row r="9801">
          <cell r="A9801" t="str">
            <v>L104</v>
          </cell>
          <cell r="I9801" t="str">
            <v>Death</v>
          </cell>
          <cell r="O9801">
            <v>3067.6223364418529</v>
          </cell>
        </row>
        <row r="9802">
          <cell r="A9802" t="str">
            <v>L104</v>
          </cell>
          <cell r="I9802" t="str">
            <v>Death</v>
          </cell>
          <cell r="O9802">
            <v>2868.0267807336618</v>
          </cell>
        </row>
        <row r="9803">
          <cell r="A9803" t="str">
            <v>L104</v>
          </cell>
          <cell r="I9803" t="str">
            <v>Death</v>
          </cell>
          <cell r="O9803">
            <v>2676.9028858020042</v>
          </cell>
        </row>
        <row r="9804">
          <cell r="A9804" t="str">
            <v>L104</v>
          </cell>
          <cell r="I9804" t="str">
            <v>Death</v>
          </cell>
          <cell r="O9804">
            <v>2498.5749708553731</v>
          </cell>
        </row>
        <row r="9805">
          <cell r="A9805" t="str">
            <v>L104</v>
          </cell>
          <cell r="I9805" t="str">
            <v>Death</v>
          </cell>
          <cell r="O9805">
            <v>2333.2654102553934</v>
          </cell>
        </row>
        <row r="9806">
          <cell r="A9806" t="str">
            <v>L104</v>
          </cell>
          <cell r="I9806" t="str">
            <v>Death</v>
          </cell>
          <cell r="O9806">
            <v>2177.3256174740509</v>
          </cell>
        </row>
        <row r="9807">
          <cell r="A9807" t="str">
            <v>L104</v>
          </cell>
          <cell r="I9807" t="str">
            <v>Death</v>
          </cell>
          <cell r="O9807">
            <v>2030.6172698633713</v>
          </cell>
        </row>
        <row r="9808">
          <cell r="A9808" t="str">
            <v>L104</v>
          </cell>
          <cell r="I9808" t="str">
            <v>Death</v>
          </cell>
          <cell r="O9808">
            <v>1896.6331239760236</v>
          </cell>
        </row>
        <row r="9809">
          <cell r="A9809" t="str">
            <v>L104</v>
          </cell>
          <cell r="I9809" t="str">
            <v>Death</v>
          </cell>
          <cell r="O9809">
            <v>1771.6355572929683</v>
          </cell>
        </row>
        <row r="9810">
          <cell r="A9810" t="str">
            <v>L104</v>
          </cell>
          <cell r="I9810" t="str">
            <v>Death</v>
          </cell>
          <cell r="O9810">
            <v>1655.3550411028573</v>
          </cell>
        </row>
        <row r="9811">
          <cell r="A9811" t="str">
            <v>L104</v>
          </cell>
          <cell r="I9811" t="str">
            <v>Death</v>
          </cell>
          <cell r="O9811">
            <v>1550.9966891407139</v>
          </cell>
        </row>
        <row r="9812">
          <cell r="A9812" t="str">
            <v>L104</v>
          </cell>
          <cell r="I9812" t="str">
            <v>Death</v>
          </cell>
          <cell r="O9812">
            <v>1454.7311069733798</v>
          </cell>
        </row>
        <row r="9813">
          <cell r="A9813" t="str">
            <v>L104</v>
          </cell>
          <cell r="I9813" t="str">
            <v>Death</v>
          </cell>
          <cell r="O9813">
            <v>1366.095063714195</v>
          </cell>
        </row>
        <row r="9814">
          <cell r="A9814" t="str">
            <v>L104</v>
          </cell>
          <cell r="I9814" t="str">
            <v>Death</v>
          </cell>
          <cell r="O9814">
            <v>1287.7121761248093</v>
          </cell>
        </row>
        <row r="9815">
          <cell r="A9815" t="str">
            <v>L104</v>
          </cell>
          <cell r="I9815" t="str">
            <v>Death</v>
          </cell>
          <cell r="O9815">
            <v>1212.7813153302768</v>
          </cell>
        </row>
        <row r="9816">
          <cell r="A9816" t="str">
            <v>L104</v>
          </cell>
          <cell r="I9816" t="str">
            <v>Death</v>
          </cell>
          <cell r="O9816">
            <v>1146.8457886900687</v>
          </cell>
        </row>
        <row r="9817">
          <cell r="A9817" t="str">
            <v>L104</v>
          </cell>
          <cell r="I9817" t="str">
            <v>Death</v>
          </cell>
          <cell r="O9817">
            <v>1083.8118322239968</v>
          </cell>
        </row>
        <row r="9818">
          <cell r="A9818" t="str">
            <v>L104</v>
          </cell>
          <cell r="I9818" t="str">
            <v>Death</v>
          </cell>
          <cell r="O9818">
            <v>1026.3069984569129</v>
          </cell>
        </row>
        <row r="9819">
          <cell r="A9819" t="str">
            <v>L104</v>
          </cell>
          <cell r="I9819" t="str">
            <v>Death</v>
          </cell>
          <cell r="O9819">
            <v>962.93009827168748</v>
          </cell>
        </row>
        <row r="9820">
          <cell r="A9820" t="str">
            <v>L104</v>
          </cell>
          <cell r="I9820" t="str">
            <v>Death</v>
          </cell>
          <cell r="O9820">
            <v>878.71637125501911</v>
          </cell>
        </row>
        <row r="9821">
          <cell r="A9821" t="str">
            <v>L104</v>
          </cell>
          <cell r="I9821" t="str">
            <v>Death</v>
          </cell>
          <cell r="O9821">
            <v>798.32019332194045</v>
          </cell>
        </row>
        <row r="9822">
          <cell r="A9822" t="str">
            <v>L104</v>
          </cell>
          <cell r="I9822" t="str">
            <v>Death</v>
          </cell>
          <cell r="O9822">
            <v>721.93588959643682</v>
          </cell>
        </row>
        <row r="9823">
          <cell r="A9823" t="str">
            <v>L104</v>
          </cell>
          <cell r="I9823" t="str">
            <v>Death</v>
          </cell>
          <cell r="O9823">
            <v>649.81624129543172</v>
          </cell>
        </row>
        <row r="9824">
          <cell r="A9824" t="str">
            <v>L104</v>
          </cell>
          <cell r="I9824" t="str">
            <v>Death</v>
          </cell>
          <cell r="O9824">
            <v>582.22938643939256</v>
          </cell>
        </row>
        <row r="9825">
          <cell r="A9825" t="str">
            <v>L104</v>
          </cell>
          <cell r="I9825" t="str">
            <v>Death</v>
          </cell>
          <cell r="O9825">
            <v>519.31122493882401</v>
          </cell>
        </row>
        <row r="9826">
          <cell r="A9826" t="str">
            <v>L104</v>
          </cell>
          <cell r="I9826" t="str">
            <v>Death</v>
          </cell>
          <cell r="O9826">
            <v>461.08785236500376</v>
          </cell>
        </row>
        <row r="9827">
          <cell r="A9827" t="str">
            <v>L104</v>
          </cell>
          <cell r="I9827" t="str">
            <v>Death</v>
          </cell>
          <cell r="O9827">
            <v>407.5879154191191</v>
          </cell>
        </row>
        <row r="9828">
          <cell r="A9828" t="str">
            <v>L104</v>
          </cell>
          <cell r="I9828" t="str">
            <v>Death</v>
          </cell>
          <cell r="O9828">
            <v>358.75285050186358</v>
          </cell>
        </row>
        <row r="9829">
          <cell r="A9829" t="str">
            <v>L104</v>
          </cell>
          <cell r="I9829" t="str">
            <v>Death</v>
          </cell>
          <cell r="O9829">
            <v>314.4953234008637</v>
          </cell>
        </row>
        <row r="9830">
          <cell r="A9830" t="str">
            <v>L104</v>
          </cell>
          <cell r="I9830" t="str">
            <v>Death</v>
          </cell>
          <cell r="O9830">
            <v>274.68514397020215</v>
          </cell>
        </row>
        <row r="9831">
          <cell r="A9831" t="str">
            <v>L104</v>
          </cell>
          <cell r="I9831" t="str">
            <v>Death</v>
          </cell>
          <cell r="O9831">
            <v>239.16813931945723</v>
          </cell>
        </row>
        <row r="9832">
          <cell r="A9832" t="str">
            <v>L104</v>
          </cell>
          <cell r="I9832" t="str">
            <v>Death</v>
          </cell>
          <cell r="O9832">
            <v>207.68772854480119</v>
          </cell>
        </row>
        <row r="9833">
          <cell r="A9833" t="str">
            <v>L104</v>
          </cell>
          <cell r="I9833" t="str">
            <v>Death</v>
          </cell>
          <cell r="O9833">
            <v>179.97845213349333</v>
          </cell>
        </row>
        <row r="9834">
          <cell r="A9834" t="str">
            <v>L104</v>
          </cell>
          <cell r="I9834" t="str">
            <v>Death</v>
          </cell>
          <cell r="O9834">
            <v>155.78569086027417</v>
          </cell>
        </row>
        <row r="9835">
          <cell r="A9835" t="str">
            <v>L104</v>
          </cell>
          <cell r="I9835" t="str">
            <v>Death</v>
          </cell>
          <cell r="O9835">
            <v>134.82963406803648</v>
          </cell>
        </row>
        <row r="9836">
          <cell r="A9836" t="str">
            <v>L104</v>
          </cell>
          <cell r="I9836" t="str">
            <v>Death</v>
          </cell>
          <cell r="O9836">
            <v>116.81303922926597</v>
          </cell>
        </row>
        <row r="9837">
          <cell r="A9837" t="str">
            <v>L104</v>
          </cell>
          <cell r="I9837" t="str">
            <v>Death</v>
          </cell>
          <cell r="O9837">
            <v>101.42826756721981</v>
          </cell>
        </row>
        <row r="9838">
          <cell r="A9838" t="str">
            <v>L104</v>
          </cell>
          <cell r="I9838" t="str">
            <v>Death</v>
          </cell>
          <cell r="O9838">
            <v>88.377523835488887</v>
          </cell>
        </row>
        <row r="9839">
          <cell r="A9839" t="str">
            <v>L104</v>
          </cell>
          <cell r="I9839" t="str">
            <v>Death</v>
          </cell>
          <cell r="O9839">
            <v>77.35564894354907</v>
          </cell>
        </row>
        <row r="9840">
          <cell r="A9840" t="str">
            <v>L104</v>
          </cell>
          <cell r="I9840" t="str">
            <v>Death</v>
          </cell>
          <cell r="O9840">
            <v>68.070035846241296</v>
          </cell>
        </row>
        <row r="9841">
          <cell r="A9841" t="str">
            <v>L104</v>
          </cell>
          <cell r="I9841" t="str">
            <v>Death</v>
          </cell>
          <cell r="O9841">
            <v>60.246990404215339</v>
          </cell>
        </row>
        <row r="9842">
          <cell r="A9842" t="str">
            <v>L104</v>
          </cell>
          <cell r="I9842" t="str">
            <v>Death</v>
          </cell>
          <cell r="O9842">
            <v>53.641531031549988</v>
          </cell>
        </row>
        <row r="9843">
          <cell r="A9843" t="str">
            <v>L104</v>
          </cell>
          <cell r="I9843" t="str">
            <v>Death</v>
          </cell>
          <cell r="O9843">
            <v>48.041521148903627</v>
          </cell>
        </row>
        <row r="9844">
          <cell r="A9844" t="str">
            <v>L104</v>
          </cell>
          <cell r="I9844" t="str">
            <v>Death</v>
          </cell>
          <cell r="O9844">
            <v>43.263049957741153</v>
          </cell>
        </row>
        <row r="9845">
          <cell r="A9845" t="str">
            <v>L104</v>
          </cell>
          <cell r="I9845" t="str">
            <v>Death</v>
          </cell>
          <cell r="O9845">
            <v>39.144507515707268</v>
          </cell>
        </row>
        <row r="9846">
          <cell r="A9846" t="str">
            <v>L104</v>
          </cell>
          <cell r="I9846" t="str">
            <v>Death</v>
          </cell>
          <cell r="O9846">
            <v>35.548696990808573</v>
          </cell>
        </row>
        <row r="9847">
          <cell r="A9847" t="str">
            <v>L104</v>
          </cell>
          <cell r="I9847" t="str">
            <v>Death</v>
          </cell>
          <cell r="O9847">
            <v>32.351535170162947</v>
          </cell>
        </row>
        <row r="9848">
          <cell r="A9848" t="str">
            <v>L104</v>
          </cell>
          <cell r="I9848" t="str">
            <v>Death</v>
          </cell>
          <cell r="O9848">
            <v>29.440764930479606</v>
          </cell>
        </row>
        <row r="9849">
          <cell r="A9849" t="str">
            <v>L104</v>
          </cell>
          <cell r="I9849" t="str">
            <v>Death</v>
          </cell>
          <cell r="O9849">
            <v>26.724169315677734</v>
          </cell>
        </row>
        <row r="9850">
          <cell r="A9850" t="str">
            <v>L104</v>
          </cell>
          <cell r="I9850" t="str">
            <v>Death</v>
          </cell>
          <cell r="O9850">
            <v>24.143773337241072</v>
          </cell>
        </row>
        <row r="9851">
          <cell r="A9851" t="str">
            <v>L104</v>
          </cell>
          <cell r="I9851" t="str">
            <v>Death</v>
          </cell>
          <cell r="O9851">
            <v>21.671454092402371</v>
          </cell>
        </row>
        <row r="9852">
          <cell r="A9852" t="str">
            <v>L104</v>
          </cell>
          <cell r="I9852" t="str">
            <v>Death</v>
          </cell>
          <cell r="O9852">
            <v>19.302122366944406</v>
          </cell>
        </row>
        <row r="9853">
          <cell r="A9853" t="str">
            <v>L104</v>
          </cell>
          <cell r="I9853" t="str">
            <v>Death</v>
          </cell>
          <cell r="O9853">
            <v>17.045250199490333</v>
          </cell>
        </row>
        <row r="9854">
          <cell r="A9854" t="str">
            <v>L104</v>
          </cell>
          <cell r="I9854" t="str">
            <v>Death</v>
          </cell>
          <cell r="O9854">
            <v>14.911126501614486</v>
          </cell>
        </row>
        <row r="9855">
          <cell r="A9855" t="str">
            <v>L104</v>
          </cell>
          <cell r="I9855" t="str">
            <v>Death</v>
          </cell>
          <cell r="O9855">
            <v>12.910365693844815</v>
          </cell>
        </row>
        <row r="9856">
          <cell r="A9856" t="str">
            <v>L104</v>
          </cell>
          <cell r="I9856" t="str">
            <v>Death</v>
          </cell>
          <cell r="O9856">
            <v>11.05095634153278</v>
          </cell>
        </row>
        <row r="9857">
          <cell r="A9857" t="str">
            <v>L104</v>
          </cell>
          <cell r="I9857" t="str">
            <v>Death</v>
          </cell>
          <cell r="O9857">
            <v>9.3442670907186507</v>
          </cell>
        </row>
        <row r="9858">
          <cell r="A9858" t="str">
            <v>L104</v>
          </cell>
          <cell r="I9858" t="str">
            <v>Death</v>
          </cell>
          <cell r="O9858">
            <v>7.8002999694936053</v>
          </cell>
        </row>
        <row r="9859">
          <cell r="A9859" t="str">
            <v>L104</v>
          </cell>
          <cell r="I9859" t="str">
            <v>Death</v>
          </cell>
          <cell r="O9859">
            <v>6.4226376406723027</v>
          </cell>
        </row>
        <row r="9860">
          <cell r="A9860" t="str">
            <v>L104</v>
          </cell>
          <cell r="I9860" t="str">
            <v>Death</v>
          </cell>
          <cell r="O9860">
            <v>5.2135483108905438</v>
          </cell>
        </row>
        <row r="9861">
          <cell r="A9861" t="str">
            <v>L104</v>
          </cell>
          <cell r="I9861" t="str">
            <v>Death</v>
          </cell>
          <cell r="O9861">
            <v>4.1719757936743376</v>
          </cell>
        </row>
        <row r="9862">
          <cell r="A9862" t="str">
            <v>L104</v>
          </cell>
          <cell r="I9862" t="str">
            <v>Death</v>
          </cell>
          <cell r="O9862">
            <v>3.2884466359053106</v>
          </cell>
        </row>
        <row r="9863">
          <cell r="A9863" t="str">
            <v>L104</v>
          </cell>
          <cell r="I9863" t="str">
            <v>Death</v>
          </cell>
          <cell r="O9863">
            <v>2.5523304034756307</v>
          </cell>
        </row>
        <row r="9864">
          <cell r="A9864" t="str">
            <v>L104</v>
          </cell>
          <cell r="I9864" t="str">
            <v>Death</v>
          </cell>
          <cell r="O9864">
            <v>1.9507894695872234</v>
          </cell>
        </row>
        <row r="9865">
          <cell r="A9865" t="str">
            <v>L104</v>
          </cell>
          <cell r="I9865" t="str">
            <v>Death</v>
          </cell>
          <cell r="O9865">
            <v>1.4686471702095483</v>
          </cell>
        </row>
        <row r="9866">
          <cell r="A9866" t="str">
            <v>L104</v>
          </cell>
          <cell r="I9866" t="str">
            <v>Death</v>
          </cell>
          <cell r="O9866">
            <v>1.088655912826455</v>
          </cell>
        </row>
        <row r="9867">
          <cell r="A9867" t="str">
            <v>L104</v>
          </cell>
          <cell r="I9867" t="str">
            <v>Death</v>
          </cell>
          <cell r="O9867">
            <v>0.79438325394338283</v>
          </cell>
        </row>
        <row r="9868">
          <cell r="A9868" t="str">
            <v>L104</v>
          </cell>
          <cell r="I9868" t="str">
            <v>Death</v>
          </cell>
          <cell r="O9868">
            <v>0.57075364124485262</v>
          </cell>
        </row>
        <row r="9869">
          <cell r="A9869" t="str">
            <v>L104</v>
          </cell>
          <cell r="I9869" t="str">
            <v>Death</v>
          </cell>
          <cell r="O9869">
            <v>0.40396874096101409</v>
          </cell>
        </row>
        <row r="9870">
          <cell r="A9870" t="str">
            <v>L104</v>
          </cell>
          <cell r="I9870" t="str">
            <v>Death</v>
          </cell>
          <cell r="O9870">
            <v>0.2817862190921277</v>
          </cell>
        </row>
        <row r="9871">
          <cell r="A9871" t="str">
            <v>L104</v>
          </cell>
          <cell r="I9871" t="str">
            <v>Death</v>
          </cell>
          <cell r="O9871">
            <v>0.19387101619936775</v>
          </cell>
        </row>
        <row r="9872">
          <cell r="A9872" t="str">
            <v>L104</v>
          </cell>
          <cell r="I9872" t="str">
            <v>Death</v>
          </cell>
          <cell r="O9872">
            <v>0.13163155616245784</v>
          </cell>
        </row>
        <row r="9873">
          <cell r="A9873" t="str">
            <v>L104</v>
          </cell>
          <cell r="I9873" t="str">
            <v>Death</v>
          </cell>
          <cell r="O9873">
            <v>8.8311722826401262E-2</v>
          </cell>
        </row>
        <row r="9874">
          <cell r="A9874" t="str">
            <v>L104</v>
          </cell>
          <cell r="I9874" t="str">
            <v>Death</v>
          </cell>
          <cell r="O9874">
            <v>5.859131804354157E-2</v>
          </cell>
        </row>
        <row r="9875">
          <cell r="A9875" t="str">
            <v>L104</v>
          </cell>
          <cell r="I9875" t="str">
            <v>Death</v>
          </cell>
          <cell r="O9875">
            <v>3.8482513781253662E-2</v>
          </cell>
        </row>
        <row r="9876">
          <cell r="A9876" t="str">
            <v>L104</v>
          </cell>
          <cell r="I9876" t="str">
            <v>Death</v>
          </cell>
          <cell r="O9876">
            <v>2.5050834822840682E-2</v>
          </cell>
        </row>
        <row r="9877">
          <cell r="A9877" t="str">
            <v>L104</v>
          </cell>
          <cell r="I9877" t="str">
            <v>Death</v>
          </cell>
          <cell r="O9877">
            <v>1.6296764535016488E-2</v>
          </cell>
        </row>
        <row r="9878">
          <cell r="A9878" t="str">
            <v>L104</v>
          </cell>
          <cell r="I9878" t="str">
            <v>Death</v>
          </cell>
          <cell r="O9878">
            <v>1.0650703106532249E-2</v>
          </cell>
        </row>
        <row r="9879">
          <cell r="A9879" t="str">
            <v>L104</v>
          </cell>
          <cell r="I9879" t="str">
            <v>Death</v>
          </cell>
          <cell r="O9879">
            <v>6.9923558176154602E-3</v>
          </cell>
        </row>
        <row r="9880">
          <cell r="A9880" t="str">
            <v>L104</v>
          </cell>
          <cell r="I9880" t="str">
            <v>Death</v>
          </cell>
          <cell r="O9880">
            <v>4.6115517463281974E-3</v>
          </cell>
        </row>
        <row r="9881">
          <cell r="A9881" t="str">
            <v>L104</v>
          </cell>
          <cell r="I9881" t="str">
            <v>Death</v>
          </cell>
          <cell r="O9881">
            <v>3.0550573155091088E-3</v>
          </cell>
        </row>
        <row r="9882">
          <cell r="A9882" t="str">
            <v>L104</v>
          </cell>
          <cell r="I9882" t="str">
            <v>Death</v>
          </cell>
          <cell r="O9882">
            <v>2.0279236644530465E-3</v>
          </cell>
        </row>
        <row r="9883">
          <cell r="A9883" t="str">
            <v>L104</v>
          </cell>
          <cell r="I9883" t="str">
            <v>Death</v>
          </cell>
          <cell r="O9883">
            <v>1.3486534192063524E-3</v>
          </cell>
        </row>
        <row r="9884">
          <cell r="A9884" t="str">
            <v>L104</v>
          </cell>
          <cell r="I9884" t="str">
            <v>Death</v>
          </cell>
          <cell r="O9884">
            <v>8.9858747713510211E-4</v>
          </cell>
        </row>
        <row r="9885">
          <cell r="A9885" t="str">
            <v>L104</v>
          </cell>
          <cell r="I9885" t="str">
            <v>Death</v>
          </cell>
          <cell r="O9885">
            <v>5.9982836442508804E-4</v>
          </cell>
        </row>
        <row r="9886">
          <cell r="A9886" t="str">
            <v>L104</v>
          </cell>
          <cell r="I9886" t="str">
            <v>Net</v>
          </cell>
          <cell r="O9886">
            <v>0</v>
          </cell>
        </row>
        <row r="9887">
          <cell r="A9887" t="str">
            <v>L104</v>
          </cell>
          <cell r="I9887" t="str">
            <v>Net</v>
          </cell>
          <cell r="O9887">
            <v>5.18051902085955</v>
          </cell>
        </row>
        <row r="9888">
          <cell r="A9888" t="str">
            <v>L104</v>
          </cell>
          <cell r="I9888" t="str">
            <v>Net</v>
          </cell>
          <cell r="O9888">
            <v>8.0521944542706638</v>
          </cell>
        </row>
        <row r="9889">
          <cell r="A9889" t="str">
            <v>L104</v>
          </cell>
          <cell r="I9889" t="str">
            <v>Net</v>
          </cell>
          <cell r="O9889">
            <v>11.057058218407258</v>
          </cell>
        </row>
        <row r="9890">
          <cell r="A9890" t="str">
            <v>L104</v>
          </cell>
          <cell r="I9890" t="str">
            <v>Net</v>
          </cell>
          <cell r="O9890">
            <v>15.115977151140733</v>
          </cell>
        </row>
        <row r="9891">
          <cell r="A9891" t="str">
            <v>L104</v>
          </cell>
          <cell r="I9891" t="str">
            <v>Net</v>
          </cell>
          <cell r="O9891">
            <v>19.191163180074415</v>
          </cell>
        </row>
        <row r="9892">
          <cell r="A9892" t="str">
            <v>L104</v>
          </cell>
          <cell r="I9892" t="str">
            <v>Net</v>
          </cell>
          <cell r="O9892">
            <v>23.022743161236992</v>
          </cell>
        </row>
        <row r="9893">
          <cell r="A9893" t="str">
            <v>L104</v>
          </cell>
          <cell r="I9893" t="str">
            <v>Net</v>
          </cell>
          <cell r="O9893">
            <v>27.025525053525016</v>
          </cell>
        </row>
        <row r="9894">
          <cell r="A9894" t="str">
            <v>L104</v>
          </cell>
          <cell r="I9894" t="str">
            <v>Net</v>
          </cell>
          <cell r="O9894">
            <v>27.834123875623412</v>
          </cell>
        </row>
        <row r="9895">
          <cell r="A9895" t="str">
            <v>L104</v>
          </cell>
          <cell r="I9895" t="str">
            <v>Net</v>
          </cell>
          <cell r="O9895">
            <v>28.13965651000489</v>
          </cell>
        </row>
        <row r="9896">
          <cell r="A9896" t="str">
            <v>L104</v>
          </cell>
          <cell r="I9896" t="str">
            <v>Net</v>
          </cell>
          <cell r="O9896">
            <v>28.207081390177855</v>
          </cell>
        </row>
        <row r="9897">
          <cell r="A9897" t="str">
            <v>L104</v>
          </cell>
          <cell r="I9897" t="str">
            <v>Net</v>
          </cell>
          <cell r="O9897">
            <v>28.205193871943308</v>
          </cell>
        </row>
        <row r="9898">
          <cell r="A9898" t="str">
            <v>L104</v>
          </cell>
          <cell r="I9898" t="str">
            <v>Net</v>
          </cell>
          <cell r="O9898">
            <v>28.194661316057168</v>
          </cell>
        </row>
        <row r="9899">
          <cell r="A9899" t="str">
            <v>L104</v>
          </cell>
          <cell r="I9899" t="str">
            <v>Net</v>
          </cell>
          <cell r="O9899">
            <v>28.188332146475588</v>
          </cell>
        </row>
        <row r="9900">
          <cell r="A9900" t="str">
            <v>L104</v>
          </cell>
          <cell r="I9900" t="str">
            <v>Net</v>
          </cell>
          <cell r="O9900">
            <v>28.252261442152463</v>
          </cell>
        </row>
        <row r="9901">
          <cell r="A9901" t="str">
            <v>L104</v>
          </cell>
          <cell r="I9901" t="str">
            <v>Net</v>
          </cell>
          <cell r="O9901">
            <v>28.347812595200438</v>
          </cell>
        </row>
        <row r="9902">
          <cell r="A9902" t="str">
            <v>L104</v>
          </cell>
          <cell r="I9902" t="str">
            <v>Net</v>
          </cell>
          <cell r="O9902">
            <v>28.569882539125949</v>
          </cell>
        </row>
        <row r="9903">
          <cell r="A9903" t="str">
            <v>L104</v>
          </cell>
          <cell r="I9903" t="str">
            <v>Net</v>
          </cell>
          <cell r="O9903">
            <v>28.933737433136873</v>
          </cell>
        </row>
        <row r="9904">
          <cell r="A9904" t="str">
            <v>L104</v>
          </cell>
          <cell r="I9904" t="str">
            <v>Net</v>
          </cell>
          <cell r="O9904">
            <v>29.436845027587221</v>
          </cell>
        </row>
        <row r="9905">
          <cell r="A9905" t="str">
            <v>L104</v>
          </cell>
          <cell r="I9905" t="str">
            <v>Net</v>
          </cell>
          <cell r="O9905">
            <v>29.999868359843045</v>
          </cell>
        </row>
        <row r="9906">
          <cell r="A9906" t="str">
            <v>L104</v>
          </cell>
          <cell r="I9906" t="str">
            <v>Net</v>
          </cell>
          <cell r="O9906">
            <v>30.614146871398255</v>
          </cell>
        </row>
        <row r="9907">
          <cell r="A9907" t="str">
            <v>L104</v>
          </cell>
          <cell r="I9907" t="str">
            <v>Net</v>
          </cell>
          <cell r="O9907">
            <v>31.167602037970262</v>
          </cell>
        </row>
        <row r="9908">
          <cell r="A9908" t="str">
            <v>L104</v>
          </cell>
          <cell r="I9908" t="str">
            <v>Net</v>
          </cell>
          <cell r="O9908">
            <v>31.744169283649104</v>
          </cell>
        </row>
        <row r="9909">
          <cell r="A9909" t="str">
            <v>L104</v>
          </cell>
          <cell r="I9909" t="str">
            <v>Net</v>
          </cell>
          <cell r="O9909">
            <v>32.433401523063786</v>
          </cell>
        </row>
        <row r="9910">
          <cell r="A9910" t="str">
            <v>L104</v>
          </cell>
          <cell r="I9910" t="str">
            <v>Net</v>
          </cell>
          <cell r="O9910">
            <v>33.214540315229357</v>
          </cell>
        </row>
        <row r="9911">
          <cell r="A9911" t="str">
            <v>L104</v>
          </cell>
          <cell r="I9911" t="str">
            <v>Net</v>
          </cell>
          <cell r="O9911">
            <v>34.149519899735736</v>
          </cell>
        </row>
        <row r="9912">
          <cell r="A9912" t="str">
            <v>L104</v>
          </cell>
          <cell r="I9912" t="str">
            <v>Net</v>
          </cell>
          <cell r="O9912">
            <v>35.375013066292198</v>
          </cell>
        </row>
        <row r="9913">
          <cell r="A9913" t="str">
            <v>L104</v>
          </cell>
          <cell r="I9913" t="str">
            <v>Net</v>
          </cell>
          <cell r="O9913">
            <v>36.912921170959727</v>
          </cell>
        </row>
        <row r="9914">
          <cell r="A9914" t="str">
            <v>L104</v>
          </cell>
          <cell r="I9914" t="str">
            <v>Net</v>
          </cell>
          <cell r="O9914">
            <v>38.368491759093352</v>
          </cell>
        </row>
        <row r="9915">
          <cell r="A9915" t="str">
            <v>L104</v>
          </cell>
          <cell r="I9915" t="str">
            <v>Net</v>
          </cell>
          <cell r="O9915">
            <v>39.792328566224228</v>
          </cell>
        </row>
        <row r="9916">
          <cell r="A9916" t="str">
            <v>L104</v>
          </cell>
          <cell r="I9916" t="str">
            <v>Net</v>
          </cell>
          <cell r="O9916">
            <v>41.236276728665352</v>
          </cell>
        </row>
        <row r="9917">
          <cell r="A9917" t="str">
            <v>L104</v>
          </cell>
          <cell r="I9917" t="str">
            <v>Net</v>
          </cell>
          <cell r="O9917">
            <v>42.123212833554376</v>
          </cell>
        </row>
        <row r="9918">
          <cell r="A9918" t="str">
            <v>L104</v>
          </cell>
          <cell r="I9918" t="str">
            <v>Net</v>
          </cell>
          <cell r="O9918">
            <v>42.156640672959277</v>
          </cell>
        </row>
        <row r="9919">
          <cell r="A9919" t="str">
            <v>L104</v>
          </cell>
          <cell r="I9919" t="str">
            <v>Net</v>
          </cell>
          <cell r="O9919">
            <v>41.803574613830754</v>
          </cell>
        </row>
        <row r="9920">
          <cell r="A9920" t="str">
            <v>L104</v>
          </cell>
          <cell r="I9920" t="str">
            <v>Net</v>
          </cell>
          <cell r="O9920">
            <v>40.993450342956407</v>
          </cell>
        </row>
        <row r="9921">
          <cell r="A9921" t="str">
            <v>L104</v>
          </cell>
          <cell r="I9921" t="str">
            <v>Net</v>
          </cell>
          <cell r="O9921">
            <v>39.698067245591403</v>
          </cell>
        </row>
        <row r="9922">
          <cell r="A9922" t="str">
            <v>L104</v>
          </cell>
          <cell r="I9922" t="str">
            <v>Net</v>
          </cell>
          <cell r="O9922">
            <v>38.043153825996974</v>
          </cell>
        </row>
        <row r="9923">
          <cell r="A9923" t="str">
            <v>L104</v>
          </cell>
          <cell r="I9923" t="str">
            <v>Net</v>
          </cell>
          <cell r="O9923">
            <v>36.137264445538229</v>
          </cell>
        </row>
        <row r="9924">
          <cell r="A9924" t="str">
            <v>L104</v>
          </cell>
          <cell r="I9924" t="str">
            <v>Net</v>
          </cell>
          <cell r="O9924">
            <v>33.976475797308481</v>
          </cell>
        </row>
        <row r="9925">
          <cell r="A9925" t="str">
            <v>L104</v>
          </cell>
          <cell r="I9925" t="str">
            <v>Net</v>
          </cell>
          <cell r="O9925">
            <v>31.650803378216249</v>
          </cell>
        </row>
        <row r="9926">
          <cell r="A9926" t="str">
            <v>L104</v>
          </cell>
          <cell r="I9926" t="str">
            <v>Net</v>
          </cell>
          <cell r="O9926">
            <v>29.193201110098776</v>
          </cell>
        </row>
        <row r="9927">
          <cell r="A9927" t="str">
            <v>L104</v>
          </cell>
          <cell r="I9927" t="str">
            <v>Net</v>
          </cell>
          <cell r="O9927">
            <v>26.65276103448943</v>
          </cell>
        </row>
        <row r="9928">
          <cell r="A9928" t="str">
            <v>L104</v>
          </cell>
          <cell r="I9928" t="str">
            <v>Net</v>
          </cell>
          <cell r="O9928">
            <v>24.060850777342488</v>
          </cell>
        </row>
        <row r="9929">
          <cell r="A9929" t="str">
            <v>L104</v>
          </cell>
          <cell r="I9929" t="str">
            <v>Net</v>
          </cell>
          <cell r="O9929">
            <v>21.532168577360494</v>
          </cell>
        </row>
        <row r="9930">
          <cell r="A9930" t="str">
            <v>L104</v>
          </cell>
          <cell r="I9930" t="str">
            <v>Net</v>
          </cell>
          <cell r="O9930">
            <v>19.088308554112562</v>
          </cell>
        </row>
        <row r="9931">
          <cell r="A9931" t="str">
            <v>L104</v>
          </cell>
          <cell r="I9931" t="str">
            <v>Net</v>
          </cell>
          <cell r="O9931">
            <v>16.730626681012513</v>
          </cell>
        </row>
        <row r="9932">
          <cell r="A9932" t="str">
            <v>L104</v>
          </cell>
          <cell r="I9932" t="str">
            <v>Net</v>
          </cell>
          <cell r="O9932">
            <v>14.497717320379312</v>
          </cell>
        </row>
        <row r="9933">
          <cell r="A9933" t="str">
            <v>L104</v>
          </cell>
          <cell r="I9933" t="str">
            <v>Net</v>
          </cell>
          <cell r="O9933">
            <v>12.421250259687792</v>
          </cell>
        </row>
        <row r="9934">
          <cell r="A9934" t="str">
            <v>L104</v>
          </cell>
          <cell r="I9934" t="str">
            <v>Net</v>
          </cell>
          <cell r="O9934">
            <v>10.526357645576676</v>
          </cell>
        </row>
        <row r="9935">
          <cell r="A9935" t="str">
            <v>L104</v>
          </cell>
          <cell r="I9935" t="str">
            <v>Net</v>
          </cell>
          <cell r="O9935">
            <v>8.8174603400109781</v>
          </cell>
        </row>
        <row r="9936">
          <cell r="A9936" t="str">
            <v>L104</v>
          </cell>
          <cell r="I9936" t="str">
            <v>Net</v>
          </cell>
          <cell r="O9936">
            <v>7.3165393075438203</v>
          </cell>
        </row>
        <row r="9937">
          <cell r="A9937" t="str">
            <v>L104</v>
          </cell>
          <cell r="I9937" t="str">
            <v>Net</v>
          </cell>
          <cell r="O9937">
            <v>6.0250583802728652</v>
          </cell>
        </row>
        <row r="9938">
          <cell r="A9938" t="str">
            <v>L104</v>
          </cell>
          <cell r="I9938" t="str">
            <v>Net</v>
          </cell>
          <cell r="O9938">
            <v>4.9372146016639897</v>
          </cell>
        </row>
        <row r="9939">
          <cell r="A9939" t="str">
            <v>L104</v>
          </cell>
          <cell r="I9939" t="str">
            <v>Net</v>
          </cell>
          <cell r="O9939">
            <v>4.0360300362541119</v>
          </cell>
        </row>
        <row r="9940">
          <cell r="A9940" t="str">
            <v>L104</v>
          </cell>
          <cell r="I9940" t="str">
            <v>Net</v>
          </cell>
          <cell r="O9940">
            <v>3.2988210196138237</v>
          </cell>
        </row>
        <row r="9941">
          <cell r="A9941" t="str">
            <v>L104</v>
          </cell>
          <cell r="I9941" t="str">
            <v>Net</v>
          </cell>
          <cell r="O9941">
            <v>2.7061710981867226</v>
          </cell>
        </row>
        <row r="9942">
          <cell r="A9942" t="str">
            <v>L104</v>
          </cell>
          <cell r="I9942" t="str">
            <v>Net</v>
          </cell>
          <cell r="O9942">
            <v>2.2435205320314964</v>
          </cell>
        </row>
        <row r="9943">
          <cell r="A9943" t="str">
            <v>L104</v>
          </cell>
          <cell r="I9943" t="str">
            <v>Net</v>
          </cell>
          <cell r="O9943">
            <v>1.8930279390389491</v>
          </cell>
        </row>
        <row r="9944">
          <cell r="A9944" t="str">
            <v>L104</v>
          </cell>
          <cell r="I9944" t="str">
            <v>Net</v>
          </cell>
          <cell r="O9944">
            <v>1.6475232859948035</v>
          </cell>
        </row>
        <row r="9945">
          <cell r="A9945" t="str">
            <v>L104</v>
          </cell>
          <cell r="I9945" t="str">
            <v>Net</v>
          </cell>
          <cell r="O9945">
            <v>1.50055759951339</v>
          </cell>
        </row>
        <row r="9946">
          <cell r="A9946" t="str">
            <v>L104</v>
          </cell>
          <cell r="I9946" t="str">
            <v>Net</v>
          </cell>
          <cell r="O9946">
            <v>1.4365079045808893</v>
          </cell>
        </row>
        <row r="9947">
          <cell r="A9947" t="str">
            <v>L104</v>
          </cell>
          <cell r="I9947" t="str">
            <v>Net</v>
          </cell>
          <cell r="O9947">
            <v>1.423909235582834</v>
          </cell>
        </row>
        <row r="9948">
          <cell r="A9948" t="str">
            <v>L104</v>
          </cell>
          <cell r="I9948" t="str">
            <v>Net</v>
          </cell>
          <cell r="O9948">
            <v>1.4342565938126299</v>
          </cell>
        </row>
        <row r="9949">
          <cell r="A9949" t="str">
            <v>L104</v>
          </cell>
          <cell r="I9949" t="str">
            <v>Net</v>
          </cell>
          <cell r="O9949">
            <v>1.4447600640813243</v>
          </cell>
        </row>
        <row r="9950">
          <cell r="A9950" t="str">
            <v>L104</v>
          </cell>
          <cell r="I9950" t="str">
            <v>Net</v>
          </cell>
          <cell r="O9950">
            <v>1.4404046828984909</v>
          </cell>
        </row>
        <row r="9951">
          <cell r="A9951" t="str">
            <v>L104</v>
          </cell>
          <cell r="I9951" t="str">
            <v>Net</v>
          </cell>
          <cell r="O9951">
            <v>1.4198807384485086</v>
          </cell>
        </row>
        <row r="9952">
          <cell r="A9952" t="str">
            <v>L104</v>
          </cell>
          <cell r="I9952" t="str">
            <v>Net</v>
          </cell>
          <cell r="O9952">
            <v>1.3823542910344917</v>
          </cell>
        </row>
        <row r="9953">
          <cell r="A9953" t="str">
            <v>L104</v>
          </cell>
          <cell r="I9953" t="str">
            <v>Net</v>
          </cell>
          <cell r="O9953">
            <v>1.3300685435526143</v>
          </cell>
        </row>
        <row r="9954">
          <cell r="A9954" t="str">
            <v>L104</v>
          </cell>
          <cell r="I9954" t="str">
            <v>Net</v>
          </cell>
          <cell r="O9954">
            <v>1.2590988571687081</v>
          </cell>
        </row>
        <row r="9955">
          <cell r="A9955" t="str">
            <v>L104</v>
          </cell>
          <cell r="I9955" t="str">
            <v>Net</v>
          </cell>
          <cell r="O9955">
            <v>1.1703327526863072</v>
          </cell>
        </row>
        <row r="9956">
          <cell r="A9956" t="str">
            <v>L104</v>
          </cell>
          <cell r="I9956" t="str">
            <v>Net</v>
          </cell>
          <cell r="O9956">
            <v>1.0700179858330754</v>
          </cell>
        </row>
        <row r="9957">
          <cell r="A9957" t="str">
            <v>L104</v>
          </cell>
          <cell r="I9957" t="str">
            <v>Net</v>
          </cell>
          <cell r="O9957">
            <v>0.95936036569011973</v>
          </cell>
        </row>
        <row r="9958">
          <cell r="A9958" t="str">
            <v>L104</v>
          </cell>
          <cell r="I9958" t="str">
            <v>Net</v>
          </cell>
          <cell r="O9958">
            <v>0.84173487669920444</v>
          </cell>
        </row>
        <row r="9959">
          <cell r="A9959" t="str">
            <v>L104</v>
          </cell>
          <cell r="I9959" t="str">
            <v>Net</v>
          </cell>
          <cell r="O9959">
            <v>0.7260125639091668</v>
          </cell>
        </row>
        <row r="9960">
          <cell r="A9960" t="str">
            <v>L104</v>
          </cell>
          <cell r="I9960" t="str">
            <v>Net</v>
          </cell>
          <cell r="O9960">
            <v>0.6138596061031909</v>
          </cell>
        </row>
        <row r="9961">
          <cell r="A9961" t="str">
            <v>L104</v>
          </cell>
          <cell r="I9961" t="str">
            <v>Net</v>
          </cell>
          <cell r="O9961">
            <v>0.5080981182951787</v>
          </cell>
        </row>
        <row r="9962">
          <cell r="A9962" t="str">
            <v>L104</v>
          </cell>
          <cell r="I9962" t="str">
            <v>Net</v>
          </cell>
          <cell r="O9962">
            <v>0.41179409992463739</v>
          </cell>
        </row>
        <row r="9963">
          <cell r="A9963" t="str">
            <v>L104</v>
          </cell>
          <cell r="I9963" t="str">
            <v>Net</v>
          </cell>
          <cell r="O9963">
            <v>0.32784463915870654</v>
          </cell>
        </row>
        <row r="9964">
          <cell r="A9964" t="str">
            <v>L104</v>
          </cell>
          <cell r="I9964" t="str">
            <v>Net</v>
          </cell>
          <cell r="O9964">
            <v>0.25622170101918318</v>
          </cell>
        </row>
        <row r="9965">
          <cell r="A9965" t="str">
            <v>L104</v>
          </cell>
          <cell r="I9965" t="str">
            <v>Net</v>
          </cell>
          <cell r="O9965">
            <v>0.19629051328290217</v>
          </cell>
        </row>
        <row r="9966">
          <cell r="A9966" t="str">
            <v>L104</v>
          </cell>
          <cell r="I9966" t="str">
            <v>Net</v>
          </cell>
          <cell r="O9966">
            <v>0.14743479759180544</v>
          </cell>
        </row>
        <row r="9967">
          <cell r="A9967" t="str">
            <v>L104</v>
          </cell>
          <cell r="I9967" t="str">
            <v>Net</v>
          </cell>
          <cell r="O9967">
            <v>0.10868496197437422</v>
          </cell>
        </row>
        <row r="9968">
          <cell r="A9968" t="str">
            <v>L104</v>
          </cell>
          <cell r="I9968" t="str">
            <v>Net</v>
          </cell>
          <cell r="O9968">
            <v>7.8628781216810009E-2</v>
          </cell>
        </row>
        <row r="9969">
          <cell r="A9969" t="str">
            <v>L104</v>
          </cell>
          <cell r="I9969" t="str">
            <v>Net</v>
          </cell>
          <cell r="O9969">
            <v>5.5934308496728181E-2</v>
          </cell>
        </row>
        <row r="9970">
          <cell r="A9970" t="str">
            <v>L104</v>
          </cell>
          <cell r="I9970" t="str">
            <v>Net</v>
          </cell>
          <cell r="O9970">
            <v>3.9089701812671927E-2</v>
          </cell>
        </row>
        <row r="9971">
          <cell r="A9971" t="str">
            <v>L104</v>
          </cell>
          <cell r="I9971" t="str">
            <v>Net</v>
          </cell>
          <cell r="O9971">
            <v>2.6913880648574046E-2</v>
          </cell>
        </row>
        <row r="9972">
          <cell r="A9972" t="str">
            <v>L104</v>
          </cell>
          <cell r="I9972" t="str">
            <v>Net</v>
          </cell>
          <cell r="O9972">
            <v>1.8265491852165829E-2</v>
          </cell>
        </row>
        <row r="9973">
          <cell r="A9973" t="str">
            <v>L104</v>
          </cell>
          <cell r="I9973" t="str">
            <v>Net</v>
          </cell>
          <cell r="O9973">
            <v>1.2231743970399061E-2</v>
          </cell>
        </row>
        <row r="9974">
          <cell r="A9974" t="str">
            <v>L104</v>
          </cell>
          <cell r="I9974" t="str">
            <v>Net</v>
          </cell>
          <cell r="O9974">
            <v>7.9734552665967559E-3</v>
          </cell>
        </row>
        <row r="9975">
          <cell r="A9975" t="str">
            <v>L104</v>
          </cell>
          <cell r="I9975" t="str">
            <v>Net</v>
          </cell>
          <cell r="O9975">
            <v>5.1358927496813955E-3</v>
          </cell>
        </row>
        <row r="9976">
          <cell r="A9976" t="str">
            <v>L104</v>
          </cell>
          <cell r="I9976" t="str">
            <v>Net</v>
          </cell>
          <cell r="O9976">
            <v>3.3234134452530054E-3</v>
          </cell>
        </row>
        <row r="9977">
          <cell r="A9977" t="str">
            <v>L104</v>
          </cell>
          <cell r="I9977" t="str">
            <v>Net</v>
          </cell>
          <cell r="O9977">
            <v>2.1599107426381421E-3</v>
          </cell>
        </row>
        <row r="9978">
          <cell r="A9978" t="str">
            <v>L104</v>
          </cell>
          <cell r="I9978" t="str">
            <v>Net</v>
          </cell>
          <cell r="O9978">
            <v>1.4101571854062036E-3</v>
          </cell>
        </row>
        <row r="9979">
          <cell r="A9979" t="str">
            <v>L104</v>
          </cell>
          <cell r="I9979" t="str">
            <v>Net</v>
          </cell>
          <cell r="O9979">
            <v>9.2999610752875727E-4</v>
          </cell>
        </row>
        <row r="9980">
          <cell r="A9980" t="str">
            <v>L104</v>
          </cell>
          <cell r="I9980" t="str">
            <v>Net</v>
          </cell>
          <cell r="O9980">
            <v>6.1466974646671177E-4</v>
          </cell>
        </row>
        <row r="9981">
          <cell r="A9981" t="str">
            <v>L104</v>
          </cell>
          <cell r="I9981" t="str">
            <v>Net</v>
          </cell>
          <cell r="O9981">
            <v>4.0702360191647674E-4</v>
          </cell>
        </row>
        <row r="9982">
          <cell r="A9982" t="str">
            <v>L104</v>
          </cell>
          <cell r="I9982" t="str">
            <v>Net</v>
          </cell>
          <cell r="O9982">
            <v>2.700273340540527E-4</v>
          </cell>
        </row>
        <row r="9983">
          <cell r="A9983" t="str">
            <v>L104</v>
          </cell>
          <cell r="I9983" t="str">
            <v>Net</v>
          </cell>
          <cell r="O9983">
            <v>5.9982836442508804E-4</v>
          </cell>
        </row>
        <row r="9984">
          <cell r="A9984" t="str">
            <v>L104</v>
          </cell>
          <cell r="I9984" t="str">
            <v>SC Net</v>
          </cell>
          <cell r="O9984">
            <v>0.69937156133626788</v>
          </cell>
        </row>
        <row r="9985">
          <cell r="A9985" t="str">
            <v>L104</v>
          </cell>
          <cell r="I9985" t="str">
            <v>SC Net</v>
          </cell>
          <cell r="O9985">
            <v>1.2934541152910983</v>
          </cell>
        </row>
        <row r="9986">
          <cell r="A9986" t="str">
            <v>L104</v>
          </cell>
          <cell r="I9986" t="str">
            <v>SC Net</v>
          </cell>
          <cell r="O9986">
            <v>1.811316697305045</v>
          </cell>
        </row>
        <row r="9987">
          <cell r="A9987" t="str">
            <v>L104</v>
          </cell>
          <cell r="I9987" t="str">
            <v>SC Net</v>
          </cell>
          <cell r="O9987">
            <v>2.4482749291599468</v>
          </cell>
        </row>
        <row r="9988">
          <cell r="A9988" t="str">
            <v>L104</v>
          </cell>
          <cell r="I9988" t="str">
            <v>SC Net</v>
          </cell>
          <cell r="O9988">
            <v>3.0043708143410579</v>
          </cell>
        </row>
        <row r="9989">
          <cell r="A9989" t="str">
            <v>L104</v>
          </cell>
          <cell r="I9989" t="str">
            <v>SC Net</v>
          </cell>
          <cell r="O9989">
            <v>3.4446300761838957</v>
          </cell>
        </row>
        <row r="9990">
          <cell r="A9990" t="str">
            <v>L104</v>
          </cell>
          <cell r="I9990" t="str">
            <v>SC Net</v>
          </cell>
          <cell r="O9990">
            <v>3.8565757000666538</v>
          </cell>
        </row>
        <row r="9991">
          <cell r="A9991" t="str">
            <v>L104</v>
          </cell>
          <cell r="I9991" t="str">
            <v>SC Net</v>
          </cell>
          <cell r="O9991">
            <v>3.9378819484731933</v>
          </cell>
        </row>
        <row r="9992">
          <cell r="A9992" t="str">
            <v>L104</v>
          </cell>
          <cell r="I9992" t="str">
            <v>SC Net</v>
          </cell>
          <cell r="O9992">
            <v>3.9654729493732428</v>
          </cell>
        </row>
        <row r="9993">
          <cell r="A9993" t="str">
            <v>L104</v>
          </cell>
          <cell r="I9993" t="str">
            <v>SC Net</v>
          </cell>
          <cell r="O9993">
            <v>3.9729683614606723</v>
          </cell>
        </row>
        <row r="9994">
          <cell r="A9994" t="str">
            <v>L104</v>
          </cell>
          <cell r="I9994" t="str">
            <v>SC Net</v>
          </cell>
          <cell r="O9994">
            <v>3.9704362072839103</v>
          </cell>
        </row>
        <row r="9995">
          <cell r="A9995" t="str">
            <v>L104</v>
          </cell>
          <cell r="I9995" t="str">
            <v>SC Net</v>
          </cell>
          <cell r="O9995">
            <v>3.9667761277323752</v>
          </cell>
        </row>
        <row r="9996">
          <cell r="A9996" t="str">
            <v>L104</v>
          </cell>
          <cell r="I9996" t="str">
            <v>SC Net</v>
          </cell>
          <cell r="O9996">
            <v>3.9644659899439323</v>
          </cell>
        </row>
        <row r="9997">
          <cell r="A9997" t="str">
            <v>L104</v>
          </cell>
          <cell r="I9997" t="str">
            <v>SC Net</v>
          </cell>
          <cell r="O9997">
            <v>3.9726877312462312</v>
          </cell>
        </row>
        <row r="9998">
          <cell r="A9998" t="str">
            <v>L104</v>
          </cell>
          <cell r="I9998" t="str">
            <v>SC Net</v>
          </cell>
          <cell r="O9998">
            <v>3.9862431508784555</v>
          </cell>
        </row>
        <row r="9999">
          <cell r="A9999" t="str">
            <v>L104</v>
          </cell>
          <cell r="I9999" t="str">
            <v>SC Net</v>
          </cell>
          <cell r="O9999">
            <v>4.0179938272370013</v>
          </cell>
        </row>
        <row r="10000">
          <cell r="A10000" t="str">
            <v>L104</v>
          </cell>
          <cell r="I10000" t="str">
            <v>SC Net</v>
          </cell>
          <cell r="O10000">
            <v>4.069797758502542</v>
          </cell>
        </row>
        <row r="10001">
          <cell r="A10001" t="str">
            <v>L104</v>
          </cell>
          <cell r="I10001" t="str">
            <v>SC Net</v>
          </cell>
          <cell r="O10001">
            <v>4.1405634998885148</v>
          </cell>
        </row>
        <row r="10002">
          <cell r="A10002" t="str">
            <v>L104</v>
          </cell>
          <cell r="I10002" t="str">
            <v>SC Net</v>
          </cell>
          <cell r="O10002">
            <v>4.2194302296609303</v>
          </cell>
        </row>
        <row r="10003">
          <cell r="A10003" t="str">
            <v>L104</v>
          </cell>
          <cell r="I10003" t="str">
            <v>SC Net</v>
          </cell>
          <cell r="O10003">
            <v>4.3052819460469038</v>
          </cell>
        </row>
        <row r="10004">
          <cell r="A10004" t="str">
            <v>L104</v>
          </cell>
          <cell r="I10004" t="str">
            <v>SC Net</v>
          </cell>
          <cell r="O10004">
            <v>4.3826315296030085</v>
          </cell>
        </row>
        <row r="10005">
          <cell r="A10005" t="str">
            <v>L104</v>
          </cell>
          <cell r="I10005" t="str">
            <v>SC Net</v>
          </cell>
          <cell r="O10005">
            <v>4.4630487363109355</v>
          </cell>
        </row>
        <row r="10006">
          <cell r="A10006" t="str">
            <v>L104</v>
          </cell>
          <cell r="I10006" t="str">
            <v>SC Net</v>
          </cell>
          <cell r="O10006">
            <v>4.5594176239255395</v>
          </cell>
        </row>
        <row r="10007">
          <cell r="A10007" t="str">
            <v>L104</v>
          </cell>
          <cell r="I10007" t="str">
            <v>SC Net</v>
          </cell>
          <cell r="O10007">
            <v>4.6689712143305799</v>
          </cell>
        </row>
        <row r="10008">
          <cell r="A10008" t="str">
            <v>L104</v>
          </cell>
          <cell r="I10008" t="str">
            <v>SC Net</v>
          </cell>
          <cell r="O10008">
            <v>4.8005519087299753</v>
          </cell>
        </row>
        <row r="10009">
          <cell r="A10009" t="str">
            <v>L104</v>
          </cell>
          <cell r="I10009" t="str">
            <v>SC Net</v>
          </cell>
          <cell r="O10009">
            <v>4.9727995240014353</v>
          </cell>
        </row>
        <row r="10010">
          <cell r="A10010" t="str">
            <v>L104</v>
          </cell>
          <cell r="I10010" t="str">
            <v>SC Net</v>
          </cell>
          <cell r="O10010">
            <v>5.1707191131056369</v>
          </cell>
        </row>
        <row r="10011">
          <cell r="A10011" t="str">
            <v>L104</v>
          </cell>
          <cell r="I10011" t="str">
            <v>SC Net</v>
          </cell>
          <cell r="O10011">
            <v>5.3714583802067697</v>
          </cell>
        </row>
        <row r="10012">
          <cell r="A10012" t="str">
            <v>L104</v>
          </cell>
          <cell r="I10012" t="str">
            <v>SC Net</v>
          </cell>
          <cell r="O10012">
            <v>5.5674668584304419</v>
          </cell>
        </row>
        <row r="10013">
          <cell r="A10013" t="str">
            <v>L104</v>
          </cell>
          <cell r="I10013" t="str">
            <v>SC Net</v>
          </cell>
          <cell r="O10013">
            <v>5.7663296625240914</v>
          </cell>
        </row>
        <row r="10014">
          <cell r="A10014" t="str">
            <v>L104</v>
          </cell>
          <cell r="I10014" t="str">
            <v>SC Net</v>
          </cell>
          <cell r="O10014">
            <v>5.8881200602589345</v>
          </cell>
        </row>
        <row r="10015">
          <cell r="A10015" t="str">
            <v>L104</v>
          </cell>
          <cell r="I10015" t="str">
            <v>SC Net</v>
          </cell>
          <cell r="O10015">
            <v>5.8979609477280723</v>
          </cell>
        </row>
        <row r="10016">
          <cell r="A10016" t="str">
            <v>L104</v>
          </cell>
          <cell r="I10016" t="str">
            <v>SC Net</v>
          </cell>
          <cell r="O10016">
            <v>5.8562581310372384</v>
          </cell>
        </row>
        <row r="10017">
          <cell r="A10017" t="str">
            <v>L104</v>
          </cell>
          <cell r="I10017" t="str">
            <v>SC Net</v>
          </cell>
          <cell r="O10017">
            <v>5.7532156897157485</v>
          </cell>
        </row>
        <row r="10018">
          <cell r="A10018" t="str">
            <v>L104</v>
          </cell>
          <cell r="I10018" t="str">
            <v>SC Net</v>
          </cell>
          <cell r="O10018">
            <v>5.5845486938590474</v>
          </cell>
        </row>
        <row r="10019">
          <cell r="A10019" t="str">
            <v>L104</v>
          </cell>
          <cell r="I10019" t="str">
            <v>SC Net</v>
          </cell>
          <cell r="O10019">
            <v>5.3663288499960178</v>
          </cell>
        </row>
        <row r="10020">
          <cell r="A10020" t="str">
            <v>L104</v>
          </cell>
          <cell r="I10020" t="str">
            <v>SC Net</v>
          </cell>
          <cell r="O10020">
            <v>5.1132673810863007</v>
          </cell>
        </row>
        <row r="10021">
          <cell r="A10021" t="str">
            <v>L104</v>
          </cell>
          <cell r="I10021" t="str">
            <v>SC Net</v>
          </cell>
          <cell r="O10021">
            <v>4.8232058049302147</v>
          </cell>
        </row>
        <row r="10022">
          <cell r="A10022" t="str">
            <v>L104</v>
          </cell>
          <cell r="I10022" t="str">
            <v>SC Net</v>
          </cell>
          <cell r="O10022">
            <v>4.5076215339564785</v>
          </cell>
        </row>
        <row r="10023">
          <cell r="A10023" t="str">
            <v>L104</v>
          </cell>
          <cell r="I10023" t="str">
            <v>SC Net</v>
          </cell>
          <cell r="O10023">
            <v>4.1700318877373608</v>
          </cell>
        </row>
        <row r="10024">
          <cell r="A10024" t="str">
            <v>L104</v>
          </cell>
          <cell r="I10024" t="str">
            <v>SC Net</v>
          </cell>
          <cell r="O10024">
            <v>3.8171141551247798</v>
          </cell>
        </row>
        <row r="10025">
          <cell r="A10025" t="str">
            <v>L104</v>
          </cell>
          <cell r="I10025" t="str">
            <v>SC Net</v>
          </cell>
          <cell r="O10025">
            <v>3.4534825981901589</v>
          </cell>
        </row>
        <row r="10026">
          <cell r="A10026" t="str">
            <v>L104</v>
          </cell>
          <cell r="I10026" t="str">
            <v>SC Net</v>
          </cell>
          <cell r="O10026">
            <v>3.0958057051315899</v>
          </cell>
        </row>
        <row r="10027">
          <cell r="A10027" t="str">
            <v>L104</v>
          </cell>
          <cell r="I10027" t="str">
            <v>SC Net</v>
          </cell>
          <cell r="O10027">
            <v>2.7476632022254051</v>
          </cell>
        </row>
        <row r="10028">
          <cell r="A10028" t="str">
            <v>L104</v>
          </cell>
          <cell r="I10028" t="str">
            <v>SC Net</v>
          </cell>
          <cell r="O10028">
            <v>2.4093200277926567</v>
          </cell>
        </row>
        <row r="10029">
          <cell r="A10029" t="str">
            <v>L104</v>
          </cell>
          <cell r="I10029" t="str">
            <v>SC Net</v>
          </cell>
          <cell r="O10029">
            <v>2.0864896447331631</v>
          </cell>
        </row>
        <row r="10030">
          <cell r="A10030" t="str">
            <v>L104</v>
          </cell>
          <cell r="I10030" t="str">
            <v>SC Net</v>
          </cell>
          <cell r="O10030">
            <v>1.7837556107148929</v>
          </cell>
        </row>
        <row r="10031">
          <cell r="A10031" t="str">
            <v>L104</v>
          </cell>
          <cell r="I10031" t="str">
            <v>SC Net</v>
          </cell>
          <cell r="O10031">
            <v>1.5049237932909769</v>
          </cell>
        </row>
        <row r="10032">
          <cell r="A10032" t="str">
            <v>L104</v>
          </cell>
          <cell r="I10032" t="str">
            <v>SC Net</v>
          </cell>
          <cell r="O10032">
            <v>1.2513883574050426</v>
          </cell>
        </row>
        <row r="10033">
          <cell r="A10033" t="str">
            <v>L104</v>
          </cell>
          <cell r="I10033" t="str">
            <v>SC Net</v>
          </cell>
          <cell r="O10033">
            <v>1.0270149090912519</v>
          </cell>
        </row>
        <row r="10034">
          <cell r="A10034" t="str">
            <v>L104</v>
          </cell>
          <cell r="I10034" t="str">
            <v>SC Net</v>
          </cell>
          <cell r="O10034">
            <v>0.83245073531276126</v>
          </cell>
        </row>
        <row r="10035">
          <cell r="A10035" t="str">
            <v>L104</v>
          </cell>
          <cell r="I10035" t="str">
            <v>SC Net</v>
          </cell>
          <cell r="O10035">
            <v>0.66683606479978441</v>
          </cell>
        </row>
        <row r="10036">
          <cell r="A10036" t="str">
            <v>L104</v>
          </cell>
          <cell r="I10036" t="str">
            <v>SC Net</v>
          </cell>
          <cell r="O10036">
            <v>0.52862130819972453</v>
          </cell>
        </row>
        <row r="10037">
          <cell r="A10037" t="str">
            <v>L104</v>
          </cell>
          <cell r="I10037" t="str">
            <v>SC Net</v>
          </cell>
          <cell r="O10037">
            <v>0.41552767806740604</v>
          </cell>
        </row>
        <row r="10038">
          <cell r="A10038" t="str">
            <v>L104</v>
          </cell>
          <cell r="I10038" t="str">
            <v>SC Net</v>
          </cell>
          <cell r="O10038">
            <v>0.32496473967132233</v>
          </cell>
        </row>
        <row r="10039">
          <cell r="A10039" t="str">
            <v>L104</v>
          </cell>
          <cell r="I10039" t="str">
            <v>SC Net</v>
          </cell>
          <cell r="O10039">
            <v>0.25414950594392294</v>
          </cell>
        </row>
        <row r="10040">
          <cell r="A10040" t="str">
            <v>L104</v>
          </cell>
          <cell r="I10040" t="str">
            <v>SC Net</v>
          </cell>
          <cell r="O10040">
            <v>0.20012358847705755</v>
          </cell>
        </row>
        <row r="10041">
          <cell r="A10041" t="str">
            <v>L104</v>
          </cell>
          <cell r="I10041" t="str">
            <v>SC Net</v>
          </cell>
          <cell r="O10041">
            <v>0.16072174716402526</v>
          </cell>
        </row>
        <row r="10042">
          <cell r="A10042" t="str">
            <v>L104</v>
          </cell>
          <cell r="I10042" t="str">
            <v>SC Net</v>
          </cell>
          <cell r="O10042">
            <v>0.13396969355868918</v>
          </cell>
        </row>
        <row r="10043">
          <cell r="A10043" t="str">
            <v>L104</v>
          </cell>
          <cell r="I10043" t="str">
            <v>SC Net</v>
          </cell>
          <cell r="O10043">
            <v>0.11745884014574515</v>
          </cell>
        </row>
        <row r="10044">
          <cell r="A10044" t="str">
            <v>L104</v>
          </cell>
          <cell r="I10044" t="str">
            <v>SC Net</v>
          </cell>
          <cell r="O10044">
            <v>0.10794659382419355</v>
          </cell>
        </row>
        <row r="10045">
          <cell r="A10045" t="str">
            <v>L104</v>
          </cell>
          <cell r="I10045" t="str">
            <v>SC Net</v>
          </cell>
          <cell r="O10045">
            <v>0.10262575120527705</v>
          </cell>
        </row>
        <row r="10046">
          <cell r="A10046" t="str">
            <v>L104</v>
          </cell>
          <cell r="I10046" t="str">
            <v>SC Net</v>
          </cell>
          <cell r="O10046">
            <v>9.9315573490534201E-2</v>
          </cell>
        </row>
        <row r="10047">
          <cell r="A10047" t="str">
            <v>L104</v>
          </cell>
          <cell r="I10047" t="str">
            <v>SC Net</v>
          </cell>
          <cell r="O10047">
            <v>9.6283894360265188E-2</v>
          </cell>
        </row>
        <row r="10048">
          <cell r="A10048" t="str">
            <v>L104</v>
          </cell>
          <cell r="I10048" t="str">
            <v>SC Net</v>
          </cell>
          <cell r="O10048">
            <v>9.3245769147906346E-2</v>
          </cell>
        </row>
        <row r="10049">
          <cell r="A10049" t="str">
            <v>L104</v>
          </cell>
          <cell r="I10049" t="str">
            <v>SC Net</v>
          </cell>
          <cell r="O10049">
            <v>8.9754431468589496E-2</v>
          </cell>
        </row>
        <row r="10050">
          <cell r="A10050" t="str">
            <v>L104</v>
          </cell>
          <cell r="I10050" t="str">
            <v>SC Net</v>
          </cell>
          <cell r="O10050">
            <v>8.5789828555293393E-2</v>
          </cell>
        </row>
        <row r="10051">
          <cell r="A10051" t="str">
            <v>L104</v>
          </cell>
          <cell r="I10051" t="str">
            <v>SC Net</v>
          </cell>
          <cell r="O10051">
            <v>8.0800846191119394E-2</v>
          </cell>
        </row>
        <row r="10052">
          <cell r="A10052" t="str">
            <v>L104</v>
          </cell>
          <cell r="I10052" t="str">
            <v>SC Net</v>
          </cell>
          <cell r="O10052">
            <v>7.4901156223163692E-2</v>
          </cell>
        </row>
        <row r="10053">
          <cell r="A10053" t="str">
            <v>L104</v>
          </cell>
          <cell r="I10053" t="str">
            <v>SC Net</v>
          </cell>
          <cell r="O10053">
            <v>6.8445892024056959E-2</v>
          </cell>
        </row>
        <row r="10054">
          <cell r="A10054" t="str">
            <v>L104</v>
          </cell>
          <cell r="I10054" t="str">
            <v>SC Net</v>
          </cell>
          <cell r="O10054">
            <v>6.1197746578412093E-2</v>
          </cell>
        </row>
        <row r="10055">
          <cell r="A10055" t="str">
            <v>L104</v>
          </cell>
          <cell r="I10055" t="str">
            <v>SC Net</v>
          </cell>
          <cell r="O10055">
            <v>5.3661102555890773E-2</v>
          </cell>
        </row>
        <row r="10056">
          <cell r="A10056" t="str">
            <v>L104</v>
          </cell>
          <cell r="I10056" t="str">
            <v>SC Net</v>
          </cell>
          <cell r="O10056">
            <v>4.6264113889537183E-2</v>
          </cell>
        </row>
        <row r="10057">
          <cell r="A10057" t="str">
            <v>L104</v>
          </cell>
          <cell r="I10057" t="str">
            <v>SC Net</v>
          </cell>
          <cell r="O10057">
            <v>3.9142784317331807E-2</v>
          </cell>
        </row>
        <row r="10058">
          <cell r="A10058" t="str">
            <v>L104</v>
          </cell>
          <cell r="I10058" t="str">
            <v>SC Net</v>
          </cell>
          <cell r="O10058">
            <v>3.2370878619923063E-2</v>
          </cell>
        </row>
        <row r="10059">
          <cell r="A10059" t="str">
            <v>L104</v>
          </cell>
          <cell r="I10059" t="str">
            <v>SC Net</v>
          </cell>
          <cell r="O10059">
            <v>2.6210336282617246E-2</v>
          </cell>
        </row>
        <row r="10060">
          <cell r="A10060" t="str">
            <v>L104</v>
          </cell>
          <cell r="I10060" t="str">
            <v>SC Net</v>
          </cell>
          <cell r="O10060">
            <v>2.0867026123918806E-2</v>
          </cell>
        </row>
        <row r="10061">
          <cell r="A10061" t="str">
            <v>L104</v>
          </cell>
          <cell r="I10061" t="str">
            <v>SC Net</v>
          </cell>
          <cell r="O10061">
            <v>1.6308288408809289E-2</v>
          </cell>
        </row>
        <row r="10062">
          <cell r="A10062" t="str">
            <v>L104</v>
          </cell>
          <cell r="I10062" t="str">
            <v>SC Net</v>
          </cell>
          <cell r="O10062">
            <v>1.2493720437407879E-2</v>
          </cell>
        </row>
        <row r="10063">
          <cell r="A10063" t="str">
            <v>L104</v>
          </cell>
          <cell r="I10063" t="str">
            <v>SC Net</v>
          </cell>
          <cell r="O10063">
            <v>9.3840966282616629E-3</v>
          </cell>
        </row>
        <row r="10064">
          <cell r="A10064" t="str">
            <v>L104</v>
          </cell>
          <cell r="I10064" t="str">
            <v>SC Net</v>
          </cell>
          <cell r="O10064">
            <v>6.9177032957324124E-3</v>
          </cell>
        </row>
        <row r="10065">
          <cell r="A10065" t="str">
            <v>L104</v>
          </cell>
          <cell r="I10065" t="str">
            <v>SC Net</v>
          </cell>
          <cell r="O10065">
            <v>5.0046535333121474E-3</v>
          </cell>
        </row>
        <row r="10066">
          <cell r="A10066" t="str">
            <v>L104</v>
          </cell>
          <cell r="I10066" t="str">
            <v>SC Net</v>
          </cell>
          <cell r="O10066">
            <v>3.5601700842804781E-3</v>
          </cell>
        </row>
        <row r="10067">
          <cell r="A10067" t="str">
            <v>L104</v>
          </cell>
          <cell r="I10067" t="str">
            <v>SC Net</v>
          </cell>
          <cell r="O10067">
            <v>2.4880255202414775E-3</v>
          </cell>
        </row>
        <row r="10068">
          <cell r="A10068" t="str">
            <v>L104</v>
          </cell>
          <cell r="I10068" t="str">
            <v>SC Net</v>
          </cell>
          <cell r="O10068">
            <v>1.7130450936486245E-3</v>
          </cell>
        </row>
        <row r="10069">
          <cell r="A10069" t="str">
            <v>L104</v>
          </cell>
          <cell r="I10069" t="str">
            <v>SC Net</v>
          </cell>
          <cell r="O10069">
            <v>1.1625826691064483E-3</v>
          </cell>
        </row>
        <row r="10070">
          <cell r="A10070" t="str">
            <v>L104</v>
          </cell>
          <cell r="I10070" t="str">
            <v>SC Net</v>
          </cell>
          <cell r="O10070">
            <v>7.7853986457238913E-4</v>
          </cell>
        </row>
        <row r="10071">
          <cell r="A10071" t="str">
            <v>L104</v>
          </cell>
          <cell r="I10071" t="str">
            <v>SC Net</v>
          </cell>
          <cell r="O10071">
            <v>5.0750349242535036E-4</v>
          </cell>
        </row>
        <row r="10072">
          <cell r="A10072" t="str">
            <v>L104</v>
          </cell>
          <cell r="I10072" t="str">
            <v>SC Net</v>
          </cell>
          <cell r="O10072">
            <v>3.2689510632920944E-4</v>
          </cell>
        </row>
        <row r="10073">
          <cell r="A10073" t="str">
            <v>L104</v>
          </cell>
          <cell r="I10073" t="str">
            <v>SC Net</v>
          </cell>
          <cell r="O10073">
            <v>2.1153237509278171E-4</v>
          </cell>
        </row>
        <row r="10074">
          <cell r="A10074" t="str">
            <v>L104</v>
          </cell>
          <cell r="I10074" t="str">
            <v>SC Net</v>
          </cell>
          <cell r="O10074">
            <v>1.3747644008339134E-4</v>
          </cell>
        </row>
        <row r="10075">
          <cell r="A10075" t="str">
            <v>L104</v>
          </cell>
          <cell r="I10075" t="str">
            <v>SC Net</v>
          </cell>
          <cell r="O10075">
            <v>8.9755278299543292E-5</v>
          </cell>
        </row>
        <row r="10076">
          <cell r="A10076" t="str">
            <v>L104</v>
          </cell>
          <cell r="I10076" t="str">
            <v>SC Net</v>
          </cell>
          <cell r="O10076">
            <v>5.9193443335673884E-5</v>
          </cell>
        </row>
        <row r="10077">
          <cell r="A10077" t="str">
            <v>L104</v>
          </cell>
          <cell r="I10077" t="str">
            <v>SC Net</v>
          </cell>
          <cell r="O10077">
            <v>3.9123194724237323E-5</v>
          </cell>
        </row>
        <row r="10078">
          <cell r="A10078" t="str">
            <v>L104</v>
          </cell>
          <cell r="I10078" t="str">
            <v>SC Net</v>
          </cell>
          <cell r="O10078">
            <v>2.5906698233766367E-5</v>
          </cell>
        </row>
        <row r="10079">
          <cell r="A10079" t="str">
            <v>L104</v>
          </cell>
          <cell r="I10079" t="str">
            <v>SC Net</v>
          </cell>
          <cell r="O10079">
            <v>1.718700494336998E-5</v>
          </cell>
        </row>
        <row r="10080">
          <cell r="A10080" t="str">
            <v>L104</v>
          </cell>
          <cell r="I10080" t="str">
            <v>SC Net</v>
          </cell>
          <cell r="O10080">
            <v>3.81785536662888E-5</v>
          </cell>
        </row>
        <row r="10081">
          <cell r="A10081" t="str">
            <v>L109</v>
          </cell>
          <cell r="I10081" t="str">
            <v>APBO Net</v>
          </cell>
          <cell r="O10081">
            <v>0</v>
          </cell>
        </row>
        <row r="10082">
          <cell r="A10082" t="str">
            <v>L109</v>
          </cell>
          <cell r="I10082" t="str">
            <v>APBO Net</v>
          </cell>
          <cell r="O10082">
            <v>2669.2764330821333</v>
          </cell>
        </row>
        <row r="10083">
          <cell r="A10083" t="str">
            <v>L109</v>
          </cell>
          <cell r="I10083" t="str">
            <v>APBO Net</v>
          </cell>
          <cell r="O10083">
            <v>4339.9467732158246</v>
          </cell>
        </row>
        <row r="10084">
          <cell r="A10084" t="str">
            <v>L109</v>
          </cell>
          <cell r="I10084" t="str">
            <v>APBO Net</v>
          </cell>
          <cell r="O10084">
            <v>5961.785519771689</v>
          </cell>
        </row>
        <row r="10085">
          <cell r="A10085" t="str">
            <v>L109</v>
          </cell>
          <cell r="I10085" t="str">
            <v>APBO Net</v>
          </cell>
          <cell r="O10085">
            <v>8607.561427256971</v>
          </cell>
        </row>
        <row r="10086">
          <cell r="A10086" t="str">
            <v>L109</v>
          </cell>
          <cell r="I10086" t="str">
            <v>APBO Net</v>
          </cell>
          <cell r="O10086">
            <v>8388.8865983010928</v>
          </cell>
        </row>
        <row r="10087">
          <cell r="A10087" t="str">
            <v>L109</v>
          </cell>
          <cell r="I10087" t="str">
            <v>APBO Net</v>
          </cell>
          <cell r="O10087">
            <v>9612.2577138198994</v>
          </cell>
        </row>
        <row r="10088">
          <cell r="A10088" t="str">
            <v>L109</v>
          </cell>
          <cell r="I10088" t="str">
            <v>APBO Net</v>
          </cell>
          <cell r="O10088">
            <v>10582.248355158205</v>
          </cell>
        </row>
        <row r="10089">
          <cell r="A10089" t="str">
            <v>L109</v>
          </cell>
          <cell r="I10089" t="str">
            <v>APBO Net</v>
          </cell>
          <cell r="O10089">
            <v>4438.2672026091232</v>
          </cell>
        </row>
        <row r="10090">
          <cell r="A10090" t="str">
            <v>L109</v>
          </cell>
          <cell r="I10090" t="str">
            <v>APBO Net</v>
          </cell>
          <cell r="O10090">
            <v>4589.9971148416462</v>
          </cell>
        </row>
        <row r="10091">
          <cell r="A10091" t="str">
            <v>L109</v>
          </cell>
          <cell r="I10091" t="str">
            <v>APBO Net</v>
          </cell>
          <cell r="O10091">
            <v>4700.5984451018121</v>
          </cell>
        </row>
        <row r="10092">
          <cell r="A10092" t="str">
            <v>L109</v>
          </cell>
          <cell r="I10092" t="str">
            <v>APBO Net</v>
          </cell>
          <cell r="O10092">
            <v>4774.2200554173742</v>
          </cell>
        </row>
        <row r="10093">
          <cell r="A10093" t="str">
            <v>L109</v>
          </cell>
          <cell r="I10093" t="str">
            <v>APBO Net</v>
          </cell>
          <cell r="O10093">
            <v>4822.0536024385901</v>
          </cell>
        </row>
        <row r="10094">
          <cell r="A10094" t="str">
            <v>L109</v>
          </cell>
          <cell r="I10094" t="str">
            <v>APBO Net</v>
          </cell>
          <cell r="O10094">
            <v>4868.0046329810293</v>
          </cell>
        </row>
        <row r="10095">
          <cell r="A10095" t="str">
            <v>L109</v>
          </cell>
          <cell r="I10095" t="str">
            <v>APBO Net</v>
          </cell>
          <cell r="O10095">
            <v>4864.0631550498938</v>
          </cell>
        </row>
        <row r="10096">
          <cell r="A10096" t="str">
            <v>L109</v>
          </cell>
          <cell r="I10096" t="str">
            <v>APBO Net</v>
          </cell>
          <cell r="O10096">
            <v>4843.0156442757097</v>
          </cell>
        </row>
        <row r="10097">
          <cell r="A10097" t="str">
            <v>L109</v>
          </cell>
          <cell r="I10097" t="str">
            <v>APBO Net</v>
          </cell>
          <cell r="O10097">
            <v>4807.2623756002013</v>
          </cell>
        </row>
        <row r="10098">
          <cell r="A10098" t="str">
            <v>L109</v>
          </cell>
          <cell r="I10098" t="str">
            <v>APBO Net</v>
          </cell>
          <cell r="O10098">
            <v>4764.3392594970692</v>
          </cell>
        </row>
        <row r="10099">
          <cell r="A10099" t="str">
            <v>L109</v>
          </cell>
          <cell r="I10099" t="str">
            <v>APBO Net</v>
          </cell>
          <cell r="O10099">
            <v>4712.8098856866427</v>
          </cell>
        </row>
        <row r="10100">
          <cell r="A10100" t="str">
            <v>L109</v>
          </cell>
          <cell r="I10100" t="str">
            <v>APBO Net</v>
          </cell>
          <cell r="O10100">
            <v>4628.4523004715984</v>
          </cell>
        </row>
        <row r="10101">
          <cell r="A10101" t="str">
            <v>L109</v>
          </cell>
          <cell r="I10101" t="str">
            <v>APBO Net</v>
          </cell>
          <cell r="O10101">
            <v>4550.3659164607307</v>
          </cell>
        </row>
        <row r="10102">
          <cell r="A10102" t="str">
            <v>L109</v>
          </cell>
          <cell r="I10102" t="str">
            <v>APBO Net</v>
          </cell>
          <cell r="O10102">
            <v>4455.0061600652971</v>
          </cell>
        </row>
        <row r="10103">
          <cell r="A10103" t="str">
            <v>L109</v>
          </cell>
          <cell r="I10103" t="str">
            <v>APBO Net</v>
          </cell>
          <cell r="O10103">
            <v>4355.5785633208388</v>
          </cell>
        </row>
        <row r="10104">
          <cell r="A10104" t="str">
            <v>L109</v>
          </cell>
          <cell r="I10104" t="str">
            <v>APBO Net</v>
          </cell>
          <cell r="O10104">
            <v>4257.076811945054</v>
          </cell>
        </row>
        <row r="10105">
          <cell r="A10105" t="str">
            <v>L109</v>
          </cell>
          <cell r="I10105" t="str">
            <v>APBO Net</v>
          </cell>
          <cell r="O10105">
            <v>4133.9410671189989</v>
          </cell>
        </row>
        <row r="10106">
          <cell r="A10106" t="str">
            <v>L109</v>
          </cell>
          <cell r="I10106" t="str">
            <v>APBO Net</v>
          </cell>
          <cell r="O10106">
            <v>4006.0133188685554</v>
          </cell>
        </row>
        <row r="10107">
          <cell r="A10107" t="str">
            <v>L109</v>
          </cell>
          <cell r="I10107" t="str">
            <v>APBO Net</v>
          </cell>
          <cell r="O10107">
            <v>3874.4840929485927</v>
          </cell>
        </row>
        <row r="10108">
          <cell r="A10108" t="str">
            <v>L109</v>
          </cell>
          <cell r="I10108" t="str">
            <v>APBO Net</v>
          </cell>
          <cell r="O10108">
            <v>3726.2368873590603</v>
          </cell>
        </row>
        <row r="10109">
          <cell r="A10109" t="str">
            <v>L109</v>
          </cell>
          <cell r="I10109" t="str">
            <v>APBO Net</v>
          </cell>
          <cell r="O10109">
            <v>3578.8744065557053</v>
          </cell>
        </row>
        <row r="10110">
          <cell r="A10110" t="str">
            <v>L109</v>
          </cell>
          <cell r="I10110" t="str">
            <v>APBO Net</v>
          </cell>
          <cell r="O10110">
            <v>3394.4744577741822</v>
          </cell>
        </row>
        <row r="10111">
          <cell r="A10111" t="str">
            <v>L109</v>
          </cell>
          <cell r="I10111" t="str">
            <v>APBO Net</v>
          </cell>
          <cell r="O10111">
            <v>3203.0522873020982</v>
          </cell>
        </row>
        <row r="10112">
          <cell r="A10112" t="str">
            <v>L109</v>
          </cell>
          <cell r="I10112" t="str">
            <v>APBO Net</v>
          </cell>
          <cell r="O10112">
            <v>2961.7131645661025</v>
          </cell>
        </row>
        <row r="10113">
          <cell r="A10113" t="str">
            <v>L109</v>
          </cell>
          <cell r="I10113" t="str">
            <v>APBO Net</v>
          </cell>
          <cell r="O10113">
            <v>2680.2863900030893</v>
          </cell>
        </row>
        <row r="10114">
          <cell r="A10114" t="str">
            <v>L109</v>
          </cell>
          <cell r="I10114" t="str">
            <v>APBO Net</v>
          </cell>
          <cell r="O10114">
            <v>2399.0430811759702</v>
          </cell>
        </row>
        <row r="10115">
          <cell r="A10115" t="str">
            <v>L109</v>
          </cell>
          <cell r="I10115" t="str">
            <v>APBO Net</v>
          </cell>
          <cell r="O10115">
            <v>2094.2941871358908</v>
          </cell>
        </row>
        <row r="10116">
          <cell r="A10116" t="str">
            <v>L109</v>
          </cell>
          <cell r="I10116" t="str">
            <v>APBO Net</v>
          </cell>
          <cell r="O10116">
            <v>1804.7453740700237</v>
          </cell>
        </row>
        <row r="10117">
          <cell r="A10117" t="str">
            <v>L109</v>
          </cell>
          <cell r="I10117" t="str">
            <v>APBO Net</v>
          </cell>
          <cell r="O10117">
            <v>1536.5940657516342</v>
          </cell>
        </row>
        <row r="10118">
          <cell r="A10118" t="str">
            <v>L109</v>
          </cell>
          <cell r="I10118" t="str">
            <v>APBO Net</v>
          </cell>
          <cell r="O10118">
            <v>1288.9308670724067</v>
          </cell>
        </row>
        <row r="10119">
          <cell r="A10119" t="str">
            <v>L109</v>
          </cell>
          <cell r="I10119" t="str">
            <v>APBO Net</v>
          </cell>
          <cell r="O10119">
            <v>1064.5493582694037</v>
          </cell>
        </row>
        <row r="10120">
          <cell r="A10120" t="str">
            <v>L109</v>
          </cell>
          <cell r="I10120" t="str">
            <v>APBO Net</v>
          </cell>
          <cell r="O10120">
            <v>874.78189409090805</v>
          </cell>
        </row>
        <row r="10121">
          <cell r="A10121" t="str">
            <v>L109</v>
          </cell>
          <cell r="I10121" t="str">
            <v>APBO Net</v>
          </cell>
          <cell r="O10121">
            <v>712.08205948037062</v>
          </cell>
        </row>
        <row r="10122">
          <cell r="A10122" t="str">
            <v>L109</v>
          </cell>
          <cell r="I10122" t="str">
            <v>APBO Net</v>
          </cell>
          <cell r="O10122">
            <v>570.68276652530369</v>
          </cell>
        </row>
        <row r="10123">
          <cell r="A10123" t="str">
            <v>L109</v>
          </cell>
          <cell r="I10123" t="str">
            <v>APBO Net</v>
          </cell>
          <cell r="O10123">
            <v>449.40957541550461</v>
          </cell>
        </row>
        <row r="10124">
          <cell r="A10124" t="str">
            <v>L109</v>
          </cell>
          <cell r="I10124" t="str">
            <v>APBO Net</v>
          </cell>
          <cell r="O10124">
            <v>347.61325290508154</v>
          </cell>
        </row>
        <row r="10125">
          <cell r="A10125" t="str">
            <v>L109</v>
          </cell>
          <cell r="I10125" t="str">
            <v>APBO Net</v>
          </cell>
          <cell r="O10125">
            <v>263.9696644142399</v>
          </cell>
        </row>
        <row r="10126">
          <cell r="A10126" t="str">
            <v>L109</v>
          </cell>
          <cell r="I10126" t="str">
            <v>APBO Net</v>
          </cell>
          <cell r="O10126">
            <v>196.73270778417267</v>
          </cell>
        </row>
        <row r="10127">
          <cell r="A10127" t="str">
            <v>L109</v>
          </cell>
          <cell r="I10127" t="str">
            <v>APBO Net</v>
          </cell>
          <cell r="O10127">
            <v>143.88997881634853</v>
          </cell>
        </row>
        <row r="10128">
          <cell r="A10128" t="str">
            <v>L109</v>
          </cell>
          <cell r="I10128" t="str">
            <v>APBO Net</v>
          </cell>
          <cell r="O10128">
            <v>103.29591451698899</v>
          </cell>
        </row>
        <row r="10129">
          <cell r="A10129" t="str">
            <v>L109</v>
          </cell>
          <cell r="I10129" t="str">
            <v>APBO Net</v>
          </cell>
          <cell r="O10129">
            <v>72.8055586263565</v>
          </cell>
        </row>
        <row r="10130">
          <cell r="A10130" t="str">
            <v>L109</v>
          </cell>
          <cell r="I10130" t="str">
            <v>APBO Net</v>
          </cell>
          <cell r="O10130">
            <v>50.4020382989723</v>
          </cell>
        </row>
        <row r="10131">
          <cell r="A10131" t="str">
            <v>L109</v>
          </cell>
          <cell r="I10131" t="str">
            <v>APBO Net</v>
          </cell>
          <cell r="O10131">
            <v>34.297159583399015</v>
          </cell>
        </row>
        <row r="10132">
          <cell r="A10132" t="str">
            <v>L109</v>
          </cell>
          <cell r="I10132" t="str">
            <v>APBO Net</v>
          </cell>
          <cell r="O10132">
            <v>22.964083336541989</v>
          </cell>
        </row>
        <row r="10133">
          <cell r="A10133" t="str">
            <v>L109</v>
          </cell>
          <cell r="I10133" t="str">
            <v>APBO Net</v>
          </cell>
          <cell r="O10133">
            <v>15.146686648239632</v>
          </cell>
        </row>
        <row r="10134">
          <cell r="A10134" t="str">
            <v>L109</v>
          </cell>
          <cell r="I10134" t="str">
            <v>APBO Net</v>
          </cell>
          <cell r="O10134">
            <v>9.8539026458126457</v>
          </cell>
        </row>
        <row r="10135">
          <cell r="A10135" t="str">
            <v>L109</v>
          </cell>
          <cell r="I10135" t="str">
            <v>APBO Net</v>
          </cell>
          <cell r="O10135">
            <v>6.3305051730075954</v>
          </cell>
        </row>
        <row r="10136">
          <cell r="A10136" t="str">
            <v>L109</v>
          </cell>
          <cell r="I10136" t="str">
            <v>APBO Net</v>
          </cell>
          <cell r="O10136">
            <v>4.0212033701984593</v>
          </cell>
        </row>
        <row r="10137">
          <cell r="A10137" t="str">
            <v>L109</v>
          </cell>
          <cell r="I10137" t="str">
            <v>APBO Net</v>
          </cell>
          <cell r="O10137">
            <v>2.5361911828099206</v>
          </cell>
        </row>
        <row r="10138">
          <cell r="A10138" t="str">
            <v>L109</v>
          </cell>
          <cell r="I10138" t="str">
            <v>APBO Net</v>
          </cell>
          <cell r="O10138">
            <v>1.604510622245032</v>
          </cell>
        </row>
        <row r="10139">
          <cell r="A10139" t="str">
            <v>L109</v>
          </cell>
          <cell r="I10139" t="str">
            <v>APBO Net</v>
          </cell>
          <cell r="O10139">
            <v>1.0262073411826513</v>
          </cell>
        </row>
        <row r="10140">
          <cell r="A10140" t="str">
            <v>L109</v>
          </cell>
          <cell r="I10140" t="str">
            <v>APBO Net</v>
          </cell>
          <cell r="O10140">
            <v>0.6624786216218157</v>
          </cell>
        </row>
        <row r="10141">
          <cell r="A10141" t="str">
            <v>L109</v>
          </cell>
          <cell r="I10141" t="str">
            <v>APBO Net</v>
          </cell>
          <cell r="O10141">
            <v>0.42342881660917364</v>
          </cell>
        </row>
        <row r="10142">
          <cell r="A10142" t="str">
            <v>L109</v>
          </cell>
          <cell r="I10142" t="str">
            <v>APBO Net</v>
          </cell>
          <cell r="O10142">
            <v>0.2690128753094444</v>
          </cell>
        </row>
        <row r="10143">
          <cell r="A10143" t="str">
            <v>L109</v>
          </cell>
          <cell r="I10143" t="str">
            <v>APBO Net</v>
          </cell>
          <cell r="O10143">
            <v>0.17529677568017424</v>
          </cell>
        </row>
        <row r="10144">
          <cell r="A10144" t="str">
            <v>L109</v>
          </cell>
          <cell r="I10144" t="str">
            <v>EE Contrib</v>
          </cell>
          <cell r="O10144">
            <v>0</v>
          </cell>
        </row>
        <row r="10145">
          <cell r="A10145" t="str">
            <v>L109</v>
          </cell>
          <cell r="I10145" t="str">
            <v>EE Contrib</v>
          </cell>
          <cell r="O10145">
            <v>947.32728574390967</v>
          </cell>
        </row>
        <row r="10146">
          <cell r="A10146" t="str">
            <v>L109</v>
          </cell>
          <cell r="I10146" t="str">
            <v>EE Contrib</v>
          </cell>
          <cell r="O10146">
            <v>1456.2021510055463</v>
          </cell>
        </row>
        <row r="10147">
          <cell r="A10147" t="str">
            <v>L109</v>
          </cell>
          <cell r="I10147" t="str">
            <v>EE Contrib</v>
          </cell>
          <cell r="O10147">
            <v>1892.6855007311069</v>
          </cell>
        </row>
        <row r="10148">
          <cell r="A10148" t="str">
            <v>L109</v>
          </cell>
          <cell r="I10148" t="str">
            <v>EE Contrib</v>
          </cell>
          <cell r="O10148">
            <v>2575.7304790038997</v>
          </cell>
        </row>
        <row r="10149">
          <cell r="A10149" t="str">
            <v>L109</v>
          </cell>
          <cell r="I10149" t="str">
            <v>EE Contrib</v>
          </cell>
          <cell r="O10149">
            <v>2407.9825775214963</v>
          </cell>
        </row>
        <row r="10150">
          <cell r="A10150" t="str">
            <v>L109</v>
          </cell>
          <cell r="I10150" t="str">
            <v>EE Contrib</v>
          </cell>
          <cell r="O10150">
            <v>2613.6131749415063</v>
          </cell>
        </row>
        <row r="10151">
          <cell r="A10151" t="str">
            <v>L109</v>
          </cell>
          <cell r="I10151" t="str">
            <v>EE Contrib</v>
          </cell>
          <cell r="O10151">
            <v>2726.6320228791124</v>
          </cell>
        </row>
        <row r="10152">
          <cell r="A10152" t="str">
            <v>L109</v>
          </cell>
          <cell r="I10152" t="str">
            <v>EE Contrib</v>
          </cell>
          <cell r="O10152">
            <v>1436.5312449574717</v>
          </cell>
        </row>
        <row r="10153">
          <cell r="A10153" t="str">
            <v>L109</v>
          </cell>
          <cell r="I10153" t="str">
            <v>EE Contrib</v>
          </cell>
          <cell r="O10153">
            <v>1438.8697496566426</v>
          </cell>
        </row>
        <row r="10154">
          <cell r="A10154" t="str">
            <v>L109</v>
          </cell>
          <cell r="I10154" t="str">
            <v>EE Contrib</v>
          </cell>
          <cell r="O10154">
            <v>1427.4764227662929</v>
          </cell>
        </row>
        <row r="10155">
          <cell r="A10155" t="str">
            <v>L109</v>
          </cell>
          <cell r="I10155" t="str">
            <v>EE Contrib</v>
          </cell>
          <cell r="O10155">
            <v>1407.1535130057396</v>
          </cell>
        </row>
        <row r="10156">
          <cell r="A10156" t="str">
            <v>L109</v>
          </cell>
          <cell r="I10156" t="str">
            <v>EE Contrib</v>
          </cell>
          <cell r="O10156">
            <v>1379.6318165313201</v>
          </cell>
        </row>
        <row r="10157">
          <cell r="A10157" t="str">
            <v>L109</v>
          </cell>
          <cell r="I10157" t="str">
            <v>EE Contrib</v>
          </cell>
          <cell r="O10157">
            <v>1352.1953413534873</v>
          </cell>
        </row>
        <row r="10158">
          <cell r="A10158" t="str">
            <v>L109</v>
          </cell>
          <cell r="I10158" t="str">
            <v>EE Contrib</v>
          </cell>
          <cell r="O10158">
            <v>1317.146354000758</v>
          </cell>
        </row>
        <row r="10159">
          <cell r="A10159" t="str">
            <v>L109</v>
          </cell>
          <cell r="I10159" t="str">
            <v>EE Contrib</v>
          </cell>
          <cell r="O10159">
            <v>1278.6135084842181</v>
          </cell>
        </row>
        <row r="10160">
          <cell r="A10160" t="str">
            <v>L109</v>
          </cell>
          <cell r="I10160" t="str">
            <v>EE Contrib</v>
          </cell>
          <cell r="O10160">
            <v>1240.0521925858454</v>
          </cell>
        </row>
        <row r="10161">
          <cell r="A10161" t="str">
            <v>L109</v>
          </cell>
          <cell r="I10161" t="str">
            <v>EE Contrib</v>
          </cell>
          <cell r="O10161">
            <v>1200.8105481365749</v>
          </cell>
        </row>
        <row r="10162">
          <cell r="A10162" t="str">
            <v>L109</v>
          </cell>
          <cell r="I10162" t="str">
            <v>EE Contrib</v>
          </cell>
          <cell r="O10162">
            <v>1160.6205604055156</v>
          </cell>
        </row>
        <row r="10163">
          <cell r="A10163" t="str">
            <v>L109</v>
          </cell>
          <cell r="I10163" t="str">
            <v>EE Contrib</v>
          </cell>
          <cell r="O10163">
            <v>1118.6792875329766</v>
          </cell>
        </row>
        <row r="10164">
          <cell r="A10164" t="str">
            <v>L109</v>
          </cell>
          <cell r="I10164" t="str">
            <v>EE Contrib</v>
          </cell>
          <cell r="O10164">
            <v>1078.3966257266361</v>
          </cell>
        </row>
        <row r="10165">
          <cell r="A10165" t="str">
            <v>L109</v>
          </cell>
          <cell r="I10165" t="str">
            <v>EE Contrib</v>
          </cell>
          <cell r="O10165">
            <v>1037.0742383685388</v>
          </cell>
        </row>
        <row r="10166">
          <cell r="A10166" t="str">
            <v>L109</v>
          </cell>
          <cell r="I10166" t="str">
            <v>EE Contrib</v>
          </cell>
          <cell r="O10166">
            <v>995.89265414141698</v>
          </cell>
        </row>
        <row r="10167">
          <cell r="A10167" t="str">
            <v>L109</v>
          </cell>
          <cell r="I10167" t="str">
            <v>EE Contrib</v>
          </cell>
          <cell r="O10167">
            <v>955.94119321107871</v>
          </cell>
        </row>
        <row r="10168">
          <cell r="A10168" t="str">
            <v>L109</v>
          </cell>
          <cell r="I10168" t="str">
            <v>EE Contrib</v>
          </cell>
          <cell r="O10168">
            <v>916.00906998820665</v>
          </cell>
        </row>
        <row r="10169">
          <cell r="A10169" t="str">
            <v>L109</v>
          </cell>
          <cell r="I10169" t="str">
            <v>EE Contrib</v>
          </cell>
          <cell r="O10169">
            <v>875.80888740865703</v>
          </cell>
        </row>
        <row r="10170">
          <cell r="A10170" t="str">
            <v>L109</v>
          </cell>
          <cell r="I10170" t="str">
            <v>EE Contrib</v>
          </cell>
          <cell r="O10170">
            <v>837.02802724433889</v>
          </cell>
        </row>
        <row r="10171">
          <cell r="A10171" t="str">
            <v>L109</v>
          </cell>
          <cell r="I10171" t="str">
            <v>EE Contrib</v>
          </cell>
          <cell r="O10171">
            <v>795.29192865708478</v>
          </cell>
        </row>
        <row r="10172">
          <cell r="A10172" t="str">
            <v>L109</v>
          </cell>
          <cell r="I10172" t="str">
            <v>EE Contrib</v>
          </cell>
          <cell r="O10172">
            <v>754.45316457723436</v>
          </cell>
        </row>
        <row r="10173">
          <cell r="A10173" t="str">
            <v>L109</v>
          </cell>
          <cell r="I10173" t="str">
            <v>EE Contrib</v>
          </cell>
          <cell r="O10173">
            <v>710.51129605720098</v>
          </cell>
        </row>
        <row r="10174">
          <cell r="A10174" t="str">
            <v>L109</v>
          </cell>
          <cell r="I10174" t="str">
            <v>EE Contrib</v>
          </cell>
          <cell r="O10174">
            <v>665.58861423374185</v>
          </cell>
        </row>
        <row r="10175">
          <cell r="A10175" t="str">
            <v>L109</v>
          </cell>
          <cell r="I10175" t="str">
            <v>EE Contrib</v>
          </cell>
          <cell r="O10175">
            <v>612.73412622836577</v>
          </cell>
        </row>
        <row r="10176">
          <cell r="A10176" t="str">
            <v>L109</v>
          </cell>
          <cell r="I10176" t="str">
            <v>EE Contrib</v>
          </cell>
          <cell r="O10176">
            <v>551.81597101251555</v>
          </cell>
        </row>
        <row r="10177">
          <cell r="A10177" t="str">
            <v>L109</v>
          </cell>
          <cell r="I10177" t="str">
            <v>EE Contrib</v>
          </cell>
          <cell r="O10177">
            <v>491.29740297169269</v>
          </cell>
        </row>
        <row r="10178">
          <cell r="A10178" t="str">
            <v>L109</v>
          </cell>
          <cell r="I10178" t="str">
            <v>EE Contrib</v>
          </cell>
          <cell r="O10178">
            <v>432.0891804560265</v>
          </cell>
        </row>
        <row r="10179">
          <cell r="A10179" t="str">
            <v>L109</v>
          </cell>
          <cell r="I10179" t="str">
            <v>EE Contrib</v>
          </cell>
          <cell r="O10179">
            <v>375.13327197259457</v>
          </cell>
        </row>
        <row r="10180">
          <cell r="A10180" t="str">
            <v>L109</v>
          </cell>
          <cell r="I10180" t="str">
            <v>EE Contrib</v>
          </cell>
          <cell r="O10180">
            <v>321.26036244294164</v>
          </cell>
        </row>
        <row r="10181">
          <cell r="A10181" t="str">
            <v>L109</v>
          </cell>
          <cell r="I10181" t="str">
            <v>EE Contrib</v>
          </cell>
          <cell r="O10181">
            <v>271.13972287633226</v>
          </cell>
        </row>
        <row r="10182">
          <cell r="A10182" t="str">
            <v>L109</v>
          </cell>
          <cell r="I10182" t="str">
            <v>EE Contrib</v>
          </cell>
          <cell r="O10182">
            <v>225.39771823498654</v>
          </cell>
        </row>
        <row r="10183">
          <cell r="A10183" t="str">
            <v>L109</v>
          </cell>
          <cell r="I10183" t="str">
            <v>EE Contrib</v>
          </cell>
          <cell r="O10183">
            <v>184.46604282139691</v>
          </cell>
        </row>
        <row r="10184">
          <cell r="A10184" t="str">
            <v>L109</v>
          </cell>
          <cell r="I10184" t="str">
            <v>EE Contrib</v>
          </cell>
          <cell r="O10184">
            <v>148.51748052807227</v>
          </cell>
        </row>
        <row r="10185">
          <cell r="A10185" t="str">
            <v>L109</v>
          </cell>
          <cell r="I10185" t="str">
            <v>EE Contrib</v>
          </cell>
          <cell r="O10185">
            <v>117.57805468119054</v>
          </cell>
        </row>
        <row r="10186">
          <cell r="A10186" t="str">
            <v>L109</v>
          </cell>
          <cell r="I10186" t="str">
            <v>EE Contrib</v>
          </cell>
          <cell r="O10186">
            <v>91.502693831668324</v>
          </cell>
        </row>
        <row r="10187">
          <cell r="A10187" t="str">
            <v>L109</v>
          </cell>
          <cell r="I10187" t="str">
            <v>EE Contrib</v>
          </cell>
          <cell r="O10187">
            <v>69.971519332209837</v>
          </cell>
        </row>
        <row r="10188">
          <cell r="A10188" t="str">
            <v>L109</v>
          </cell>
          <cell r="I10188" t="str">
            <v>EE Contrib</v>
          </cell>
          <cell r="O10188">
            <v>52.551295189861939</v>
          </cell>
        </row>
        <row r="10189">
          <cell r="A10189" t="str">
            <v>L109</v>
          </cell>
          <cell r="I10189" t="str">
            <v>EE Contrib</v>
          </cell>
          <cell r="O10189">
            <v>38.75129734058126</v>
          </cell>
        </row>
        <row r="10190">
          <cell r="A10190" t="str">
            <v>L109</v>
          </cell>
          <cell r="I10190" t="str">
            <v>EE Contrib</v>
          </cell>
          <cell r="O10190">
            <v>28.053571527401463</v>
          </cell>
        </row>
        <row r="10191">
          <cell r="A10191" t="str">
            <v>L109</v>
          </cell>
          <cell r="I10191" t="str">
            <v>EE Contrib</v>
          </cell>
          <cell r="O10191">
            <v>19.941199508603287</v>
          </cell>
        </row>
        <row r="10192">
          <cell r="A10192" t="str">
            <v>L109</v>
          </cell>
          <cell r="I10192" t="str">
            <v>EE Contrib</v>
          </cell>
          <cell r="O10192">
            <v>13.921960205293386</v>
          </cell>
        </row>
        <row r="10193">
          <cell r="A10193" t="str">
            <v>L109</v>
          </cell>
          <cell r="I10193" t="str">
            <v>EE Contrib</v>
          </cell>
          <cell r="O10193">
            <v>9.5499675533655903</v>
          </cell>
        </row>
        <row r="10194">
          <cell r="A10194" t="str">
            <v>L109</v>
          </cell>
          <cell r="I10194" t="str">
            <v>EE Contrib</v>
          </cell>
          <cell r="O10194">
            <v>6.4412878890613037</v>
          </cell>
        </row>
        <row r="10195">
          <cell r="A10195" t="str">
            <v>L109</v>
          </cell>
          <cell r="I10195" t="str">
            <v>EE Contrib</v>
          </cell>
          <cell r="O10195">
            <v>4.2763403337161643</v>
          </cell>
        </row>
        <row r="10196">
          <cell r="A10196" t="str">
            <v>L109</v>
          </cell>
          <cell r="I10196" t="str">
            <v>EE Contrib</v>
          </cell>
          <cell r="O10196">
            <v>2.7978735594583006</v>
          </cell>
        </row>
        <row r="10197">
          <cell r="A10197" t="str">
            <v>L109</v>
          </cell>
          <cell r="I10197" t="str">
            <v>EE Contrib</v>
          </cell>
          <cell r="O10197">
            <v>1.8062548746815827</v>
          </cell>
        </row>
        <row r="10198">
          <cell r="A10198" t="str">
            <v>L109</v>
          </cell>
          <cell r="I10198" t="str">
            <v>EE Contrib</v>
          </cell>
          <cell r="O10198">
            <v>1.1518617488439429</v>
          </cell>
        </row>
        <row r="10199">
          <cell r="A10199" t="str">
            <v>L109</v>
          </cell>
          <cell r="I10199" t="str">
            <v>EE Contrib</v>
          </cell>
          <cell r="O10199">
            <v>0.7265929442369562</v>
          </cell>
        </row>
        <row r="10200">
          <cell r="A10200" t="str">
            <v>L109</v>
          </cell>
          <cell r="I10200" t="str">
            <v>EE Contrib</v>
          </cell>
          <cell r="O10200">
            <v>0.45521349166986941</v>
          </cell>
        </row>
        <row r="10201">
          <cell r="A10201" t="str">
            <v>L109</v>
          </cell>
          <cell r="I10201" t="str">
            <v>EE Contrib</v>
          </cell>
          <cell r="O10201">
            <v>0.2861010749190705</v>
          </cell>
        </row>
        <row r="10202">
          <cell r="A10202" t="str">
            <v>L109</v>
          </cell>
          <cell r="I10202" t="str">
            <v>EE Contrib</v>
          </cell>
          <cell r="O10202">
            <v>0.1817939898808224</v>
          </cell>
        </row>
        <row r="10203">
          <cell r="A10203" t="str">
            <v>L109</v>
          </cell>
          <cell r="I10203" t="str">
            <v>EE Contrib</v>
          </cell>
          <cell r="O10203">
            <v>0.11660389725333861</v>
          </cell>
        </row>
        <row r="10204">
          <cell r="A10204" t="str">
            <v>L109</v>
          </cell>
          <cell r="I10204" t="str">
            <v>EE Contrib</v>
          </cell>
          <cell r="O10204">
            <v>7.3740697934411598E-2</v>
          </cell>
        </row>
        <row r="10205">
          <cell r="A10205" t="str">
            <v>L109</v>
          </cell>
          <cell r="I10205" t="str">
            <v>EE Contrib</v>
          </cell>
          <cell r="O10205">
            <v>4.6239593122245674E-2</v>
          </cell>
        </row>
        <row r="10206">
          <cell r="A10206" t="str">
            <v>L109</v>
          </cell>
          <cell r="I10206" t="str">
            <v>EE Contrib</v>
          </cell>
          <cell r="O10206">
            <v>2.9948402621563171E-2</v>
          </cell>
        </row>
        <row r="10207">
          <cell r="A10207" t="str">
            <v>L109</v>
          </cell>
          <cell r="I10207" t="str">
            <v>Gross</v>
          </cell>
          <cell r="O10207">
            <v>0</v>
          </cell>
        </row>
        <row r="10208">
          <cell r="A10208" t="str">
            <v>L109</v>
          </cell>
          <cell r="I10208" t="str">
            <v>Gross</v>
          </cell>
          <cell r="O10208">
            <v>3616.6037188260461</v>
          </cell>
        </row>
        <row r="10209">
          <cell r="A10209" t="str">
            <v>L109</v>
          </cell>
          <cell r="I10209" t="str">
            <v>Gross</v>
          </cell>
          <cell r="O10209">
            <v>5796.1489242213711</v>
          </cell>
        </row>
        <row r="10210">
          <cell r="A10210" t="str">
            <v>L109</v>
          </cell>
          <cell r="I10210" t="str">
            <v>Gross</v>
          </cell>
          <cell r="O10210">
            <v>7854.471020502815</v>
          </cell>
        </row>
        <row r="10211">
          <cell r="A10211" t="str">
            <v>L109</v>
          </cell>
          <cell r="I10211" t="str">
            <v>Gross</v>
          </cell>
          <cell r="O10211">
            <v>11183.291906260851</v>
          </cell>
        </row>
        <row r="10212">
          <cell r="A10212" t="str">
            <v>L109</v>
          </cell>
          <cell r="I10212" t="str">
            <v>Gross</v>
          </cell>
          <cell r="O10212">
            <v>10796.869175822465</v>
          </cell>
        </row>
        <row r="10213">
          <cell r="A10213" t="str">
            <v>L109</v>
          </cell>
          <cell r="I10213" t="str">
            <v>Gross</v>
          </cell>
          <cell r="O10213">
            <v>12225.870888761447</v>
          </cell>
        </row>
        <row r="10214">
          <cell r="A10214" t="str">
            <v>L109</v>
          </cell>
          <cell r="I10214" t="str">
            <v>Gross</v>
          </cell>
          <cell r="O10214">
            <v>13308.880378037269</v>
          </cell>
        </row>
        <row r="10215">
          <cell r="A10215" t="str">
            <v>L109</v>
          </cell>
          <cell r="I10215" t="str">
            <v>Gross</v>
          </cell>
          <cell r="O10215">
            <v>5874.7984475666035</v>
          </cell>
        </row>
        <row r="10216">
          <cell r="A10216" t="str">
            <v>L109</v>
          </cell>
          <cell r="I10216" t="str">
            <v>Gross</v>
          </cell>
          <cell r="O10216">
            <v>6028.8668644982881</v>
          </cell>
        </row>
        <row r="10217">
          <cell r="A10217" t="str">
            <v>L109</v>
          </cell>
          <cell r="I10217" t="str">
            <v>Gross</v>
          </cell>
          <cell r="O10217">
            <v>6128.0748678681039</v>
          </cell>
        </row>
        <row r="10218">
          <cell r="A10218" t="str">
            <v>L109</v>
          </cell>
          <cell r="I10218" t="str">
            <v>Gross</v>
          </cell>
          <cell r="O10218">
            <v>6181.3735684231197</v>
          </cell>
        </row>
        <row r="10219">
          <cell r="A10219" t="str">
            <v>L109</v>
          </cell>
          <cell r="I10219" t="str">
            <v>Gross</v>
          </cell>
          <cell r="O10219">
            <v>6201.685418969867</v>
          </cell>
        </row>
        <row r="10220">
          <cell r="A10220" t="str">
            <v>L109</v>
          </cell>
          <cell r="I10220" t="str">
            <v>Gross</v>
          </cell>
          <cell r="O10220">
            <v>6220.1999743344704</v>
          </cell>
        </row>
        <row r="10221">
          <cell r="A10221" t="str">
            <v>L109</v>
          </cell>
          <cell r="I10221" t="str">
            <v>Gross</v>
          </cell>
          <cell r="O10221">
            <v>6181.2095090506473</v>
          </cell>
        </row>
        <row r="10222">
          <cell r="A10222" t="str">
            <v>L109</v>
          </cell>
          <cell r="I10222" t="str">
            <v>Gross</v>
          </cell>
          <cell r="O10222">
            <v>6121.6291527599224</v>
          </cell>
        </row>
        <row r="10223">
          <cell r="A10223" t="str">
            <v>L109</v>
          </cell>
          <cell r="I10223" t="str">
            <v>Gross</v>
          </cell>
          <cell r="O10223">
            <v>6047.3145681860178</v>
          </cell>
        </row>
        <row r="10224">
          <cell r="A10224" t="str">
            <v>L109</v>
          </cell>
          <cell r="I10224" t="str">
            <v>Gross</v>
          </cell>
          <cell r="O10224">
            <v>5965.1498076336402</v>
          </cell>
        </row>
        <row r="10225">
          <cell r="A10225" t="str">
            <v>L109</v>
          </cell>
          <cell r="I10225" t="str">
            <v>Gross</v>
          </cell>
          <cell r="O10225">
            <v>5873.4304460921667</v>
          </cell>
        </row>
        <row r="10226">
          <cell r="A10226" t="str">
            <v>L109</v>
          </cell>
          <cell r="I10226" t="str">
            <v>Gross</v>
          </cell>
          <cell r="O10226">
            <v>5747.1315880045986</v>
          </cell>
        </row>
        <row r="10227">
          <cell r="A10227" t="str">
            <v>L109</v>
          </cell>
          <cell r="I10227" t="str">
            <v>Gross</v>
          </cell>
          <cell r="O10227">
            <v>5628.7625421873863</v>
          </cell>
        </row>
        <row r="10228">
          <cell r="A10228" t="str">
            <v>L109</v>
          </cell>
          <cell r="I10228" t="str">
            <v>Gross</v>
          </cell>
          <cell r="O10228">
            <v>5492.0803984338108</v>
          </cell>
        </row>
        <row r="10229">
          <cell r="A10229" t="str">
            <v>L109</v>
          </cell>
          <cell r="I10229" t="str">
            <v>Gross</v>
          </cell>
          <cell r="O10229">
            <v>5351.4712174622482</v>
          </cell>
        </row>
        <row r="10230">
          <cell r="A10230" t="str">
            <v>L109</v>
          </cell>
          <cell r="I10230" t="str">
            <v>Gross</v>
          </cell>
          <cell r="O10230">
            <v>5213.0180051561192</v>
          </cell>
        </row>
        <row r="10231">
          <cell r="A10231" t="str">
            <v>L109</v>
          </cell>
          <cell r="I10231" t="str">
            <v>Gross</v>
          </cell>
          <cell r="O10231">
            <v>5049.9501371072029</v>
          </cell>
        </row>
        <row r="10232">
          <cell r="A10232" t="str">
            <v>L109</v>
          </cell>
          <cell r="I10232" t="str">
            <v>Gross</v>
          </cell>
          <cell r="O10232">
            <v>4881.8222062772447</v>
          </cell>
        </row>
        <row r="10233">
          <cell r="A10233" t="str">
            <v>L109</v>
          </cell>
          <cell r="I10233" t="str">
            <v>Gross</v>
          </cell>
          <cell r="O10233">
            <v>4711.5121201929169</v>
          </cell>
        </row>
        <row r="10234">
          <cell r="A10234" t="str">
            <v>L109</v>
          </cell>
          <cell r="I10234" t="str">
            <v>Gross</v>
          </cell>
          <cell r="O10234">
            <v>4521.528816016149</v>
          </cell>
        </row>
        <row r="10235">
          <cell r="A10235" t="str">
            <v>L109</v>
          </cell>
          <cell r="I10235" t="str">
            <v>Gross</v>
          </cell>
          <cell r="O10235">
            <v>4333.3275711329343</v>
          </cell>
        </row>
        <row r="10236">
          <cell r="A10236" t="str">
            <v>L109</v>
          </cell>
          <cell r="I10236" t="str">
            <v>Gross</v>
          </cell>
          <cell r="O10236">
            <v>4104.9857538313654</v>
          </cell>
        </row>
        <row r="10237">
          <cell r="A10237" t="str">
            <v>L109</v>
          </cell>
          <cell r="I10237" t="str">
            <v>Gross</v>
          </cell>
          <cell r="O10237">
            <v>3868.6409015358399</v>
          </cell>
        </row>
        <row r="10238">
          <cell r="A10238" t="str">
            <v>L109</v>
          </cell>
          <cell r="I10238" t="str">
            <v>Gross</v>
          </cell>
          <cell r="O10238">
            <v>3574.4472907944655</v>
          </cell>
        </row>
        <row r="10239">
          <cell r="A10239" t="str">
            <v>L109</v>
          </cell>
          <cell r="I10239" t="str">
            <v>Gross</v>
          </cell>
          <cell r="O10239">
            <v>3232.1023610156212</v>
          </cell>
        </row>
        <row r="10240">
          <cell r="A10240" t="str">
            <v>L109</v>
          </cell>
          <cell r="I10240" t="str">
            <v>Gross</v>
          </cell>
          <cell r="O10240">
            <v>2890.340484147654</v>
          </cell>
        </row>
        <row r="10241">
          <cell r="A10241" t="str">
            <v>L109</v>
          </cell>
          <cell r="I10241" t="str">
            <v>Gross</v>
          </cell>
          <cell r="O10241">
            <v>2526.3833675919068</v>
          </cell>
        </row>
        <row r="10242">
          <cell r="A10242" t="str">
            <v>L109</v>
          </cell>
          <cell r="I10242" t="str">
            <v>Gross</v>
          </cell>
          <cell r="O10242">
            <v>2179.8786460426181</v>
          </cell>
        </row>
        <row r="10243">
          <cell r="A10243" t="str">
            <v>L109</v>
          </cell>
          <cell r="I10243" t="str">
            <v>Gross</v>
          </cell>
          <cell r="O10243">
            <v>1857.8544281945776</v>
          </cell>
        </row>
        <row r="10244">
          <cell r="A10244" t="str">
            <v>L109</v>
          </cell>
          <cell r="I10244" t="str">
            <v>Gross</v>
          </cell>
          <cell r="O10244">
            <v>1560.0705899487373</v>
          </cell>
        </row>
        <row r="10245">
          <cell r="A10245" t="str">
            <v>L109</v>
          </cell>
          <cell r="I10245" t="str">
            <v>Gross</v>
          </cell>
          <cell r="O10245">
            <v>1289.9470765043918</v>
          </cell>
        </row>
        <row r="10246">
          <cell r="A10246" t="str">
            <v>L109</v>
          </cell>
          <cell r="I10246" t="str">
            <v>Gross</v>
          </cell>
          <cell r="O10246">
            <v>1059.2479369123048</v>
          </cell>
        </row>
        <row r="10247">
          <cell r="A10247" t="str">
            <v>L109</v>
          </cell>
          <cell r="I10247" t="str">
            <v>Gross</v>
          </cell>
          <cell r="O10247">
            <v>860.59954000844311</v>
          </cell>
        </row>
        <row r="10248">
          <cell r="A10248" t="str">
            <v>L109</v>
          </cell>
          <cell r="I10248" t="str">
            <v>Gross</v>
          </cell>
          <cell r="O10248">
            <v>688.26082120649471</v>
          </cell>
        </row>
        <row r="10249">
          <cell r="A10249" t="str">
            <v>L109</v>
          </cell>
          <cell r="I10249" t="str">
            <v>Gross</v>
          </cell>
          <cell r="O10249">
            <v>540.91226924717421</v>
          </cell>
        </row>
        <row r="10250">
          <cell r="A10250" t="str">
            <v>L109</v>
          </cell>
          <cell r="I10250" t="str">
            <v>Gross</v>
          </cell>
          <cell r="O10250">
            <v>417.58477223729</v>
          </cell>
        </row>
        <row r="10251">
          <cell r="A10251" t="str">
            <v>L109</v>
          </cell>
          <cell r="I10251" t="str">
            <v>Gross</v>
          </cell>
          <cell r="O10251">
            <v>316.52095960410145</v>
          </cell>
        </row>
        <row r="10252">
          <cell r="A10252" t="str">
            <v>L109</v>
          </cell>
          <cell r="I10252" t="str">
            <v>Gross</v>
          </cell>
          <cell r="O10252">
            <v>235.48400512475433</v>
          </cell>
        </row>
        <row r="10253">
          <cell r="A10253" t="str">
            <v>L109</v>
          </cell>
          <cell r="I10253" t="str">
            <v>Gross</v>
          </cell>
          <cell r="O10253">
            <v>171.94355034375033</v>
          </cell>
        </row>
        <row r="10254">
          <cell r="A10254" t="str">
            <v>L109</v>
          </cell>
          <cell r="I10254" t="str">
            <v>Gross</v>
          </cell>
          <cell r="O10254">
            <v>123.23711402559182</v>
          </cell>
        </row>
        <row r="10255">
          <cell r="A10255" t="str">
            <v>L109</v>
          </cell>
          <cell r="I10255" t="str">
            <v>Gross</v>
          </cell>
          <cell r="O10255">
            <v>86.727518831650016</v>
          </cell>
        </row>
        <row r="10256">
          <cell r="A10256" t="str">
            <v>L109</v>
          </cell>
          <cell r="I10256" t="str">
            <v>Gross</v>
          </cell>
          <cell r="O10256">
            <v>59.952005852337926</v>
          </cell>
        </row>
        <row r="10257">
          <cell r="A10257" t="str">
            <v>L109</v>
          </cell>
          <cell r="I10257" t="str">
            <v>Gross</v>
          </cell>
          <cell r="O10257">
            <v>40.738447472460301</v>
          </cell>
        </row>
        <row r="10258">
          <cell r="A10258" t="str">
            <v>L109</v>
          </cell>
          <cell r="I10258" t="str">
            <v>Gross</v>
          </cell>
          <cell r="O10258">
            <v>27.240423670258167</v>
          </cell>
        </row>
        <row r="10259">
          <cell r="A10259" t="str">
            <v>L109</v>
          </cell>
          <cell r="I10259" t="str">
            <v>Gross</v>
          </cell>
          <cell r="O10259">
            <v>17.94456020769794</v>
          </cell>
        </row>
        <row r="10260">
          <cell r="A10260" t="str">
            <v>L109</v>
          </cell>
          <cell r="I10260" t="str">
            <v>Gross</v>
          </cell>
          <cell r="O10260">
            <v>11.660157520494298</v>
          </cell>
        </row>
        <row r="10261">
          <cell r="A10261" t="str">
            <v>L109</v>
          </cell>
          <cell r="I10261" t="str">
            <v>Gross</v>
          </cell>
          <cell r="O10261">
            <v>7.4824358111689513</v>
          </cell>
        </row>
        <row r="10262">
          <cell r="A10262" t="str">
            <v>L109</v>
          </cell>
          <cell r="I10262" t="str">
            <v>Gross</v>
          </cell>
          <cell r="O10262">
            <v>4.7478239815815106</v>
          </cell>
        </row>
        <row r="10263">
          <cell r="A10263" t="str">
            <v>L109</v>
          </cell>
          <cell r="I10263" t="str">
            <v>Gross</v>
          </cell>
          <cell r="O10263">
            <v>2.9914046744797873</v>
          </cell>
        </row>
        <row r="10264">
          <cell r="A10264" t="str">
            <v>L109</v>
          </cell>
          <cell r="I10264" t="str">
            <v>Gross</v>
          </cell>
          <cell r="O10264">
            <v>1.890611697164102</v>
          </cell>
        </row>
        <row r="10265">
          <cell r="A10265" t="str">
            <v>L109</v>
          </cell>
          <cell r="I10265" t="str">
            <v>Gross</v>
          </cell>
          <cell r="O10265">
            <v>1.2080013310634703</v>
          </cell>
        </row>
        <row r="10266">
          <cell r="A10266" t="str">
            <v>L109</v>
          </cell>
          <cell r="I10266" t="str">
            <v>Gross</v>
          </cell>
          <cell r="O10266">
            <v>0.77908251887515234</v>
          </cell>
        </row>
        <row r="10267">
          <cell r="A10267" t="str">
            <v>L109</v>
          </cell>
          <cell r="I10267" t="str">
            <v>Gross</v>
          </cell>
          <cell r="O10267">
            <v>0.49716951454358521</v>
          </cell>
        </row>
        <row r="10268">
          <cell r="A10268" t="str">
            <v>L109</v>
          </cell>
          <cell r="I10268" t="str">
            <v>Gross</v>
          </cell>
          <cell r="O10268">
            <v>0.31525246843169014</v>
          </cell>
        </row>
        <row r="10269">
          <cell r="A10269" t="str">
            <v>L109</v>
          </cell>
          <cell r="I10269" t="str">
            <v>Gross</v>
          </cell>
          <cell r="O10269">
            <v>0.20524517830173714</v>
          </cell>
        </row>
        <row r="10270">
          <cell r="A10270" t="str">
            <v>L109</v>
          </cell>
          <cell r="I10270" t="str">
            <v>Net</v>
          </cell>
          <cell r="O10270">
            <v>0</v>
          </cell>
        </row>
        <row r="10271">
          <cell r="A10271" t="str">
            <v>L109</v>
          </cell>
          <cell r="I10271" t="str">
            <v>Net</v>
          </cell>
          <cell r="O10271">
            <v>2669.2764330821333</v>
          </cell>
        </row>
        <row r="10272">
          <cell r="A10272" t="str">
            <v>L109</v>
          </cell>
          <cell r="I10272" t="str">
            <v>Net</v>
          </cell>
          <cell r="O10272">
            <v>4339.9467732158246</v>
          </cell>
        </row>
        <row r="10273">
          <cell r="A10273" t="str">
            <v>L109</v>
          </cell>
          <cell r="I10273" t="str">
            <v>Net</v>
          </cell>
          <cell r="O10273">
            <v>5961.785519771689</v>
          </cell>
        </row>
        <row r="10274">
          <cell r="A10274" t="str">
            <v>L109</v>
          </cell>
          <cell r="I10274" t="str">
            <v>Net</v>
          </cell>
          <cell r="O10274">
            <v>8607.561427256971</v>
          </cell>
        </row>
        <row r="10275">
          <cell r="A10275" t="str">
            <v>L109</v>
          </cell>
          <cell r="I10275" t="str">
            <v>Net</v>
          </cell>
          <cell r="O10275">
            <v>8388.8865983010928</v>
          </cell>
        </row>
        <row r="10276">
          <cell r="A10276" t="str">
            <v>L109</v>
          </cell>
          <cell r="I10276" t="str">
            <v>Net</v>
          </cell>
          <cell r="O10276">
            <v>9612.2577138198994</v>
          </cell>
        </row>
        <row r="10277">
          <cell r="A10277" t="str">
            <v>L109</v>
          </cell>
          <cell r="I10277" t="str">
            <v>Net</v>
          </cell>
          <cell r="O10277">
            <v>10582.248355158205</v>
          </cell>
        </row>
        <row r="10278">
          <cell r="A10278" t="str">
            <v>L109</v>
          </cell>
          <cell r="I10278" t="str">
            <v>Net</v>
          </cell>
          <cell r="O10278">
            <v>4438.2672026091232</v>
          </cell>
        </row>
        <row r="10279">
          <cell r="A10279" t="str">
            <v>L109</v>
          </cell>
          <cell r="I10279" t="str">
            <v>Net</v>
          </cell>
          <cell r="O10279">
            <v>4589.9971148416462</v>
          </cell>
        </row>
        <row r="10280">
          <cell r="A10280" t="str">
            <v>L109</v>
          </cell>
          <cell r="I10280" t="str">
            <v>Net</v>
          </cell>
          <cell r="O10280">
            <v>4700.5984451018121</v>
          </cell>
        </row>
        <row r="10281">
          <cell r="A10281" t="str">
            <v>L109</v>
          </cell>
          <cell r="I10281" t="str">
            <v>Net</v>
          </cell>
          <cell r="O10281">
            <v>4774.2200554173742</v>
          </cell>
        </row>
        <row r="10282">
          <cell r="A10282" t="str">
            <v>L109</v>
          </cell>
          <cell r="I10282" t="str">
            <v>Net</v>
          </cell>
          <cell r="O10282">
            <v>4822.0536024385901</v>
          </cell>
        </row>
        <row r="10283">
          <cell r="A10283" t="str">
            <v>L109</v>
          </cell>
          <cell r="I10283" t="str">
            <v>Net</v>
          </cell>
          <cell r="O10283">
            <v>4868.0046329810293</v>
          </cell>
        </row>
        <row r="10284">
          <cell r="A10284" t="str">
            <v>L109</v>
          </cell>
          <cell r="I10284" t="str">
            <v>Net</v>
          </cell>
          <cell r="O10284">
            <v>4864.0631550498938</v>
          </cell>
        </row>
        <row r="10285">
          <cell r="A10285" t="str">
            <v>L109</v>
          </cell>
          <cell r="I10285" t="str">
            <v>Net</v>
          </cell>
          <cell r="O10285">
            <v>4843.0156442757097</v>
          </cell>
        </row>
        <row r="10286">
          <cell r="A10286" t="str">
            <v>L109</v>
          </cell>
          <cell r="I10286" t="str">
            <v>Net</v>
          </cell>
          <cell r="O10286">
            <v>4807.2623756002013</v>
          </cell>
        </row>
        <row r="10287">
          <cell r="A10287" t="str">
            <v>L109</v>
          </cell>
          <cell r="I10287" t="str">
            <v>Net</v>
          </cell>
          <cell r="O10287">
            <v>4764.3392594970692</v>
          </cell>
        </row>
        <row r="10288">
          <cell r="A10288" t="str">
            <v>L109</v>
          </cell>
          <cell r="I10288" t="str">
            <v>Net</v>
          </cell>
          <cell r="O10288">
            <v>4712.8098856866427</v>
          </cell>
        </row>
        <row r="10289">
          <cell r="A10289" t="str">
            <v>L109</v>
          </cell>
          <cell r="I10289" t="str">
            <v>Net</v>
          </cell>
          <cell r="O10289">
            <v>4628.4523004715984</v>
          </cell>
        </row>
        <row r="10290">
          <cell r="A10290" t="str">
            <v>L109</v>
          </cell>
          <cell r="I10290" t="str">
            <v>Net</v>
          </cell>
          <cell r="O10290">
            <v>4550.3659164607307</v>
          </cell>
        </row>
        <row r="10291">
          <cell r="A10291" t="str">
            <v>L109</v>
          </cell>
          <cell r="I10291" t="str">
            <v>Net</v>
          </cell>
          <cell r="O10291">
            <v>4455.0061600652971</v>
          </cell>
        </row>
        <row r="10292">
          <cell r="A10292" t="str">
            <v>L109</v>
          </cell>
          <cell r="I10292" t="str">
            <v>Net</v>
          </cell>
          <cell r="O10292">
            <v>4355.5785633208388</v>
          </cell>
        </row>
        <row r="10293">
          <cell r="A10293" t="str">
            <v>L109</v>
          </cell>
          <cell r="I10293" t="str">
            <v>Net</v>
          </cell>
          <cell r="O10293">
            <v>4257.076811945054</v>
          </cell>
        </row>
        <row r="10294">
          <cell r="A10294" t="str">
            <v>L109</v>
          </cell>
          <cell r="I10294" t="str">
            <v>Net</v>
          </cell>
          <cell r="O10294">
            <v>4133.9410671189989</v>
          </cell>
        </row>
        <row r="10295">
          <cell r="A10295" t="str">
            <v>L109</v>
          </cell>
          <cell r="I10295" t="str">
            <v>Net</v>
          </cell>
          <cell r="O10295">
            <v>4006.0133188685554</v>
          </cell>
        </row>
        <row r="10296">
          <cell r="A10296" t="str">
            <v>L109</v>
          </cell>
          <cell r="I10296" t="str">
            <v>Net</v>
          </cell>
          <cell r="O10296">
            <v>3874.4840929485927</v>
          </cell>
        </row>
        <row r="10297">
          <cell r="A10297" t="str">
            <v>L109</v>
          </cell>
          <cell r="I10297" t="str">
            <v>Net</v>
          </cell>
          <cell r="O10297">
            <v>3726.2368873590603</v>
          </cell>
        </row>
        <row r="10298">
          <cell r="A10298" t="str">
            <v>L109</v>
          </cell>
          <cell r="I10298" t="str">
            <v>Net</v>
          </cell>
          <cell r="O10298">
            <v>3578.8744065557053</v>
          </cell>
        </row>
        <row r="10299">
          <cell r="A10299" t="str">
            <v>L109</v>
          </cell>
          <cell r="I10299" t="str">
            <v>Net</v>
          </cell>
          <cell r="O10299">
            <v>3394.4744577741822</v>
          </cell>
        </row>
        <row r="10300">
          <cell r="A10300" t="str">
            <v>L109</v>
          </cell>
          <cell r="I10300" t="str">
            <v>Net</v>
          </cell>
          <cell r="O10300">
            <v>3203.0522873020982</v>
          </cell>
        </row>
        <row r="10301">
          <cell r="A10301" t="str">
            <v>L109</v>
          </cell>
          <cell r="I10301" t="str">
            <v>Net</v>
          </cell>
          <cell r="O10301">
            <v>2961.7131645661025</v>
          </cell>
        </row>
        <row r="10302">
          <cell r="A10302" t="str">
            <v>L109</v>
          </cell>
          <cell r="I10302" t="str">
            <v>Net</v>
          </cell>
          <cell r="O10302">
            <v>2680.2863900030893</v>
          </cell>
        </row>
        <row r="10303">
          <cell r="A10303" t="str">
            <v>L109</v>
          </cell>
          <cell r="I10303" t="str">
            <v>Net</v>
          </cell>
          <cell r="O10303">
            <v>2399.0430811759702</v>
          </cell>
        </row>
        <row r="10304">
          <cell r="A10304" t="str">
            <v>L109</v>
          </cell>
          <cell r="I10304" t="str">
            <v>Net</v>
          </cell>
          <cell r="O10304">
            <v>2094.2941871358908</v>
          </cell>
        </row>
        <row r="10305">
          <cell r="A10305" t="str">
            <v>L109</v>
          </cell>
          <cell r="I10305" t="str">
            <v>Net</v>
          </cell>
          <cell r="O10305">
            <v>1804.7453740700237</v>
          </cell>
        </row>
        <row r="10306">
          <cell r="A10306" t="str">
            <v>L109</v>
          </cell>
          <cell r="I10306" t="str">
            <v>Net</v>
          </cell>
          <cell r="O10306">
            <v>1536.5940657516342</v>
          </cell>
        </row>
        <row r="10307">
          <cell r="A10307" t="str">
            <v>L109</v>
          </cell>
          <cell r="I10307" t="str">
            <v>Net</v>
          </cell>
          <cell r="O10307">
            <v>1288.9308670724067</v>
          </cell>
        </row>
        <row r="10308">
          <cell r="A10308" t="str">
            <v>L109</v>
          </cell>
          <cell r="I10308" t="str">
            <v>Net</v>
          </cell>
          <cell r="O10308">
            <v>1064.5493582694037</v>
          </cell>
        </row>
        <row r="10309">
          <cell r="A10309" t="str">
            <v>L109</v>
          </cell>
          <cell r="I10309" t="str">
            <v>Net</v>
          </cell>
          <cell r="O10309">
            <v>874.78189409090805</v>
          </cell>
        </row>
        <row r="10310">
          <cell r="A10310" t="str">
            <v>L109</v>
          </cell>
          <cell r="I10310" t="str">
            <v>Net</v>
          </cell>
          <cell r="O10310">
            <v>712.08205948037062</v>
          </cell>
        </row>
        <row r="10311">
          <cell r="A10311" t="str">
            <v>L109</v>
          </cell>
          <cell r="I10311" t="str">
            <v>Net</v>
          </cell>
          <cell r="O10311">
            <v>570.68276652530369</v>
          </cell>
        </row>
        <row r="10312">
          <cell r="A10312" t="str">
            <v>L109</v>
          </cell>
          <cell r="I10312" t="str">
            <v>Net</v>
          </cell>
          <cell r="O10312">
            <v>449.40957541550461</v>
          </cell>
        </row>
        <row r="10313">
          <cell r="A10313" t="str">
            <v>L109</v>
          </cell>
          <cell r="I10313" t="str">
            <v>Net</v>
          </cell>
          <cell r="O10313">
            <v>347.61325290508154</v>
          </cell>
        </row>
        <row r="10314">
          <cell r="A10314" t="str">
            <v>L109</v>
          </cell>
          <cell r="I10314" t="str">
            <v>Net</v>
          </cell>
          <cell r="O10314">
            <v>263.9696644142399</v>
          </cell>
        </row>
        <row r="10315">
          <cell r="A10315" t="str">
            <v>L109</v>
          </cell>
          <cell r="I10315" t="str">
            <v>Net</v>
          </cell>
          <cell r="O10315">
            <v>196.73270778417267</v>
          </cell>
        </row>
        <row r="10316">
          <cell r="A10316" t="str">
            <v>L109</v>
          </cell>
          <cell r="I10316" t="str">
            <v>Net</v>
          </cell>
          <cell r="O10316">
            <v>143.88997881634853</v>
          </cell>
        </row>
        <row r="10317">
          <cell r="A10317" t="str">
            <v>L109</v>
          </cell>
          <cell r="I10317" t="str">
            <v>Net</v>
          </cell>
          <cell r="O10317">
            <v>103.29591451698899</v>
          </cell>
        </row>
        <row r="10318">
          <cell r="A10318" t="str">
            <v>L109</v>
          </cell>
          <cell r="I10318" t="str">
            <v>Net</v>
          </cell>
          <cell r="O10318">
            <v>72.8055586263565</v>
          </cell>
        </row>
        <row r="10319">
          <cell r="A10319" t="str">
            <v>L109</v>
          </cell>
          <cell r="I10319" t="str">
            <v>Net</v>
          </cell>
          <cell r="O10319">
            <v>50.4020382989723</v>
          </cell>
        </row>
        <row r="10320">
          <cell r="A10320" t="str">
            <v>L109</v>
          </cell>
          <cell r="I10320" t="str">
            <v>Net</v>
          </cell>
          <cell r="O10320">
            <v>34.297159583399015</v>
          </cell>
        </row>
        <row r="10321">
          <cell r="A10321" t="str">
            <v>L109</v>
          </cell>
          <cell r="I10321" t="str">
            <v>Net</v>
          </cell>
          <cell r="O10321">
            <v>22.964083336541989</v>
          </cell>
        </row>
        <row r="10322">
          <cell r="A10322" t="str">
            <v>L109</v>
          </cell>
          <cell r="I10322" t="str">
            <v>Net</v>
          </cell>
          <cell r="O10322">
            <v>15.146686648239632</v>
          </cell>
        </row>
        <row r="10323">
          <cell r="A10323" t="str">
            <v>L109</v>
          </cell>
          <cell r="I10323" t="str">
            <v>Net</v>
          </cell>
          <cell r="O10323">
            <v>9.8539026458126457</v>
          </cell>
        </row>
        <row r="10324">
          <cell r="A10324" t="str">
            <v>L109</v>
          </cell>
          <cell r="I10324" t="str">
            <v>Net</v>
          </cell>
          <cell r="O10324">
            <v>6.3305051730075954</v>
          </cell>
        </row>
        <row r="10325">
          <cell r="A10325" t="str">
            <v>L109</v>
          </cell>
          <cell r="I10325" t="str">
            <v>Net</v>
          </cell>
          <cell r="O10325">
            <v>4.0212033701984593</v>
          </cell>
        </row>
        <row r="10326">
          <cell r="A10326" t="str">
            <v>L109</v>
          </cell>
          <cell r="I10326" t="str">
            <v>Net</v>
          </cell>
          <cell r="O10326">
            <v>2.5361911828099206</v>
          </cell>
        </row>
        <row r="10327">
          <cell r="A10327" t="str">
            <v>L109</v>
          </cell>
          <cell r="I10327" t="str">
            <v>Net</v>
          </cell>
          <cell r="O10327">
            <v>1.604510622245032</v>
          </cell>
        </row>
        <row r="10328">
          <cell r="A10328" t="str">
            <v>L109</v>
          </cell>
          <cell r="I10328" t="str">
            <v>Net</v>
          </cell>
          <cell r="O10328">
            <v>1.0262073411826513</v>
          </cell>
        </row>
        <row r="10329">
          <cell r="A10329" t="str">
            <v>L109</v>
          </cell>
          <cell r="I10329" t="str">
            <v>Net</v>
          </cell>
          <cell r="O10329">
            <v>0.6624786216218157</v>
          </cell>
        </row>
        <row r="10330">
          <cell r="A10330" t="str">
            <v>L109</v>
          </cell>
          <cell r="I10330" t="str">
            <v>Net</v>
          </cell>
          <cell r="O10330">
            <v>0.42342881660917364</v>
          </cell>
        </row>
        <row r="10331">
          <cell r="A10331" t="str">
            <v>L109</v>
          </cell>
          <cell r="I10331" t="str">
            <v>Net</v>
          </cell>
          <cell r="O10331">
            <v>0.2690128753094444</v>
          </cell>
        </row>
        <row r="10332">
          <cell r="A10332" t="str">
            <v>L109</v>
          </cell>
          <cell r="I10332" t="str">
            <v>Net</v>
          </cell>
          <cell r="O10332">
            <v>0.17529677568017424</v>
          </cell>
        </row>
        <row r="10333">
          <cell r="A10333" t="str">
            <v>L109</v>
          </cell>
          <cell r="I10333" t="str">
            <v>PBM</v>
          </cell>
          <cell r="O10333">
            <v>0</v>
          </cell>
        </row>
        <row r="10334">
          <cell r="A10334" t="str">
            <v>L109</v>
          </cell>
          <cell r="I10334" t="str">
            <v>PBM</v>
          </cell>
          <cell r="O10334">
            <v>3616.6037188260461</v>
          </cell>
        </row>
        <row r="10335">
          <cell r="A10335" t="str">
            <v>L109</v>
          </cell>
          <cell r="I10335" t="str">
            <v>PBM</v>
          </cell>
          <cell r="O10335">
            <v>5796.1489242213711</v>
          </cell>
        </row>
        <row r="10336">
          <cell r="A10336" t="str">
            <v>L109</v>
          </cell>
          <cell r="I10336" t="str">
            <v>PBM</v>
          </cell>
          <cell r="O10336">
            <v>7854.471020502815</v>
          </cell>
        </row>
        <row r="10337">
          <cell r="A10337" t="str">
            <v>L109</v>
          </cell>
          <cell r="I10337" t="str">
            <v>PBM</v>
          </cell>
          <cell r="O10337">
            <v>11183.291906260851</v>
          </cell>
        </row>
        <row r="10338">
          <cell r="A10338" t="str">
            <v>L109</v>
          </cell>
          <cell r="I10338" t="str">
            <v>PBM</v>
          </cell>
          <cell r="O10338">
            <v>10796.869175822465</v>
          </cell>
        </row>
        <row r="10339">
          <cell r="A10339" t="str">
            <v>L109</v>
          </cell>
          <cell r="I10339" t="str">
            <v>PBM</v>
          </cell>
          <cell r="O10339">
            <v>12225.870888761447</v>
          </cell>
        </row>
        <row r="10340">
          <cell r="A10340" t="str">
            <v>L109</v>
          </cell>
          <cell r="I10340" t="str">
            <v>PBM</v>
          </cell>
          <cell r="O10340">
            <v>13308.880378037269</v>
          </cell>
        </row>
        <row r="10341">
          <cell r="A10341" t="str">
            <v>L109</v>
          </cell>
          <cell r="I10341" t="str">
            <v>PBM</v>
          </cell>
          <cell r="O10341">
            <v>5874.7984475666035</v>
          </cell>
        </row>
        <row r="10342">
          <cell r="A10342" t="str">
            <v>L109</v>
          </cell>
          <cell r="I10342" t="str">
            <v>PBM</v>
          </cell>
          <cell r="O10342">
            <v>6028.8668644982881</v>
          </cell>
        </row>
        <row r="10343">
          <cell r="A10343" t="str">
            <v>L109</v>
          </cell>
          <cell r="I10343" t="str">
            <v>PBM</v>
          </cell>
          <cell r="O10343">
            <v>6128.0748678681039</v>
          </cell>
        </row>
        <row r="10344">
          <cell r="A10344" t="str">
            <v>L109</v>
          </cell>
          <cell r="I10344" t="str">
            <v>PBM</v>
          </cell>
          <cell r="O10344">
            <v>6181.3735684231197</v>
          </cell>
        </row>
        <row r="10345">
          <cell r="A10345" t="str">
            <v>L109</v>
          </cell>
          <cell r="I10345" t="str">
            <v>PBM</v>
          </cell>
          <cell r="O10345">
            <v>6201.685418969867</v>
          </cell>
        </row>
        <row r="10346">
          <cell r="A10346" t="str">
            <v>L109</v>
          </cell>
          <cell r="I10346" t="str">
            <v>PBM</v>
          </cell>
          <cell r="O10346">
            <v>6220.1999743344704</v>
          </cell>
        </row>
        <row r="10347">
          <cell r="A10347" t="str">
            <v>L109</v>
          </cell>
          <cell r="I10347" t="str">
            <v>PBM</v>
          </cell>
          <cell r="O10347">
            <v>6181.2095090506473</v>
          </cell>
        </row>
        <row r="10348">
          <cell r="A10348" t="str">
            <v>L109</v>
          </cell>
          <cell r="I10348" t="str">
            <v>PBM</v>
          </cell>
          <cell r="O10348">
            <v>6121.6291527599224</v>
          </cell>
        </row>
        <row r="10349">
          <cell r="A10349" t="str">
            <v>L109</v>
          </cell>
          <cell r="I10349" t="str">
            <v>PBM</v>
          </cell>
          <cell r="O10349">
            <v>6047.3145681860178</v>
          </cell>
        </row>
        <row r="10350">
          <cell r="A10350" t="str">
            <v>L109</v>
          </cell>
          <cell r="I10350" t="str">
            <v>PBM</v>
          </cell>
          <cell r="O10350">
            <v>5965.1498076336402</v>
          </cell>
        </row>
        <row r="10351">
          <cell r="A10351" t="str">
            <v>L109</v>
          </cell>
          <cell r="I10351" t="str">
            <v>PBM</v>
          </cell>
          <cell r="O10351">
            <v>5873.4304460921667</v>
          </cell>
        </row>
        <row r="10352">
          <cell r="A10352" t="str">
            <v>L109</v>
          </cell>
          <cell r="I10352" t="str">
            <v>PBM</v>
          </cell>
          <cell r="O10352">
            <v>5747.1315880045986</v>
          </cell>
        </row>
        <row r="10353">
          <cell r="A10353" t="str">
            <v>L109</v>
          </cell>
          <cell r="I10353" t="str">
            <v>PBM</v>
          </cell>
          <cell r="O10353">
            <v>5628.7625421873863</v>
          </cell>
        </row>
        <row r="10354">
          <cell r="A10354" t="str">
            <v>L109</v>
          </cell>
          <cell r="I10354" t="str">
            <v>PBM</v>
          </cell>
          <cell r="O10354">
            <v>5492.0803984338108</v>
          </cell>
        </row>
        <row r="10355">
          <cell r="A10355" t="str">
            <v>L109</v>
          </cell>
          <cell r="I10355" t="str">
            <v>PBM</v>
          </cell>
          <cell r="O10355">
            <v>5351.4712174622482</v>
          </cell>
        </row>
        <row r="10356">
          <cell r="A10356" t="str">
            <v>L109</v>
          </cell>
          <cell r="I10356" t="str">
            <v>PBM</v>
          </cell>
          <cell r="O10356">
            <v>5213.0180051561192</v>
          </cell>
        </row>
        <row r="10357">
          <cell r="A10357" t="str">
            <v>L109</v>
          </cell>
          <cell r="I10357" t="str">
            <v>PBM</v>
          </cell>
          <cell r="O10357">
            <v>5049.9501371072029</v>
          </cell>
        </row>
        <row r="10358">
          <cell r="A10358" t="str">
            <v>L109</v>
          </cell>
          <cell r="I10358" t="str">
            <v>PBM</v>
          </cell>
          <cell r="O10358">
            <v>4881.8222062772447</v>
          </cell>
        </row>
        <row r="10359">
          <cell r="A10359" t="str">
            <v>L109</v>
          </cell>
          <cell r="I10359" t="str">
            <v>PBM</v>
          </cell>
          <cell r="O10359">
            <v>4711.5121201929169</v>
          </cell>
        </row>
        <row r="10360">
          <cell r="A10360" t="str">
            <v>L109</v>
          </cell>
          <cell r="I10360" t="str">
            <v>PBM</v>
          </cell>
          <cell r="O10360">
            <v>4521.528816016149</v>
          </cell>
        </row>
        <row r="10361">
          <cell r="A10361" t="str">
            <v>L109</v>
          </cell>
          <cell r="I10361" t="str">
            <v>PBM</v>
          </cell>
          <cell r="O10361">
            <v>4333.3275711329343</v>
          </cell>
        </row>
        <row r="10362">
          <cell r="A10362" t="str">
            <v>L109</v>
          </cell>
          <cell r="I10362" t="str">
            <v>PBM</v>
          </cell>
          <cell r="O10362">
            <v>4104.9857538313654</v>
          </cell>
        </row>
        <row r="10363">
          <cell r="A10363" t="str">
            <v>L109</v>
          </cell>
          <cell r="I10363" t="str">
            <v>PBM</v>
          </cell>
          <cell r="O10363">
            <v>3868.6409015358399</v>
          </cell>
        </row>
        <row r="10364">
          <cell r="A10364" t="str">
            <v>L109</v>
          </cell>
          <cell r="I10364" t="str">
            <v>PBM</v>
          </cell>
          <cell r="O10364">
            <v>3574.4472907944655</v>
          </cell>
        </row>
        <row r="10365">
          <cell r="A10365" t="str">
            <v>L109</v>
          </cell>
          <cell r="I10365" t="str">
            <v>PBM</v>
          </cell>
          <cell r="O10365">
            <v>3232.1023610156212</v>
          </cell>
        </row>
        <row r="10366">
          <cell r="A10366" t="str">
            <v>L109</v>
          </cell>
          <cell r="I10366" t="str">
            <v>PBM</v>
          </cell>
          <cell r="O10366">
            <v>2890.340484147654</v>
          </cell>
        </row>
        <row r="10367">
          <cell r="A10367" t="str">
            <v>L109</v>
          </cell>
          <cell r="I10367" t="str">
            <v>PBM</v>
          </cell>
          <cell r="O10367">
            <v>2526.3833675919068</v>
          </cell>
        </row>
        <row r="10368">
          <cell r="A10368" t="str">
            <v>L109</v>
          </cell>
          <cell r="I10368" t="str">
            <v>PBM</v>
          </cell>
          <cell r="O10368">
            <v>2179.8786460426181</v>
          </cell>
        </row>
        <row r="10369">
          <cell r="A10369" t="str">
            <v>L109</v>
          </cell>
          <cell r="I10369" t="str">
            <v>PBM</v>
          </cell>
          <cell r="O10369">
            <v>1857.8544281945776</v>
          </cell>
        </row>
        <row r="10370">
          <cell r="A10370" t="str">
            <v>L109</v>
          </cell>
          <cell r="I10370" t="str">
            <v>PBM</v>
          </cell>
          <cell r="O10370">
            <v>1560.0705899487373</v>
          </cell>
        </row>
        <row r="10371">
          <cell r="A10371" t="str">
            <v>L109</v>
          </cell>
          <cell r="I10371" t="str">
            <v>PBM</v>
          </cell>
          <cell r="O10371">
            <v>1289.9470765043918</v>
          </cell>
        </row>
        <row r="10372">
          <cell r="A10372" t="str">
            <v>L109</v>
          </cell>
          <cell r="I10372" t="str">
            <v>PBM</v>
          </cell>
          <cell r="O10372">
            <v>1059.2479369123048</v>
          </cell>
        </row>
        <row r="10373">
          <cell r="A10373" t="str">
            <v>L109</v>
          </cell>
          <cell r="I10373" t="str">
            <v>PBM</v>
          </cell>
          <cell r="O10373">
            <v>860.59954000844311</v>
          </cell>
        </row>
        <row r="10374">
          <cell r="A10374" t="str">
            <v>L109</v>
          </cell>
          <cell r="I10374" t="str">
            <v>PBM</v>
          </cell>
          <cell r="O10374">
            <v>688.26082120649471</v>
          </cell>
        </row>
        <row r="10375">
          <cell r="A10375" t="str">
            <v>L109</v>
          </cell>
          <cell r="I10375" t="str">
            <v>PBM</v>
          </cell>
          <cell r="O10375">
            <v>540.91226924717421</v>
          </cell>
        </row>
        <row r="10376">
          <cell r="A10376" t="str">
            <v>L109</v>
          </cell>
          <cell r="I10376" t="str">
            <v>PBM</v>
          </cell>
          <cell r="O10376">
            <v>417.58477223729</v>
          </cell>
        </row>
        <row r="10377">
          <cell r="A10377" t="str">
            <v>L109</v>
          </cell>
          <cell r="I10377" t="str">
            <v>PBM</v>
          </cell>
          <cell r="O10377">
            <v>316.52095960410145</v>
          </cell>
        </row>
        <row r="10378">
          <cell r="A10378" t="str">
            <v>L109</v>
          </cell>
          <cell r="I10378" t="str">
            <v>PBM</v>
          </cell>
          <cell r="O10378">
            <v>235.48400512475433</v>
          </cell>
        </row>
        <row r="10379">
          <cell r="A10379" t="str">
            <v>L109</v>
          </cell>
          <cell r="I10379" t="str">
            <v>PBM</v>
          </cell>
          <cell r="O10379">
            <v>171.94355034375033</v>
          </cell>
        </row>
        <row r="10380">
          <cell r="A10380" t="str">
            <v>L109</v>
          </cell>
          <cell r="I10380" t="str">
            <v>PBM</v>
          </cell>
          <cell r="O10380">
            <v>123.23711402559182</v>
          </cell>
        </row>
        <row r="10381">
          <cell r="A10381" t="str">
            <v>L109</v>
          </cell>
          <cell r="I10381" t="str">
            <v>PBM</v>
          </cell>
          <cell r="O10381">
            <v>86.727518831650016</v>
          </cell>
        </row>
        <row r="10382">
          <cell r="A10382" t="str">
            <v>L109</v>
          </cell>
          <cell r="I10382" t="str">
            <v>PBM</v>
          </cell>
          <cell r="O10382">
            <v>59.952005852337926</v>
          </cell>
        </row>
        <row r="10383">
          <cell r="A10383" t="str">
            <v>L109</v>
          </cell>
          <cell r="I10383" t="str">
            <v>PBM</v>
          </cell>
          <cell r="O10383">
            <v>40.738447472460301</v>
          </cell>
        </row>
        <row r="10384">
          <cell r="A10384" t="str">
            <v>L109</v>
          </cell>
          <cell r="I10384" t="str">
            <v>PBM</v>
          </cell>
          <cell r="O10384">
            <v>27.240423670258167</v>
          </cell>
        </row>
        <row r="10385">
          <cell r="A10385" t="str">
            <v>L109</v>
          </cell>
          <cell r="I10385" t="str">
            <v>PBM</v>
          </cell>
          <cell r="O10385">
            <v>17.94456020769794</v>
          </cell>
        </row>
        <row r="10386">
          <cell r="A10386" t="str">
            <v>L109</v>
          </cell>
          <cell r="I10386" t="str">
            <v>PBM</v>
          </cell>
          <cell r="O10386">
            <v>11.660157520494298</v>
          </cell>
        </row>
        <row r="10387">
          <cell r="A10387" t="str">
            <v>L109</v>
          </cell>
          <cell r="I10387" t="str">
            <v>PBM</v>
          </cell>
          <cell r="O10387">
            <v>7.4824358111689513</v>
          </cell>
        </row>
        <row r="10388">
          <cell r="A10388" t="str">
            <v>L109</v>
          </cell>
          <cell r="I10388" t="str">
            <v>PBM</v>
          </cell>
          <cell r="O10388">
            <v>4.7478239815815106</v>
          </cell>
        </row>
        <row r="10389">
          <cell r="A10389" t="str">
            <v>L109</v>
          </cell>
          <cell r="I10389" t="str">
            <v>PBM</v>
          </cell>
          <cell r="O10389">
            <v>2.9914046744797873</v>
          </cell>
        </row>
        <row r="10390">
          <cell r="A10390" t="str">
            <v>L109</v>
          </cell>
          <cell r="I10390" t="str">
            <v>PBM</v>
          </cell>
          <cell r="O10390">
            <v>1.890611697164102</v>
          </cell>
        </row>
        <row r="10391">
          <cell r="A10391" t="str">
            <v>L109</v>
          </cell>
          <cell r="I10391" t="str">
            <v>PBM</v>
          </cell>
          <cell r="O10391">
            <v>1.2080013310634703</v>
          </cell>
        </row>
        <row r="10392">
          <cell r="A10392" t="str">
            <v>L109</v>
          </cell>
          <cell r="I10392" t="str">
            <v>PBM</v>
          </cell>
          <cell r="O10392">
            <v>0.77908251887515234</v>
          </cell>
        </row>
        <row r="10393">
          <cell r="A10393" t="str">
            <v>L109</v>
          </cell>
          <cell r="I10393" t="str">
            <v>PBM</v>
          </cell>
          <cell r="O10393">
            <v>0.49716951454358521</v>
          </cell>
        </row>
        <row r="10394">
          <cell r="A10394" t="str">
            <v>L109</v>
          </cell>
          <cell r="I10394" t="str">
            <v>PBM</v>
          </cell>
          <cell r="O10394">
            <v>0.31525246843169014</v>
          </cell>
        </row>
        <row r="10395">
          <cell r="A10395" t="str">
            <v>L109</v>
          </cell>
          <cell r="I10395" t="str">
            <v>PBM</v>
          </cell>
          <cell r="O10395">
            <v>0.20524517830173714</v>
          </cell>
        </row>
        <row r="10396">
          <cell r="A10396" t="str">
            <v>L109</v>
          </cell>
          <cell r="I10396" t="str">
            <v>APBO Net</v>
          </cell>
          <cell r="O10396">
            <v>0</v>
          </cell>
        </row>
        <row r="10397">
          <cell r="A10397" t="str">
            <v>L109</v>
          </cell>
          <cell r="I10397" t="str">
            <v>APBO Net</v>
          </cell>
          <cell r="O10397">
            <v>13501.453305416771</v>
          </cell>
        </row>
        <row r="10398">
          <cell r="A10398" t="str">
            <v>L109</v>
          </cell>
          <cell r="I10398" t="str">
            <v>APBO Net</v>
          </cell>
          <cell r="O10398">
            <v>16833.068115751201</v>
          </cell>
        </row>
        <row r="10399">
          <cell r="A10399" t="str">
            <v>L109</v>
          </cell>
          <cell r="I10399" t="str">
            <v>APBO Net</v>
          </cell>
          <cell r="O10399">
            <v>18782.524377761725</v>
          </cell>
        </row>
        <row r="10400">
          <cell r="A10400" t="str">
            <v>L109</v>
          </cell>
          <cell r="I10400" t="str">
            <v>APBO Net</v>
          </cell>
          <cell r="O10400">
            <v>22044.645028081377</v>
          </cell>
        </row>
        <row r="10401">
          <cell r="A10401" t="str">
            <v>L109</v>
          </cell>
          <cell r="I10401" t="str">
            <v>APBO Net</v>
          </cell>
          <cell r="O10401">
            <v>24453.399369452021</v>
          </cell>
        </row>
        <row r="10402">
          <cell r="A10402" t="str">
            <v>L109</v>
          </cell>
          <cell r="I10402" t="str">
            <v>APBO Net</v>
          </cell>
          <cell r="O10402">
            <v>25370.973827385398</v>
          </cell>
        </row>
        <row r="10403">
          <cell r="A10403" t="str">
            <v>L109</v>
          </cell>
          <cell r="I10403" t="str">
            <v>APBO Net</v>
          </cell>
          <cell r="O10403">
            <v>27633.238941118776</v>
          </cell>
        </row>
        <row r="10404">
          <cell r="A10404" t="str">
            <v>L109</v>
          </cell>
          <cell r="I10404" t="str">
            <v>APBO Net</v>
          </cell>
          <cell r="O10404">
            <v>28009.861938179525</v>
          </cell>
        </row>
        <row r="10405">
          <cell r="A10405" t="str">
            <v>L109</v>
          </cell>
          <cell r="I10405" t="str">
            <v>APBO Net</v>
          </cell>
          <cell r="O10405">
            <v>26918.158925169457</v>
          </cell>
        </row>
        <row r="10406">
          <cell r="A10406" t="str">
            <v>L109</v>
          </cell>
          <cell r="I10406" t="str">
            <v>APBO Net</v>
          </cell>
          <cell r="O10406">
            <v>25039.033565250633</v>
          </cell>
        </row>
        <row r="10407">
          <cell r="A10407" t="str">
            <v>L109</v>
          </cell>
          <cell r="I10407" t="str">
            <v>APBO Net</v>
          </cell>
          <cell r="O10407">
            <v>23295.405298532703</v>
          </cell>
        </row>
        <row r="10408">
          <cell r="A10408" t="str">
            <v>L109</v>
          </cell>
          <cell r="I10408" t="str">
            <v>APBO Net</v>
          </cell>
          <cell r="O10408">
            <v>22571.788206761143</v>
          </cell>
        </row>
        <row r="10409">
          <cell r="A10409" t="str">
            <v>L109</v>
          </cell>
          <cell r="I10409" t="str">
            <v>APBO Net</v>
          </cell>
          <cell r="O10409">
            <v>18557.308037847677</v>
          </cell>
        </row>
        <row r="10410">
          <cell r="A10410" t="str">
            <v>L109</v>
          </cell>
          <cell r="I10410" t="str">
            <v>APBO Net</v>
          </cell>
          <cell r="O10410">
            <v>17719.41398793722</v>
          </cell>
        </row>
        <row r="10411">
          <cell r="A10411" t="str">
            <v>L109</v>
          </cell>
          <cell r="I10411" t="str">
            <v>APBO Net</v>
          </cell>
          <cell r="O10411">
            <v>15999.581173395967</v>
          </cell>
        </row>
        <row r="10412">
          <cell r="A10412" t="str">
            <v>L109</v>
          </cell>
          <cell r="I10412" t="str">
            <v>APBO Net</v>
          </cell>
          <cell r="O10412">
            <v>13424.602240586051</v>
          </cell>
        </row>
        <row r="10413">
          <cell r="A10413" t="str">
            <v>L109</v>
          </cell>
          <cell r="I10413" t="str">
            <v>APBO Net</v>
          </cell>
          <cell r="O10413">
            <v>12883.516261538245</v>
          </cell>
        </row>
        <row r="10414">
          <cell r="A10414" t="str">
            <v>L109</v>
          </cell>
          <cell r="I10414" t="str">
            <v>APBO Net</v>
          </cell>
          <cell r="O10414">
            <v>12152.148727256857</v>
          </cell>
        </row>
        <row r="10415">
          <cell r="A10415" t="str">
            <v>L109</v>
          </cell>
          <cell r="I10415" t="str">
            <v>APBO Net</v>
          </cell>
          <cell r="O10415">
            <v>11353.697101280177</v>
          </cell>
        </row>
        <row r="10416">
          <cell r="A10416" t="str">
            <v>L109</v>
          </cell>
          <cell r="I10416" t="str">
            <v>APBO Net</v>
          </cell>
          <cell r="O10416">
            <v>10648.535063060037</v>
          </cell>
        </row>
        <row r="10417">
          <cell r="A10417" t="str">
            <v>L109</v>
          </cell>
          <cell r="I10417" t="str">
            <v>APBO Net</v>
          </cell>
          <cell r="O10417">
            <v>9483.2738757815641</v>
          </cell>
        </row>
        <row r="10418">
          <cell r="A10418" t="str">
            <v>L109</v>
          </cell>
          <cell r="I10418" t="str">
            <v>APBO Net</v>
          </cell>
          <cell r="O10418">
            <v>8899.1139591788506</v>
          </cell>
        </row>
        <row r="10419">
          <cell r="A10419" t="str">
            <v>L109</v>
          </cell>
          <cell r="I10419" t="str">
            <v>APBO Net</v>
          </cell>
          <cell r="O10419">
            <v>8365.8974923049864</v>
          </cell>
        </row>
        <row r="10420">
          <cell r="A10420" t="str">
            <v>L109</v>
          </cell>
          <cell r="I10420" t="str">
            <v>APBO Net</v>
          </cell>
          <cell r="O10420">
            <v>7637.7094336151513</v>
          </cell>
        </row>
        <row r="10421">
          <cell r="A10421" t="str">
            <v>L109</v>
          </cell>
          <cell r="I10421" t="str">
            <v>APBO Net</v>
          </cell>
          <cell r="O10421">
            <v>7149.9531839137762</v>
          </cell>
        </row>
        <row r="10422">
          <cell r="A10422" t="str">
            <v>L109</v>
          </cell>
          <cell r="I10422" t="str">
            <v>APBO Net</v>
          </cell>
          <cell r="O10422">
            <v>6532.5622231886191</v>
          </cell>
        </row>
        <row r="10423">
          <cell r="A10423" t="str">
            <v>L109</v>
          </cell>
          <cell r="I10423" t="str">
            <v>APBO Net</v>
          </cell>
          <cell r="O10423">
            <v>6033.3597470109171</v>
          </cell>
        </row>
        <row r="10424">
          <cell r="A10424" t="str">
            <v>L109</v>
          </cell>
          <cell r="I10424" t="str">
            <v>APBO Net</v>
          </cell>
          <cell r="O10424">
            <v>5585.118518379265</v>
          </cell>
        </row>
        <row r="10425">
          <cell r="A10425" t="str">
            <v>L109</v>
          </cell>
          <cell r="I10425" t="str">
            <v>APBO Net</v>
          </cell>
          <cell r="O10425">
            <v>5145.4058348807303</v>
          </cell>
        </row>
        <row r="10426">
          <cell r="A10426" t="str">
            <v>L109</v>
          </cell>
          <cell r="I10426" t="str">
            <v>APBO Net</v>
          </cell>
          <cell r="O10426">
            <v>4753.0570029664241</v>
          </cell>
        </row>
        <row r="10427">
          <cell r="A10427" t="str">
            <v>L109</v>
          </cell>
          <cell r="I10427" t="str">
            <v>APBO Net</v>
          </cell>
          <cell r="O10427">
            <v>4298.9328844655747</v>
          </cell>
        </row>
        <row r="10428">
          <cell r="A10428" t="str">
            <v>L109</v>
          </cell>
          <cell r="I10428" t="str">
            <v>APBO Net</v>
          </cell>
          <cell r="O10428">
            <v>3862.4350792900468</v>
          </cell>
        </row>
        <row r="10429">
          <cell r="A10429" t="str">
            <v>L109</v>
          </cell>
          <cell r="I10429" t="str">
            <v>APBO Net</v>
          </cell>
          <cell r="O10429">
            <v>3441.2546042421095</v>
          </cell>
        </row>
        <row r="10430">
          <cell r="A10430" t="str">
            <v>L109</v>
          </cell>
          <cell r="I10430" t="str">
            <v>APBO Net</v>
          </cell>
          <cell r="O10430">
            <v>3052.1662391113687</v>
          </cell>
        </row>
        <row r="10431">
          <cell r="A10431" t="str">
            <v>L109</v>
          </cell>
          <cell r="I10431" t="str">
            <v>APBO Net</v>
          </cell>
          <cell r="O10431">
            <v>2685.4857322973867</v>
          </cell>
        </row>
        <row r="10432">
          <cell r="A10432" t="str">
            <v>L109</v>
          </cell>
          <cell r="I10432" t="str">
            <v>APBO Net</v>
          </cell>
          <cell r="O10432">
            <v>2367.7235729097133</v>
          </cell>
        </row>
        <row r="10433">
          <cell r="A10433" t="str">
            <v>L109</v>
          </cell>
          <cell r="I10433" t="str">
            <v>APBO Net</v>
          </cell>
          <cell r="O10433">
            <v>2067.7952576802877</v>
          </cell>
        </row>
        <row r="10434">
          <cell r="A10434" t="str">
            <v>L109</v>
          </cell>
          <cell r="I10434" t="str">
            <v>APBO Net</v>
          </cell>
          <cell r="O10434">
            <v>1796.26323069512</v>
          </cell>
        </row>
        <row r="10435">
          <cell r="A10435" t="str">
            <v>L109</v>
          </cell>
          <cell r="I10435" t="str">
            <v>APBO Net</v>
          </cell>
          <cell r="O10435">
            <v>1557.211221478095</v>
          </cell>
        </row>
        <row r="10436">
          <cell r="A10436" t="str">
            <v>L109</v>
          </cell>
          <cell r="I10436" t="str">
            <v>APBO Net</v>
          </cell>
          <cell r="O10436">
            <v>1338.8831419207586</v>
          </cell>
        </row>
        <row r="10437">
          <cell r="A10437" t="str">
            <v>L109</v>
          </cell>
          <cell r="I10437" t="str">
            <v>APBO Net</v>
          </cell>
          <cell r="O10437">
            <v>1148.3095106380517</v>
          </cell>
        </row>
        <row r="10438">
          <cell r="A10438" t="str">
            <v>L109</v>
          </cell>
          <cell r="I10438" t="str">
            <v>APBO Net</v>
          </cell>
          <cell r="O10438">
            <v>980.36179430826735</v>
          </cell>
        </row>
        <row r="10439">
          <cell r="A10439" t="str">
            <v>L109</v>
          </cell>
          <cell r="I10439" t="str">
            <v>APBO Net</v>
          </cell>
          <cell r="O10439">
            <v>834.80392027209086</v>
          </cell>
        </row>
        <row r="10440">
          <cell r="A10440" t="str">
            <v>L109</v>
          </cell>
          <cell r="I10440" t="str">
            <v>APBO Net</v>
          </cell>
          <cell r="O10440">
            <v>707.89014619856073</v>
          </cell>
        </row>
        <row r="10441">
          <cell r="A10441" t="str">
            <v>L109</v>
          </cell>
          <cell r="I10441" t="str">
            <v>APBO Net</v>
          </cell>
          <cell r="O10441">
            <v>599.1236590320699</v>
          </cell>
        </row>
        <row r="10442">
          <cell r="A10442" t="str">
            <v>L109</v>
          </cell>
          <cell r="I10442" t="str">
            <v>APBO Net</v>
          </cell>
          <cell r="O10442">
            <v>505.53621586194595</v>
          </cell>
        </row>
        <row r="10443">
          <cell r="A10443" t="str">
            <v>L109</v>
          </cell>
          <cell r="I10443" t="str">
            <v>APBO Net</v>
          </cell>
          <cell r="O10443">
            <v>425.52567101052995</v>
          </cell>
        </row>
        <row r="10444">
          <cell r="A10444" t="str">
            <v>L109</v>
          </cell>
          <cell r="I10444" t="str">
            <v>APBO Net</v>
          </cell>
          <cell r="O10444">
            <v>357.39997254151405</v>
          </cell>
        </row>
        <row r="10445">
          <cell r="A10445" t="str">
            <v>L109</v>
          </cell>
          <cell r="I10445" t="str">
            <v>APBO Net</v>
          </cell>
          <cell r="O10445">
            <v>299.62266489437542</v>
          </cell>
        </row>
        <row r="10446">
          <cell r="A10446" t="str">
            <v>L109</v>
          </cell>
          <cell r="I10446" t="str">
            <v>APBO Net</v>
          </cell>
          <cell r="O10446">
            <v>250.75120323692838</v>
          </cell>
        </row>
        <row r="10447">
          <cell r="A10447" t="str">
            <v>L109</v>
          </cell>
          <cell r="I10447" t="str">
            <v>APBO Net</v>
          </cell>
          <cell r="O10447">
            <v>209.49921324629042</v>
          </cell>
        </row>
        <row r="10448">
          <cell r="A10448" t="str">
            <v>L109</v>
          </cell>
          <cell r="I10448" t="str">
            <v>APBO Net</v>
          </cell>
          <cell r="O10448">
            <v>174.74630702579651</v>
          </cell>
        </row>
        <row r="10449">
          <cell r="A10449" t="str">
            <v>L109</v>
          </cell>
          <cell r="I10449" t="str">
            <v>APBO Net</v>
          </cell>
          <cell r="O10449">
            <v>145.48315764171696</v>
          </cell>
        </row>
        <row r="10450">
          <cell r="A10450" t="str">
            <v>L109</v>
          </cell>
          <cell r="I10450" t="str">
            <v>APBO Net</v>
          </cell>
          <cell r="O10450">
            <v>120.87133043316776</v>
          </cell>
        </row>
        <row r="10451">
          <cell r="A10451" t="str">
            <v>L109</v>
          </cell>
          <cell r="I10451" t="str">
            <v>APBO Net</v>
          </cell>
          <cell r="O10451">
            <v>100.17918996915017</v>
          </cell>
        </row>
        <row r="10452">
          <cell r="A10452" t="str">
            <v>L109</v>
          </cell>
          <cell r="I10452" t="str">
            <v>APBO Net</v>
          </cell>
          <cell r="O10452">
            <v>82.790855904188064</v>
          </cell>
        </row>
        <row r="10453">
          <cell r="A10453" t="str">
            <v>L109</v>
          </cell>
          <cell r="I10453" t="str">
            <v>APBO Net</v>
          </cell>
          <cell r="O10453">
            <v>68.188141824993409</v>
          </cell>
        </row>
        <row r="10454">
          <cell r="A10454" t="str">
            <v>L109</v>
          </cell>
          <cell r="I10454" t="str">
            <v>APBO Net</v>
          </cell>
          <cell r="O10454">
            <v>55.942533209446793</v>
          </cell>
        </row>
        <row r="10455">
          <cell r="A10455" t="str">
            <v>L109</v>
          </cell>
          <cell r="I10455" t="str">
            <v>APBO Net</v>
          </cell>
          <cell r="O10455">
            <v>45.691912030897491</v>
          </cell>
        </row>
        <row r="10456">
          <cell r="A10456" t="str">
            <v>L109</v>
          </cell>
          <cell r="I10456" t="str">
            <v>APBO Net</v>
          </cell>
          <cell r="O10456">
            <v>37.132481317091525</v>
          </cell>
        </row>
        <row r="10457">
          <cell r="A10457" t="str">
            <v>L109</v>
          </cell>
          <cell r="I10457" t="str">
            <v>APBO Net</v>
          </cell>
          <cell r="O10457">
            <v>30.009943149156086</v>
          </cell>
        </row>
        <row r="10458">
          <cell r="A10458" t="str">
            <v>L109</v>
          </cell>
          <cell r="I10458" t="str">
            <v>APBO Net</v>
          </cell>
          <cell r="O10458">
            <v>24.108011712469885</v>
          </cell>
        </row>
        <row r="10459">
          <cell r="A10459" t="str">
            <v>L109</v>
          </cell>
          <cell r="I10459" t="str">
            <v>APBO Net</v>
          </cell>
          <cell r="O10459">
            <v>19.240224628589726</v>
          </cell>
        </row>
        <row r="10460">
          <cell r="A10460" t="str">
            <v>L109</v>
          </cell>
          <cell r="I10460" t="str">
            <v>APBO Net</v>
          </cell>
          <cell r="O10460">
            <v>15.247073143432353</v>
          </cell>
        </row>
        <row r="10461">
          <cell r="A10461" t="str">
            <v>L109</v>
          </cell>
          <cell r="I10461" t="str">
            <v>APBO Net</v>
          </cell>
          <cell r="O10461">
            <v>11.996166822479772</v>
          </cell>
        </row>
        <row r="10462">
          <cell r="A10462" t="str">
            <v>L109</v>
          </cell>
          <cell r="I10462" t="str">
            <v>APBO Net</v>
          </cell>
          <cell r="O10462">
            <v>9.3644513263930733</v>
          </cell>
        </row>
        <row r="10463">
          <cell r="A10463" t="str">
            <v>L109</v>
          </cell>
          <cell r="I10463" t="str">
            <v>APBO Net</v>
          </cell>
          <cell r="O10463">
            <v>7.25353603853819</v>
          </cell>
        </row>
        <row r="10464">
          <cell r="A10464" t="str">
            <v>L109</v>
          </cell>
          <cell r="I10464" t="str">
            <v>APBO Net</v>
          </cell>
          <cell r="O10464">
            <v>5.5703805553240455</v>
          </cell>
        </row>
        <row r="10465">
          <cell r="A10465" t="str">
            <v>L109</v>
          </cell>
          <cell r="I10465" t="str">
            <v>APBO Net</v>
          </cell>
          <cell r="O10465">
            <v>4.2422607570226782</v>
          </cell>
        </row>
        <row r="10466">
          <cell r="A10466" t="str">
            <v>L109</v>
          </cell>
          <cell r="I10466" t="str">
            <v>APBO Net</v>
          </cell>
          <cell r="O10466">
            <v>3.201725812630698</v>
          </cell>
        </row>
        <row r="10467">
          <cell r="A10467" t="str">
            <v>L109</v>
          </cell>
          <cell r="I10467" t="str">
            <v>APBO Net</v>
          </cell>
          <cell r="O10467">
            <v>2.3931828798326031</v>
          </cell>
        </row>
        <row r="10468">
          <cell r="A10468" t="str">
            <v>L109</v>
          </cell>
          <cell r="I10468" t="str">
            <v>APBO Net</v>
          </cell>
          <cell r="O10468">
            <v>1.7745658419264367</v>
          </cell>
        </row>
        <row r="10469">
          <cell r="A10469" t="str">
            <v>L109</v>
          </cell>
          <cell r="I10469" t="str">
            <v>APBO Net</v>
          </cell>
          <cell r="O10469">
            <v>1.3034747375020477</v>
          </cell>
        </row>
        <row r="10470">
          <cell r="A10470" t="str">
            <v>L109</v>
          </cell>
          <cell r="I10470" t="str">
            <v>APBO Net</v>
          </cell>
          <cell r="O10470">
            <v>0.94811775016169719</v>
          </cell>
        </row>
        <row r="10471">
          <cell r="A10471" t="str">
            <v>L109</v>
          </cell>
          <cell r="I10471" t="str">
            <v>APBO Net</v>
          </cell>
          <cell r="O10471">
            <v>0.68306673352206015</v>
          </cell>
        </row>
        <row r="10472">
          <cell r="A10472" t="str">
            <v>L109</v>
          </cell>
          <cell r="I10472" t="str">
            <v>APBO Net</v>
          </cell>
          <cell r="O10472">
            <v>0.4868154259251693</v>
          </cell>
        </row>
        <row r="10473">
          <cell r="A10473" t="str">
            <v>L109</v>
          </cell>
          <cell r="I10473" t="str">
            <v>APBO Net</v>
          </cell>
          <cell r="O10473">
            <v>0.34389266710694238</v>
          </cell>
        </row>
        <row r="10474">
          <cell r="A10474" t="str">
            <v>L109</v>
          </cell>
          <cell r="I10474" t="str">
            <v>APBO Net</v>
          </cell>
          <cell r="O10474">
            <v>0.24062119498246409</v>
          </cell>
        </row>
        <row r="10475">
          <cell r="A10475" t="str">
            <v>L109</v>
          </cell>
          <cell r="I10475" t="str">
            <v>APBO Net</v>
          </cell>
          <cell r="O10475">
            <v>0.16641485523641178</v>
          </cell>
        </row>
        <row r="10476">
          <cell r="A10476" t="str">
            <v>L109</v>
          </cell>
          <cell r="I10476" t="str">
            <v>APBO Net</v>
          </cell>
          <cell r="O10476">
            <v>0.11414470551300737</v>
          </cell>
        </row>
        <row r="10477">
          <cell r="A10477" t="str">
            <v>L109</v>
          </cell>
          <cell r="I10477" t="str">
            <v>APBO Net</v>
          </cell>
          <cell r="O10477">
            <v>7.7437198940496194E-2</v>
          </cell>
        </row>
        <row r="10478">
          <cell r="A10478" t="str">
            <v>L109</v>
          </cell>
          <cell r="I10478" t="str">
            <v>APBO Net</v>
          </cell>
          <cell r="O10478">
            <v>5.198138896015627E-2</v>
          </cell>
        </row>
        <row r="10479">
          <cell r="A10479" t="str">
            <v>L109</v>
          </cell>
          <cell r="I10479" t="str">
            <v>APBO Net</v>
          </cell>
          <cell r="O10479">
            <v>3.4697042533019501E-2</v>
          </cell>
        </row>
        <row r="10480">
          <cell r="A10480" t="str">
            <v>L109</v>
          </cell>
          <cell r="I10480" t="str">
            <v>APBO Net</v>
          </cell>
          <cell r="O10480">
            <v>2.2787689980320092E-2</v>
          </cell>
        </row>
        <row r="10481">
          <cell r="A10481" t="str">
            <v>L109</v>
          </cell>
          <cell r="I10481" t="str">
            <v>APBO Net</v>
          </cell>
          <cell r="O10481">
            <v>1.4868481033559783E-2</v>
          </cell>
        </row>
        <row r="10482">
          <cell r="A10482" t="str">
            <v>L109</v>
          </cell>
          <cell r="I10482" t="str">
            <v>APBO Net</v>
          </cell>
          <cell r="O10482">
            <v>9.5188552898618529E-3</v>
          </cell>
        </row>
        <row r="10483">
          <cell r="A10483" t="str">
            <v>L109</v>
          </cell>
          <cell r="I10483" t="str">
            <v>APBO Net</v>
          </cell>
          <cell r="O10483">
            <v>6.1393836730868545E-3</v>
          </cell>
        </row>
        <row r="10484">
          <cell r="A10484" t="str">
            <v>L109</v>
          </cell>
          <cell r="I10484" t="str">
            <v>APBO Net</v>
          </cell>
          <cell r="O10484">
            <v>3.8632354142404202E-3</v>
          </cell>
        </row>
        <row r="10485">
          <cell r="A10485" t="str">
            <v>L109</v>
          </cell>
          <cell r="I10485" t="str">
            <v>APBO Net</v>
          </cell>
          <cell r="O10485">
            <v>2.4294222502699529E-3</v>
          </cell>
        </row>
        <row r="10486">
          <cell r="A10486" t="str">
            <v>L109</v>
          </cell>
          <cell r="I10486" t="str">
            <v>APBO Net</v>
          </cell>
          <cell r="O10486">
            <v>1.4862128530473797E-3</v>
          </cell>
        </row>
        <row r="10487">
          <cell r="A10487" t="str">
            <v>L109</v>
          </cell>
          <cell r="I10487" t="str">
            <v>APBO Net</v>
          </cell>
          <cell r="O10487">
            <v>9.2537507625945739E-4</v>
          </cell>
        </row>
        <row r="10488">
          <cell r="A10488" t="str">
            <v>L109</v>
          </cell>
          <cell r="I10488" t="str">
            <v>APBO Net</v>
          </cell>
          <cell r="O10488">
            <v>5.554420372989279E-4</v>
          </cell>
        </row>
        <row r="10489">
          <cell r="A10489" t="str">
            <v>L109</v>
          </cell>
          <cell r="I10489" t="str">
            <v>APBO Net</v>
          </cell>
          <cell r="O10489">
            <v>3.1636310420316921E-4</v>
          </cell>
        </row>
        <row r="10490">
          <cell r="A10490" t="str">
            <v>L109</v>
          </cell>
          <cell r="I10490" t="str">
            <v>APBO Net</v>
          </cell>
          <cell r="O10490">
            <v>1.9890489740544557E-4</v>
          </cell>
        </row>
        <row r="10491">
          <cell r="A10491" t="str">
            <v>L109</v>
          </cell>
          <cell r="I10491" t="str">
            <v>APBO Net</v>
          </cell>
          <cell r="O10491">
            <v>1.0065485933544749E-4</v>
          </cell>
        </row>
        <row r="10492">
          <cell r="A10492" t="str">
            <v>L109</v>
          </cell>
          <cell r="I10492" t="str">
            <v>APBO Net</v>
          </cell>
          <cell r="O10492">
            <v>5.451612497893942E-5</v>
          </cell>
        </row>
        <row r="10493">
          <cell r="A10493" t="str">
            <v>L109</v>
          </cell>
          <cell r="I10493" t="str">
            <v>APBO Net</v>
          </cell>
          <cell r="O10493">
            <v>1.7591432837369145E-5</v>
          </cell>
        </row>
        <row r="10494">
          <cell r="A10494" t="str">
            <v>L109</v>
          </cell>
          <cell r="I10494" t="str">
            <v>Gross</v>
          </cell>
          <cell r="O10494">
            <v>0</v>
          </cell>
        </row>
        <row r="10495">
          <cell r="A10495" t="str">
            <v>L109</v>
          </cell>
          <cell r="I10495" t="str">
            <v>Gross</v>
          </cell>
          <cell r="O10495">
            <v>13532.117083041867</v>
          </cell>
        </row>
        <row r="10496">
          <cell r="A10496" t="str">
            <v>L109</v>
          </cell>
          <cell r="I10496" t="str">
            <v>Gross</v>
          </cell>
          <cell r="O10496">
            <v>16889.154265693902</v>
          </cell>
        </row>
        <row r="10497">
          <cell r="A10497" t="str">
            <v>L109</v>
          </cell>
          <cell r="I10497" t="str">
            <v>Gross</v>
          </cell>
          <cell r="O10497">
            <v>19026.695017990285</v>
          </cell>
        </row>
        <row r="10498">
          <cell r="A10498" t="str">
            <v>L109</v>
          </cell>
          <cell r="I10498" t="str">
            <v>Gross</v>
          </cell>
          <cell r="O10498">
            <v>22456.375580553329</v>
          </cell>
        </row>
        <row r="10499">
          <cell r="A10499" t="str">
            <v>L109</v>
          </cell>
          <cell r="I10499" t="str">
            <v>Gross</v>
          </cell>
          <cell r="O10499">
            <v>25138.037125093862</v>
          </cell>
        </row>
        <row r="10500">
          <cell r="A10500" t="str">
            <v>L109</v>
          </cell>
          <cell r="I10500" t="str">
            <v>Gross</v>
          </cell>
          <cell r="O10500">
            <v>26476.589909778817</v>
          </cell>
        </row>
        <row r="10501">
          <cell r="A10501" t="str">
            <v>L109</v>
          </cell>
          <cell r="I10501" t="str">
            <v>Gross</v>
          </cell>
          <cell r="O10501">
            <v>29364.490855303415</v>
          </cell>
        </row>
        <row r="10502">
          <cell r="A10502" t="str">
            <v>L109</v>
          </cell>
          <cell r="I10502" t="str">
            <v>Gross</v>
          </cell>
          <cell r="O10502">
            <v>30185.696639224603</v>
          </cell>
        </row>
        <row r="10503">
          <cell r="A10503" t="str">
            <v>L109</v>
          </cell>
          <cell r="I10503" t="str">
            <v>Gross</v>
          </cell>
          <cell r="O10503">
            <v>30499.463776499415</v>
          </cell>
        </row>
        <row r="10504">
          <cell r="A10504" t="str">
            <v>L109</v>
          </cell>
          <cell r="I10504" t="str">
            <v>Gross</v>
          </cell>
          <cell r="O10504">
            <v>30075.803125922914</v>
          </cell>
        </row>
        <row r="10505">
          <cell r="A10505" t="str">
            <v>L109</v>
          </cell>
          <cell r="I10505" t="str">
            <v>Gross</v>
          </cell>
          <cell r="O10505">
            <v>29334.33939217851</v>
          </cell>
        </row>
        <row r="10506">
          <cell r="A10506" t="str">
            <v>L109</v>
          </cell>
          <cell r="I10506" t="str">
            <v>Gross</v>
          </cell>
          <cell r="O10506">
            <v>29180.729035825858</v>
          </cell>
        </row>
        <row r="10507">
          <cell r="A10507" t="str">
            <v>L109</v>
          </cell>
          <cell r="I10507" t="str">
            <v>Gross</v>
          </cell>
          <cell r="O10507">
            <v>25249.42394617555</v>
          </cell>
        </row>
        <row r="10508">
          <cell r="A10508" t="str">
            <v>L109</v>
          </cell>
          <cell r="I10508" t="str">
            <v>Gross</v>
          </cell>
          <cell r="O10508">
            <v>24542.147506994206</v>
          </cell>
        </row>
        <row r="10509">
          <cell r="A10509" t="str">
            <v>L109</v>
          </cell>
          <cell r="I10509" t="str">
            <v>Gross</v>
          </cell>
          <cell r="O10509">
            <v>22925.164752480865</v>
          </cell>
        </row>
        <row r="10510">
          <cell r="A10510" t="str">
            <v>L109</v>
          </cell>
          <cell r="I10510" t="str">
            <v>Gross</v>
          </cell>
          <cell r="O10510">
            <v>20353.850051864814</v>
          </cell>
        </row>
        <row r="10511">
          <cell r="A10511" t="str">
            <v>L109</v>
          </cell>
          <cell r="I10511" t="str">
            <v>Gross</v>
          </cell>
          <cell r="O10511">
            <v>20412.681033674362</v>
          </cell>
        </row>
        <row r="10512">
          <cell r="A10512" t="str">
            <v>L109</v>
          </cell>
          <cell r="I10512" t="str">
            <v>Gross</v>
          </cell>
          <cell r="O10512">
            <v>19911.464598623694</v>
          </cell>
        </row>
        <row r="10513">
          <cell r="A10513" t="str">
            <v>L109</v>
          </cell>
          <cell r="I10513" t="str">
            <v>Gross</v>
          </cell>
          <cell r="O10513">
            <v>19023.442855737438</v>
          </cell>
        </row>
        <row r="10514">
          <cell r="A10514" t="str">
            <v>L109</v>
          </cell>
          <cell r="I10514" t="str">
            <v>Gross</v>
          </cell>
          <cell r="O10514">
            <v>18564.38642374703</v>
          </cell>
        </row>
        <row r="10515">
          <cell r="A10515" t="str">
            <v>L109</v>
          </cell>
          <cell r="I10515" t="str">
            <v>Gross</v>
          </cell>
          <cell r="O10515">
            <v>16992.703638592029</v>
          </cell>
        </row>
        <row r="10516">
          <cell r="A10516" t="str">
            <v>L109</v>
          </cell>
          <cell r="I10516" t="str">
            <v>Gross</v>
          </cell>
          <cell r="O10516">
            <v>16525.398772371984</v>
          </cell>
        </row>
        <row r="10517">
          <cell r="A10517" t="str">
            <v>L109</v>
          </cell>
          <cell r="I10517" t="str">
            <v>Gross</v>
          </cell>
          <cell r="O10517">
            <v>16392.908419063548</v>
          </cell>
        </row>
        <row r="10518">
          <cell r="A10518" t="str">
            <v>L109</v>
          </cell>
          <cell r="I10518" t="str">
            <v>Gross</v>
          </cell>
          <cell r="O10518">
            <v>15693.894431315275</v>
          </cell>
        </row>
        <row r="10519">
          <cell r="A10519" t="str">
            <v>L109</v>
          </cell>
          <cell r="I10519" t="str">
            <v>Gross</v>
          </cell>
          <cell r="O10519">
            <v>15476.260060642746</v>
          </cell>
        </row>
        <row r="10520">
          <cell r="A10520" t="str">
            <v>L109</v>
          </cell>
          <cell r="I10520" t="str">
            <v>Gross</v>
          </cell>
          <cell r="O10520">
            <v>14929.789940583481</v>
          </cell>
        </row>
        <row r="10521">
          <cell r="A10521" t="str">
            <v>L109</v>
          </cell>
          <cell r="I10521" t="str">
            <v>Gross</v>
          </cell>
          <cell r="O10521">
            <v>14295.596072718934</v>
          </cell>
        </row>
        <row r="10522">
          <cell r="A10522" t="str">
            <v>L109</v>
          </cell>
          <cell r="I10522" t="str">
            <v>Gross</v>
          </cell>
          <cell r="O10522">
            <v>14023.724299175759</v>
          </cell>
        </row>
        <row r="10523">
          <cell r="A10523" t="str">
            <v>L109</v>
          </cell>
          <cell r="I10523" t="str">
            <v>Gross</v>
          </cell>
          <cell r="O10523">
            <v>13803.937657264349</v>
          </cell>
        </row>
        <row r="10524">
          <cell r="A10524" t="str">
            <v>L109</v>
          </cell>
          <cell r="I10524" t="str">
            <v>Gross</v>
          </cell>
          <cell r="O10524">
            <v>13081.319265788619</v>
          </cell>
        </row>
        <row r="10525">
          <cell r="A10525" t="str">
            <v>L109</v>
          </cell>
          <cell r="I10525" t="str">
            <v>Gross</v>
          </cell>
          <cell r="O10525">
            <v>12366.817822117822</v>
          </cell>
        </row>
        <row r="10526">
          <cell r="A10526" t="str">
            <v>L109</v>
          </cell>
          <cell r="I10526" t="str">
            <v>Gross</v>
          </cell>
          <cell r="O10526">
            <v>11472.123770204795</v>
          </cell>
        </row>
        <row r="10527">
          <cell r="A10527" t="str">
            <v>L109</v>
          </cell>
          <cell r="I10527" t="str">
            <v>Gross</v>
          </cell>
          <cell r="O10527">
            <v>10598.33895495445</v>
          </cell>
        </row>
        <row r="10528">
          <cell r="A10528" t="str">
            <v>L109</v>
          </cell>
          <cell r="I10528" t="str">
            <v>Gross</v>
          </cell>
          <cell r="O10528">
            <v>9581.6711625402495</v>
          </cell>
        </row>
        <row r="10529">
          <cell r="A10529" t="str">
            <v>L109</v>
          </cell>
          <cell r="I10529" t="str">
            <v>Gross</v>
          </cell>
          <cell r="O10529">
            <v>8486.7394296756629</v>
          </cell>
        </row>
        <row r="10530">
          <cell r="A10530" t="str">
            <v>L109</v>
          </cell>
          <cell r="I10530" t="str">
            <v>Gross</v>
          </cell>
          <cell r="O10530">
            <v>7692.4980139887148</v>
          </cell>
        </row>
        <row r="10531">
          <cell r="A10531" t="str">
            <v>L109</v>
          </cell>
          <cell r="I10531" t="str">
            <v>Gross</v>
          </cell>
          <cell r="O10531">
            <v>6882.7992990080511</v>
          </cell>
        </row>
        <row r="10532">
          <cell r="A10532" t="str">
            <v>L109</v>
          </cell>
          <cell r="I10532" t="str">
            <v>Gross</v>
          </cell>
          <cell r="O10532">
            <v>6105.962000360877</v>
          </cell>
        </row>
        <row r="10533">
          <cell r="A10533" t="str">
            <v>L109</v>
          </cell>
          <cell r="I10533" t="str">
            <v>Gross</v>
          </cell>
          <cell r="O10533">
            <v>5475.7191176648412</v>
          </cell>
        </row>
        <row r="10534">
          <cell r="A10534" t="str">
            <v>L109</v>
          </cell>
          <cell r="I10534" t="str">
            <v>Gross</v>
          </cell>
          <cell r="O10534">
            <v>4824.4855972150326</v>
          </cell>
        </row>
        <row r="10535">
          <cell r="A10535" t="str">
            <v>L109</v>
          </cell>
          <cell r="I10535" t="str">
            <v>Gross</v>
          </cell>
          <cell r="O10535">
            <v>4278.5577223134587</v>
          </cell>
        </row>
        <row r="10536">
          <cell r="A10536" t="str">
            <v>L109</v>
          </cell>
          <cell r="I10536" t="str">
            <v>Gross</v>
          </cell>
          <cell r="O10536">
            <v>3804.9009904207787</v>
          </cell>
        </row>
        <row r="10537">
          <cell r="A10537" t="str">
            <v>L109</v>
          </cell>
          <cell r="I10537" t="str">
            <v>Gross</v>
          </cell>
          <cell r="O10537">
            <v>3408.858906802302</v>
          </cell>
        </row>
        <row r="10538">
          <cell r="A10538" t="str">
            <v>L109</v>
          </cell>
          <cell r="I10538" t="str">
            <v>Gross</v>
          </cell>
          <cell r="O10538">
            <v>3039.1069937584989</v>
          </cell>
        </row>
        <row r="10539">
          <cell r="A10539" t="str">
            <v>L109</v>
          </cell>
          <cell r="I10539" t="str">
            <v>Gross</v>
          </cell>
          <cell r="O10539">
            <v>2725.7371019159159</v>
          </cell>
        </row>
        <row r="10540">
          <cell r="A10540" t="str">
            <v>L109</v>
          </cell>
          <cell r="I10540" t="str">
            <v>Gross</v>
          </cell>
          <cell r="O10540">
            <v>2440.4103431992598</v>
          </cell>
        </row>
        <row r="10541">
          <cell r="A10541" t="str">
            <v>L109</v>
          </cell>
          <cell r="I10541" t="str">
            <v>Gross</v>
          </cell>
          <cell r="O10541">
            <v>2181.284316793272</v>
          </cell>
        </row>
        <row r="10542">
          <cell r="A10542" t="str">
            <v>L109</v>
          </cell>
          <cell r="I10542" t="str">
            <v>Gross</v>
          </cell>
          <cell r="O10542">
            <v>1946.2797264468882</v>
          </cell>
        </row>
        <row r="10543">
          <cell r="A10543" t="str">
            <v>L109</v>
          </cell>
          <cell r="I10543" t="str">
            <v>Gross</v>
          </cell>
          <cell r="O10543">
            <v>1733.1524653860238</v>
          </cell>
        </row>
        <row r="10544">
          <cell r="A10544" t="str">
            <v>L109</v>
          </cell>
          <cell r="I10544" t="str">
            <v>Gross</v>
          </cell>
          <cell r="O10544">
            <v>1539.8824123963882</v>
          </cell>
        </row>
        <row r="10545">
          <cell r="A10545" t="str">
            <v>L109</v>
          </cell>
          <cell r="I10545" t="str">
            <v>Gross</v>
          </cell>
          <cell r="O10545">
            <v>1364.6156700669953</v>
          </cell>
        </row>
        <row r="10546">
          <cell r="A10546" t="str">
            <v>L109</v>
          </cell>
          <cell r="I10546" t="str">
            <v>Gross</v>
          </cell>
          <cell r="O10546">
            <v>1205.6700964522081</v>
          </cell>
        </row>
        <row r="10547">
          <cell r="A10547" t="str">
            <v>L109</v>
          </cell>
          <cell r="I10547" t="str">
            <v>Gross</v>
          </cell>
          <cell r="O10547">
            <v>1061.5796780884198</v>
          </cell>
        </row>
        <row r="10548">
          <cell r="A10548" t="str">
            <v>L109</v>
          </cell>
          <cell r="I10548" t="str">
            <v>Gross</v>
          </cell>
          <cell r="O10548">
            <v>931.05097857201201</v>
          </cell>
        </row>
        <row r="10549">
          <cell r="A10549" t="str">
            <v>L109</v>
          </cell>
          <cell r="I10549" t="str">
            <v>Gross</v>
          </cell>
          <cell r="O10549">
            <v>813.03516407528946</v>
          </cell>
        </row>
        <row r="10550">
          <cell r="A10550" t="str">
            <v>L109</v>
          </cell>
          <cell r="I10550" t="str">
            <v>Gross</v>
          </cell>
          <cell r="O10550">
            <v>706.56432468301045</v>
          </cell>
        </row>
        <row r="10551">
          <cell r="A10551" t="str">
            <v>L109</v>
          </cell>
          <cell r="I10551" t="str">
            <v>Gross</v>
          </cell>
          <cell r="O10551">
            <v>610.72788802319872</v>
          </cell>
        </row>
        <row r="10552">
          <cell r="A10552" t="str">
            <v>L109</v>
          </cell>
          <cell r="I10552" t="str">
            <v>Gross</v>
          </cell>
          <cell r="O10552">
            <v>524.83627874230842</v>
          </cell>
        </row>
        <row r="10553">
          <cell r="A10553" t="str">
            <v>L109</v>
          </cell>
          <cell r="I10553" t="str">
            <v>Gross</v>
          </cell>
          <cell r="O10553">
            <v>448.17359887321095</v>
          </cell>
        </row>
        <row r="10554">
          <cell r="A10554" t="str">
            <v>L109</v>
          </cell>
          <cell r="I10554" t="str">
            <v>Gross</v>
          </cell>
          <cell r="O10554">
            <v>380.10617681744895</v>
          </cell>
        </row>
        <row r="10555">
          <cell r="A10555" t="str">
            <v>L109</v>
          </cell>
          <cell r="I10555" t="str">
            <v>Gross</v>
          </cell>
          <cell r="O10555">
            <v>320.07936927170829</v>
          </cell>
        </row>
        <row r="10556">
          <cell r="A10556" t="str">
            <v>L109</v>
          </cell>
          <cell r="I10556" t="str">
            <v>Gross</v>
          </cell>
          <cell r="O10556">
            <v>267.48913336395424</v>
          </cell>
        </row>
        <row r="10557">
          <cell r="A10557" t="str">
            <v>L109</v>
          </cell>
          <cell r="I10557" t="str">
            <v>Gross</v>
          </cell>
          <cell r="O10557">
            <v>221.74226097821304</v>
          </cell>
        </row>
        <row r="10558">
          <cell r="A10558" t="str">
            <v>L109</v>
          </cell>
          <cell r="I10558" t="str">
            <v>Gross</v>
          </cell>
          <cell r="O10558">
            <v>182.27926799173332</v>
          </cell>
        </row>
        <row r="10559">
          <cell r="A10559" t="str">
            <v>L109</v>
          </cell>
          <cell r="I10559" t="str">
            <v>Gross</v>
          </cell>
          <cell r="O10559">
            <v>148.53466077081933</v>
          </cell>
        </row>
        <row r="10560">
          <cell r="A10560" t="str">
            <v>L109</v>
          </cell>
          <cell r="I10560" t="str">
            <v>Gross</v>
          </cell>
          <cell r="O10560">
            <v>119.93972467663836</v>
          </cell>
        </row>
        <row r="10561">
          <cell r="A10561" t="str">
            <v>L109</v>
          </cell>
          <cell r="I10561" t="str">
            <v>Gross</v>
          </cell>
          <cell r="O10561">
            <v>95.946521832195202</v>
          </cell>
        </row>
        <row r="10562">
          <cell r="A10562" t="str">
            <v>L109</v>
          </cell>
          <cell r="I10562" t="str">
            <v>Gross</v>
          </cell>
          <cell r="O10562">
            <v>76.011405277264799</v>
          </cell>
        </row>
        <row r="10563">
          <cell r="A10563" t="str">
            <v>L109</v>
          </cell>
          <cell r="I10563" t="str">
            <v>Gross</v>
          </cell>
          <cell r="O10563">
            <v>59.61830421561833</v>
          </cell>
        </row>
        <row r="10564">
          <cell r="A10564" t="str">
            <v>L109</v>
          </cell>
          <cell r="I10564" t="str">
            <v>Gross</v>
          </cell>
          <cell r="O10564">
            <v>46.280062833520205</v>
          </cell>
        </row>
        <row r="10565">
          <cell r="A10565" t="str">
            <v>L109</v>
          </cell>
          <cell r="I10565" t="str">
            <v>Gross</v>
          </cell>
          <cell r="O10565">
            <v>35.545744715915838</v>
          </cell>
        </row>
        <row r="10566">
          <cell r="A10566" t="str">
            <v>L109</v>
          </cell>
          <cell r="I10566" t="str">
            <v>Gross</v>
          </cell>
          <cell r="O10566">
            <v>27.009420831707931</v>
          </cell>
        </row>
        <row r="10567">
          <cell r="A10567" t="str">
            <v>L109</v>
          </cell>
          <cell r="I10567" t="str">
            <v>Gross</v>
          </cell>
          <cell r="O10567">
            <v>20.297234947060979</v>
          </cell>
        </row>
        <row r="10568">
          <cell r="A10568" t="str">
            <v>L109</v>
          </cell>
          <cell r="I10568" t="str">
            <v>Gross</v>
          </cell>
          <cell r="O10568">
            <v>15.082049469569395</v>
          </cell>
        </row>
        <row r="10569">
          <cell r="A10569" t="str">
            <v>L109</v>
          </cell>
          <cell r="I10569" t="str">
            <v>Gross</v>
          </cell>
          <cell r="O10569">
            <v>11.080513674937459</v>
          </cell>
        </row>
        <row r="10570">
          <cell r="A10570" t="str">
            <v>L109</v>
          </cell>
          <cell r="I10570" t="str">
            <v>Gross</v>
          </cell>
          <cell r="O10570">
            <v>8.0465857840137414</v>
          </cell>
        </row>
        <row r="10571">
          <cell r="A10571" t="str">
            <v>L109</v>
          </cell>
          <cell r="I10571" t="str">
            <v>Gross</v>
          </cell>
          <cell r="O10571">
            <v>5.7767953932899179</v>
          </cell>
        </row>
        <row r="10572">
          <cell r="A10572" t="str">
            <v>L109</v>
          </cell>
          <cell r="I10572" t="str">
            <v>Gross</v>
          </cell>
          <cell r="O10572">
            <v>4.0999250804772007</v>
          </cell>
        </row>
        <row r="10573">
          <cell r="A10573" t="str">
            <v>L109</v>
          </cell>
          <cell r="I10573" t="str">
            <v>Gross</v>
          </cell>
          <cell r="O10573">
            <v>2.8758305823444292</v>
          </cell>
        </row>
        <row r="10574">
          <cell r="A10574" t="str">
            <v>L109</v>
          </cell>
          <cell r="I10574" t="str">
            <v>Gross</v>
          </cell>
          <cell r="O10574">
            <v>1.9947798410359878</v>
          </cell>
        </row>
        <row r="10575">
          <cell r="A10575" t="str">
            <v>L109</v>
          </cell>
          <cell r="I10575" t="str">
            <v>Gross</v>
          </cell>
          <cell r="O10575">
            <v>1.3679662094259548</v>
          </cell>
        </row>
        <row r="10576">
          <cell r="A10576" t="str">
            <v>L109</v>
          </cell>
          <cell r="I10576" t="str">
            <v>Gross</v>
          </cell>
          <cell r="O10576">
            <v>0.92796970857077243</v>
          </cell>
        </row>
        <row r="10577">
          <cell r="A10577" t="str">
            <v>L109</v>
          </cell>
          <cell r="I10577" t="str">
            <v>Gross</v>
          </cell>
          <cell r="O10577">
            <v>0.62334908103668618</v>
          </cell>
        </row>
        <row r="10578">
          <cell r="A10578" t="str">
            <v>L109</v>
          </cell>
          <cell r="I10578" t="str">
            <v>Gross</v>
          </cell>
          <cell r="O10578">
            <v>0.41474641191663691</v>
          </cell>
        </row>
        <row r="10579">
          <cell r="A10579" t="str">
            <v>L109</v>
          </cell>
          <cell r="I10579" t="str">
            <v>Gross</v>
          </cell>
          <cell r="O10579">
            <v>0.27240393309412791</v>
          </cell>
        </row>
        <row r="10580">
          <cell r="A10580" t="str">
            <v>L109</v>
          </cell>
          <cell r="I10580" t="str">
            <v>Gross</v>
          </cell>
          <cell r="O10580">
            <v>0.17768910902966353</v>
          </cell>
        </row>
        <row r="10581">
          <cell r="A10581" t="str">
            <v>L109</v>
          </cell>
          <cell r="I10581" t="str">
            <v>Gross</v>
          </cell>
          <cell r="O10581">
            <v>0.11520500276557942</v>
          </cell>
        </row>
        <row r="10582">
          <cell r="A10582" t="str">
            <v>L109</v>
          </cell>
          <cell r="I10582" t="str">
            <v>Gross</v>
          </cell>
          <cell r="O10582">
            <v>7.3915905950802982E-2</v>
          </cell>
        </row>
        <row r="10583">
          <cell r="A10583" t="str">
            <v>L109</v>
          </cell>
          <cell r="I10583" t="str">
            <v>Gross</v>
          </cell>
          <cell r="O10583">
            <v>4.6804733339570664E-2</v>
          </cell>
        </row>
        <row r="10584">
          <cell r="A10584" t="str">
            <v>L109</v>
          </cell>
          <cell r="I10584" t="str">
            <v>Gross</v>
          </cell>
          <cell r="O10584">
            <v>2.8966818342552787E-2</v>
          </cell>
        </row>
        <row r="10585">
          <cell r="A10585" t="str">
            <v>L109</v>
          </cell>
          <cell r="I10585" t="str">
            <v>Gross</v>
          </cell>
          <cell r="O10585">
            <v>1.8027102602108342E-2</v>
          </cell>
        </row>
        <row r="10586">
          <cell r="A10586" t="str">
            <v>L109</v>
          </cell>
          <cell r="I10586" t="str">
            <v>Gross</v>
          </cell>
          <cell r="O10586">
            <v>1.1059635296162501E-2</v>
          </cell>
        </row>
        <row r="10587">
          <cell r="A10587" t="str">
            <v>L109</v>
          </cell>
          <cell r="I10587" t="str">
            <v>Gross</v>
          </cell>
          <cell r="O10587">
            <v>6.463435325100025E-3</v>
          </cell>
        </row>
        <row r="10588">
          <cell r="A10588" t="str">
            <v>L109</v>
          </cell>
          <cell r="I10588" t="str">
            <v>Gross</v>
          </cell>
          <cell r="O10588">
            <v>4.0306429843091646E-3</v>
          </cell>
        </row>
        <row r="10589">
          <cell r="A10589" t="str">
            <v>L109</v>
          </cell>
          <cell r="I10589" t="str">
            <v>Gross</v>
          </cell>
          <cell r="O10589">
            <v>2.0400291311161297E-3</v>
          </cell>
        </row>
        <row r="10590">
          <cell r="A10590" t="str">
            <v>L109</v>
          </cell>
          <cell r="I10590" t="str">
            <v>Gross</v>
          </cell>
          <cell r="O10590">
            <v>1.0250039200923992E-3</v>
          </cell>
        </row>
        <row r="10591">
          <cell r="A10591" t="str">
            <v>L109</v>
          </cell>
          <cell r="I10591" t="str">
            <v>Gross</v>
          </cell>
          <cell r="O10591">
            <v>3.9109507894949012E-4</v>
          </cell>
        </row>
        <row r="10592">
          <cell r="A10592" t="str">
            <v>L109</v>
          </cell>
          <cell r="I10592" t="str">
            <v>Gross</v>
          </cell>
          <cell r="O10592">
            <v>1.7784238998537458E-4</v>
          </cell>
        </row>
        <row r="10593">
          <cell r="A10593" t="str">
            <v>L109</v>
          </cell>
          <cell r="I10593" t="str">
            <v>Net</v>
          </cell>
          <cell r="O10593">
            <v>0</v>
          </cell>
        </row>
        <row r="10594">
          <cell r="A10594" t="str">
            <v>L109</v>
          </cell>
          <cell r="I10594" t="str">
            <v>Net</v>
          </cell>
          <cell r="O10594">
            <v>13532.117083041867</v>
          </cell>
        </row>
        <row r="10595">
          <cell r="A10595" t="str">
            <v>L109</v>
          </cell>
          <cell r="I10595" t="str">
            <v>Net</v>
          </cell>
          <cell r="O10595">
            <v>16889.154265693902</v>
          </cell>
        </row>
        <row r="10596">
          <cell r="A10596" t="str">
            <v>L109</v>
          </cell>
          <cell r="I10596" t="str">
            <v>Net</v>
          </cell>
          <cell r="O10596">
            <v>19026.695017990285</v>
          </cell>
        </row>
        <row r="10597">
          <cell r="A10597" t="str">
            <v>L109</v>
          </cell>
          <cell r="I10597" t="str">
            <v>Net</v>
          </cell>
          <cell r="O10597">
            <v>22456.375580553329</v>
          </cell>
        </row>
        <row r="10598">
          <cell r="A10598" t="str">
            <v>L109</v>
          </cell>
          <cell r="I10598" t="str">
            <v>Net</v>
          </cell>
          <cell r="O10598">
            <v>25138.037125093862</v>
          </cell>
        </row>
        <row r="10599">
          <cell r="A10599" t="str">
            <v>L109</v>
          </cell>
          <cell r="I10599" t="str">
            <v>Net</v>
          </cell>
          <cell r="O10599">
            <v>26476.589909778817</v>
          </cell>
        </row>
        <row r="10600">
          <cell r="A10600" t="str">
            <v>L109</v>
          </cell>
          <cell r="I10600" t="str">
            <v>Net</v>
          </cell>
          <cell r="O10600">
            <v>29364.490855303415</v>
          </cell>
        </row>
        <row r="10601">
          <cell r="A10601" t="str">
            <v>L109</v>
          </cell>
          <cell r="I10601" t="str">
            <v>Net</v>
          </cell>
          <cell r="O10601">
            <v>30185.696639224603</v>
          </cell>
        </row>
        <row r="10602">
          <cell r="A10602" t="str">
            <v>L109</v>
          </cell>
          <cell r="I10602" t="str">
            <v>Net</v>
          </cell>
          <cell r="O10602">
            <v>30499.463776499415</v>
          </cell>
        </row>
        <row r="10603">
          <cell r="A10603" t="str">
            <v>L109</v>
          </cell>
          <cell r="I10603" t="str">
            <v>Net</v>
          </cell>
          <cell r="O10603">
            <v>30075.803125922914</v>
          </cell>
        </row>
        <row r="10604">
          <cell r="A10604" t="str">
            <v>L109</v>
          </cell>
          <cell r="I10604" t="str">
            <v>Net</v>
          </cell>
          <cell r="O10604">
            <v>29334.33939217851</v>
          </cell>
        </row>
        <row r="10605">
          <cell r="A10605" t="str">
            <v>L109</v>
          </cell>
          <cell r="I10605" t="str">
            <v>Net</v>
          </cell>
          <cell r="O10605">
            <v>29180.729035825858</v>
          </cell>
        </row>
        <row r="10606">
          <cell r="A10606" t="str">
            <v>L109</v>
          </cell>
          <cell r="I10606" t="str">
            <v>Net</v>
          </cell>
          <cell r="O10606">
            <v>25249.42394617555</v>
          </cell>
        </row>
        <row r="10607">
          <cell r="A10607" t="str">
            <v>L109</v>
          </cell>
          <cell r="I10607" t="str">
            <v>Net</v>
          </cell>
          <cell r="O10607">
            <v>24542.147506994206</v>
          </cell>
        </row>
        <row r="10608">
          <cell r="A10608" t="str">
            <v>L109</v>
          </cell>
          <cell r="I10608" t="str">
            <v>Net</v>
          </cell>
          <cell r="O10608">
            <v>22925.164752480865</v>
          </cell>
        </row>
        <row r="10609">
          <cell r="A10609" t="str">
            <v>L109</v>
          </cell>
          <cell r="I10609" t="str">
            <v>Net</v>
          </cell>
          <cell r="O10609">
            <v>20353.850051864814</v>
          </cell>
        </row>
        <row r="10610">
          <cell r="A10610" t="str">
            <v>L109</v>
          </cell>
          <cell r="I10610" t="str">
            <v>Net</v>
          </cell>
          <cell r="O10610">
            <v>20412.681033674362</v>
          </cell>
        </row>
        <row r="10611">
          <cell r="A10611" t="str">
            <v>L109</v>
          </cell>
          <cell r="I10611" t="str">
            <v>Net</v>
          </cell>
          <cell r="O10611">
            <v>19911.464598623694</v>
          </cell>
        </row>
        <row r="10612">
          <cell r="A10612" t="str">
            <v>L109</v>
          </cell>
          <cell r="I10612" t="str">
            <v>Net</v>
          </cell>
          <cell r="O10612">
            <v>19023.442855737438</v>
          </cell>
        </row>
        <row r="10613">
          <cell r="A10613" t="str">
            <v>L109</v>
          </cell>
          <cell r="I10613" t="str">
            <v>Net</v>
          </cell>
          <cell r="O10613">
            <v>18564.38642374703</v>
          </cell>
        </row>
        <row r="10614">
          <cell r="A10614" t="str">
            <v>L109</v>
          </cell>
          <cell r="I10614" t="str">
            <v>Net</v>
          </cell>
          <cell r="O10614">
            <v>16992.703638592029</v>
          </cell>
        </row>
        <row r="10615">
          <cell r="A10615" t="str">
            <v>L109</v>
          </cell>
          <cell r="I10615" t="str">
            <v>Net</v>
          </cell>
          <cell r="O10615">
            <v>16525.398772371984</v>
          </cell>
        </row>
        <row r="10616">
          <cell r="A10616" t="str">
            <v>L109</v>
          </cell>
          <cell r="I10616" t="str">
            <v>Net</v>
          </cell>
          <cell r="O10616">
            <v>16392.908419063548</v>
          </cell>
        </row>
        <row r="10617">
          <cell r="A10617" t="str">
            <v>L109</v>
          </cell>
          <cell r="I10617" t="str">
            <v>Net</v>
          </cell>
          <cell r="O10617">
            <v>15693.894431315275</v>
          </cell>
        </row>
        <row r="10618">
          <cell r="A10618" t="str">
            <v>L109</v>
          </cell>
          <cell r="I10618" t="str">
            <v>Net</v>
          </cell>
          <cell r="O10618">
            <v>15476.260060642746</v>
          </cell>
        </row>
        <row r="10619">
          <cell r="A10619" t="str">
            <v>L109</v>
          </cell>
          <cell r="I10619" t="str">
            <v>Net</v>
          </cell>
          <cell r="O10619">
            <v>14929.789940583481</v>
          </cell>
        </row>
        <row r="10620">
          <cell r="A10620" t="str">
            <v>L109</v>
          </cell>
          <cell r="I10620" t="str">
            <v>Net</v>
          </cell>
          <cell r="O10620">
            <v>14295.596072718934</v>
          </cell>
        </row>
        <row r="10621">
          <cell r="A10621" t="str">
            <v>L109</v>
          </cell>
          <cell r="I10621" t="str">
            <v>Net</v>
          </cell>
          <cell r="O10621">
            <v>14023.724299175759</v>
          </cell>
        </row>
        <row r="10622">
          <cell r="A10622" t="str">
            <v>L109</v>
          </cell>
          <cell r="I10622" t="str">
            <v>Net</v>
          </cell>
          <cell r="O10622">
            <v>13803.937657264349</v>
          </cell>
        </row>
        <row r="10623">
          <cell r="A10623" t="str">
            <v>L109</v>
          </cell>
          <cell r="I10623" t="str">
            <v>Net</v>
          </cell>
          <cell r="O10623">
            <v>13081.319265788619</v>
          </cell>
        </row>
        <row r="10624">
          <cell r="A10624" t="str">
            <v>L109</v>
          </cell>
          <cell r="I10624" t="str">
            <v>Net</v>
          </cell>
          <cell r="O10624">
            <v>12366.817822117822</v>
          </cell>
        </row>
        <row r="10625">
          <cell r="A10625" t="str">
            <v>L109</v>
          </cell>
          <cell r="I10625" t="str">
            <v>Net</v>
          </cell>
          <cell r="O10625">
            <v>11472.123770204795</v>
          </cell>
        </row>
        <row r="10626">
          <cell r="A10626" t="str">
            <v>L109</v>
          </cell>
          <cell r="I10626" t="str">
            <v>Net</v>
          </cell>
          <cell r="O10626">
            <v>10598.33895495445</v>
          </cell>
        </row>
        <row r="10627">
          <cell r="A10627" t="str">
            <v>L109</v>
          </cell>
          <cell r="I10627" t="str">
            <v>Net</v>
          </cell>
          <cell r="O10627">
            <v>9581.6711625402495</v>
          </cell>
        </row>
        <row r="10628">
          <cell r="A10628" t="str">
            <v>L109</v>
          </cell>
          <cell r="I10628" t="str">
            <v>Net</v>
          </cell>
          <cell r="O10628">
            <v>8486.7394296756629</v>
          </cell>
        </row>
        <row r="10629">
          <cell r="A10629" t="str">
            <v>L109</v>
          </cell>
          <cell r="I10629" t="str">
            <v>Net</v>
          </cell>
          <cell r="O10629">
            <v>7692.4980139887148</v>
          </cell>
        </row>
        <row r="10630">
          <cell r="A10630" t="str">
            <v>L109</v>
          </cell>
          <cell r="I10630" t="str">
            <v>Net</v>
          </cell>
          <cell r="O10630">
            <v>6882.7992990080511</v>
          </cell>
        </row>
        <row r="10631">
          <cell r="A10631" t="str">
            <v>L109</v>
          </cell>
          <cell r="I10631" t="str">
            <v>Net</v>
          </cell>
          <cell r="O10631">
            <v>6105.962000360877</v>
          </cell>
        </row>
        <row r="10632">
          <cell r="A10632" t="str">
            <v>L109</v>
          </cell>
          <cell r="I10632" t="str">
            <v>Net</v>
          </cell>
          <cell r="O10632">
            <v>5475.7191176648412</v>
          </cell>
        </row>
        <row r="10633">
          <cell r="A10633" t="str">
            <v>L109</v>
          </cell>
          <cell r="I10633" t="str">
            <v>Net</v>
          </cell>
          <cell r="O10633">
            <v>4824.4855972150326</v>
          </cell>
        </row>
        <row r="10634">
          <cell r="A10634" t="str">
            <v>L109</v>
          </cell>
          <cell r="I10634" t="str">
            <v>Net</v>
          </cell>
          <cell r="O10634">
            <v>4278.5577223134587</v>
          </cell>
        </row>
        <row r="10635">
          <cell r="A10635" t="str">
            <v>L109</v>
          </cell>
          <cell r="I10635" t="str">
            <v>Net</v>
          </cell>
          <cell r="O10635">
            <v>3804.9009904207787</v>
          </cell>
        </row>
        <row r="10636">
          <cell r="A10636" t="str">
            <v>L109</v>
          </cell>
          <cell r="I10636" t="str">
            <v>Net</v>
          </cell>
          <cell r="O10636">
            <v>3408.858906802302</v>
          </cell>
        </row>
        <row r="10637">
          <cell r="A10637" t="str">
            <v>L109</v>
          </cell>
          <cell r="I10637" t="str">
            <v>Net</v>
          </cell>
          <cell r="O10637">
            <v>3039.1069937584989</v>
          </cell>
        </row>
        <row r="10638">
          <cell r="A10638" t="str">
            <v>L109</v>
          </cell>
          <cell r="I10638" t="str">
            <v>Net</v>
          </cell>
          <cell r="O10638">
            <v>2725.7371019159159</v>
          </cell>
        </row>
        <row r="10639">
          <cell r="A10639" t="str">
            <v>L109</v>
          </cell>
          <cell r="I10639" t="str">
            <v>Net</v>
          </cell>
          <cell r="O10639">
            <v>2440.4103431992598</v>
          </cell>
        </row>
        <row r="10640">
          <cell r="A10640" t="str">
            <v>L109</v>
          </cell>
          <cell r="I10640" t="str">
            <v>Net</v>
          </cell>
          <cell r="O10640">
            <v>2181.284316793272</v>
          </cell>
        </row>
        <row r="10641">
          <cell r="A10641" t="str">
            <v>L109</v>
          </cell>
          <cell r="I10641" t="str">
            <v>Net</v>
          </cell>
          <cell r="O10641">
            <v>1946.2797264468882</v>
          </cell>
        </row>
        <row r="10642">
          <cell r="A10642" t="str">
            <v>L109</v>
          </cell>
          <cell r="I10642" t="str">
            <v>Net</v>
          </cell>
          <cell r="O10642">
            <v>1733.1524653860238</v>
          </cell>
        </row>
        <row r="10643">
          <cell r="A10643" t="str">
            <v>L109</v>
          </cell>
          <cell r="I10643" t="str">
            <v>Net</v>
          </cell>
          <cell r="O10643">
            <v>1539.8824123963882</v>
          </cell>
        </row>
        <row r="10644">
          <cell r="A10644" t="str">
            <v>L109</v>
          </cell>
          <cell r="I10644" t="str">
            <v>Net</v>
          </cell>
          <cell r="O10644">
            <v>1364.6156700669953</v>
          </cell>
        </row>
        <row r="10645">
          <cell r="A10645" t="str">
            <v>L109</v>
          </cell>
          <cell r="I10645" t="str">
            <v>Net</v>
          </cell>
          <cell r="O10645">
            <v>1205.6700964522081</v>
          </cell>
        </row>
        <row r="10646">
          <cell r="A10646" t="str">
            <v>L109</v>
          </cell>
          <cell r="I10646" t="str">
            <v>Net</v>
          </cell>
          <cell r="O10646">
            <v>1061.5796780884198</v>
          </cell>
        </row>
        <row r="10647">
          <cell r="A10647" t="str">
            <v>L109</v>
          </cell>
          <cell r="I10647" t="str">
            <v>Net</v>
          </cell>
          <cell r="O10647">
            <v>931.05097857201201</v>
          </cell>
        </row>
        <row r="10648">
          <cell r="A10648" t="str">
            <v>L109</v>
          </cell>
          <cell r="I10648" t="str">
            <v>Net</v>
          </cell>
          <cell r="O10648">
            <v>813.03516407528946</v>
          </cell>
        </row>
        <row r="10649">
          <cell r="A10649" t="str">
            <v>L109</v>
          </cell>
          <cell r="I10649" t="str">
            <v>Net</v>
          </cell>
          <cell r="O10649">
            <v>706.56432468301045</v>
          </cell>
        </row>
        <row r="10650">
          <cell r="A10650" t="str">
            <v>L109</v>
          </cell>
          <cell r="I10650" t="str">
            <v>Net</v>
          </cell>
          <cell r="O10650">
            <v>610.72788802319872</v>
          </cell>
        </row>
        <row r="10651">
          <cell r="A10651" t="str">
            <v>L109</v>
          </cell>
          <cell r="I10651" t="str">
            <v>Net</v>
          </cell>
          <cell r="O10651">
            <v>524.83627874230842</v>
          </cell>
        </row>
        <row r="10652">
          <cell r="A10652" t="str">
            <v>L109</v>
          </cell>
          <cell r="I10652" t="str">
            <v>Net</v>
          </cell>
          <cell r="O10652">
            <v>448.17359887321095</v>
          </cell>
        </row>
        <row r="10653">
          <cell r="A10653" t="str">
            <v>L109</v>
          </cell>
          <cell r="I10653" t="str">
            <v>Net</v>
          </cell>
          <cell r="O10653">
            <v>380.10617681744895</v>
          </cell>
        </row>
        <row r="10654">
          <cell r="A10654" t="str">
            <v>L109</v>
          </cell>
          <cell r="I10654" t="str">
            <v>Net</v>
          </cell>
          <cell r="O10654">
            <v>320.07936927170829</v>
          </cell>
        </row>
        <row r="10655">
          <cell r="A10655" t="str">
            <v>L109</v>
          </cell>
          <cell r="I10655" t="str">
            <v>Net</v>
          </cell>
          <cell r="O10655">
            <v>267.48913336395424</v>
          </cell>
        </row>
        <row r="10656">
          <cell r="A10656" t="str">
            <v>L109</v>
          </cell>
          <cell r="I10656" t="str">
            <v>Net</v>
          </cell>
          <cell r="O10656">
            <v>221.74226097821304</v>
          </cell>
        </row>
        <row r="10657">
          <cell r="A10657" t="str">
            <v>L109</v>
          </cell>
          <cell r="I10657" t="str">
            <v>Net</v>
          </cell>
          <cell r="O10657">
            <v>182.27926799173332</v>
          </cell>
        </row>
        <row r="10658">
          <cell r="A10658" t="str">
            <v>L109</v>
          </cell>
          <cell r="I10658" t="str">
            <v>Net</v>
          </cell>
          <cell r="O10658">
            <v>148.53466077081933</v>
          </cell>
        </row>
        <row r="10659">
          <cell r="A10659" t="str">
            <v>L109</v>
          </cell>
          <cell r="I10659" t="str">
            <v>Net</v>
          </cell>
          <cell r="O10659">
            <v>119.93972467663836</v>
          </cell>
        </row>
        <row r="10660">
          <cell r="A10660" t="str">
            <v>L109</v>
          </cell>
          <cell r="I10660" t="str">
            <v>Net</v>
          </cell>
          <cell r="O10660">
            <v>95.946521832195202</v>
          </cell>
        </row>
        <row r="10661">
          <cell r="A10661" t="str">
            <v>L109</v>
          </cell>
          <cell r="I10661" t="str">
            <v>Net</v>
          </cell>
          <cell r="O10661">
            <v>76.011405277264799</v>
          </cell>
        </row>
        <row r="10662">
          <cell r="A10662" t="str">
            <v>L109</v>
          </cell>
          <cell r="I10662" t="str">
            <v>Net</v>
          </cell>
          <cell r="O10662">
            <v>59.61830421561833</v>
          </cell>
        </row>
        <row r="10663">
          <cell r="A10663" t="str">
            <v>L109</v>
          </cell>
          <cell r="I10663" t="str">
            <v>Net</v>
          </cell>
          <cell r="O10663">
            <v>46.280062833520205</v>
          </cell>
        </row>
        <row r="10664">
          <cell r="A10664" t="str">
            <v>L109</v>
          </cell>
          <cell r="I10664" t="str">
            <v>Net</v>
          </cell>
          <cell r="O10664">
            <v>35.545744715915838</v>
          </cell>
        </row>
        <row r="10665">
          <cell r="A10665" t="str">
            <v>L109</v>
          </cell>
          <cell r="I10665" t="str">
            <v>Net</v>
          </cell>
          <cell r="O10665">
            <v>27.009420831707931</v>
          </cell>
        </row>
        <row r="10666">
          <cell r="A10666" t="str">
            <v>L109</v>
          </cell>
          <cell r="I10666" t="str">
            <v>Net</v>
          </cell>
          <cell r="O10666">
            <v>20.297234947060979</v>
          </cell>
        </row>
        <row r="10667">
          <cell r="A10667" t="str">
            <v>L109</v>
          </cell>
          <cell r="I10667" t="str">
            <v>Net</v>
          </cell>
          <cell r="O10667">
            <v>15.082049469569395</v>
          </cell>
        </row>
        <row r="10668">
          <cell r="A10668" t="str">
            <v>L109</v>
          </cell>
          <cell r="I10668" t="str">
            <v>Net</v>
          </cell>
          <cell r="O10668">
            <v>11.080513674937459</v>
          </cell>
        </row>
        <row r="10669">
          <cell r="A10669" t="str">
            <v>L109</v>
          </cell>
          <cell r="I10669" t="str">
            <v>Net</v>
          </cell>
          <cell r="O10669">
            <v>8.0465857840137414</v>
          </cell>
        </row>
        <row r="10670">
          <cell r="A10670" t="str">
            <v>L109</v>
          </cell>
          <cell r="I10670" t="str">
            <v>Net</v>
          </cell>
          <cell r="O10670">
            <v>5.7767953932899179</v>
          </cell>
        </row>
        <row r="10671">
          <cell r="A10671" t="str">
            <v>L109</v>
          </cell>
          <cell r="I10671" t="str">
            <v>Net</v>
          </cell>
          <cell r="O10671">
            <v>4.0999250804772007</v>
          </cell>
        </row>
        <row r="10672">
          <cell r="A10672" t="str">
            <v>L109</v>
          </cell>
          <cell r="I10672" t="str">
            <v>Net</v>
          </cell>
          <cell r="O10672">
            <v>2.8758305823444292</v>
          </cell>
        </row>
        <row r="10673">
          <cell r="A10673" t="str">
            <v>L109</v>
          </cell>
          <cell r="I10673" t="str">
            <v>Net</v>
          </cell>
          <cell r="O10673">
            <v>1.9947798410359878</v>
          </cell>
        </row>
        <row r="10674">
          <cell r="A10674" t="str">
            <v>L109</v>
          </cell>
          <cell r="I10674" t="str">
            <v>Net</v>
          </cell>
          <cell r="O10674">
            <v>1.3679662094259548</v>
          </cell>
        </row>
        <row r="10675">
          <cell r="A10675" t="str">
            <v>L109</v>
          </cell>
          <cell r="I10675" t="str">
            <v>Net</v>
          </cell>
          <cell r="O10675">
            <v>0.92796970857077243</v>
          </cell>
        </row>
        <row r="10676">
          <cell r="A10676" t="str">
            <v>L109</v>
          </cell>
          <cell r="I10676" t="str">
            <v>Net</v>
          </cell>
          <cell r="O10676">
            <v>0.62334908103668618</v>
          </cell>
        </row>
        <row r="10677">
          <cell r="A10677" t="str">
            <v>L109</v>
          </cell>
          <cell r="I10677" t="str">
            <v>Net</v>
          </cell>
          <cell r="O10677">
            <v>0.41474641191663691</v>
          </cell>
        </row>
        <row r="10678">
          <cell r="A10678" t="str">
            <v>L109</v>
          </cell>
          <cell r="I10678" t="str">
            <v>Net</v>
          </cell>
          <cell r="O10678">
            <v>0.27240393309412791</v>
          </cell>
        </row>
        <row r="10679">
          <cell r="A10679" t="str">
            <v>L109</v>
          </cell>
          <cell r="I10679" t="str">
            <v>Net</v>
          </cell>
          <cell r="O10679">
            <v>0.17768910902966353</v>
          </cell>
        </row>
        <row r="10680">
          <cell r="A10680" t="str">
            <v>L109</v>
          </cell>
          <cell r="I10680" t="str">
            <v>Net</v>
          </cell>
          <cell r="O10680">
            <v>0.11520500276557942</v>
          </cell>
        </row>
        <row r="10681">
          <cell r="A10681" t="str">
            <v>L109</v>
          </cell>
          <cell r="I10681" t="str">
            <v>Net</v>
          </cell>
          <cell r="O10681">
            <v>7.3915905950802982E-2</v>
          </cell>
        </row>
        <row r="10682">
          <cell r="A10682" t="str">
            <v>L109</v>
          </cell>
          <cell r="I10682" t="str">
            <v>Net</v>
          </cell>
          <cell r="O10682">
            <v>4.6804733339570664E-2</v>
          </cell>
        </row>
        <row r="10683">
          <cell r="A10683" t="str">
            <v>L109</v>
          </cell>
          <cell r="I10683" t="str">
            <v>Net</v>
          </cell>
          <cell r="O10683">
            <v>2.8966818342552787E-2</v>
          </cell>
        </row>
        <row r="10684">
          <cell r="A10684" t="str">
            <v>L109</v>
          </cell>
          <cell r="I10684" t="str">
            <v>Net</v>
          </cell>
          <cell r="O10684">
            <v>1.8027102602108342E-2</v>
          </cell>
        </row>
        <row r="10685">
          <cell r="A10685" t="str">
            <v>L109</v>
          </cell>
          <cell r="I10685" t="str">
            <v>Net</v>
          </cell>
          <cell r="O10685">
            <v>1.1059635296162501E-2</v>
          </cell>
        </row>
        <row r="10686">
          <cell r="A10686" t="str">
            <v>L109</v>
          </cell>
          <cell r="I10686" t="str">
            <v>Net</v>
          </cell>
          <cell r="O10686">
            <v>6.463435325100025E-3</v>
          </cell>
        </row>
        <row r="10687">
          <cell r="A10687" t="str">
            <v>L109</v>
          </cell>
          <cell r="I10687" t="str">
            <v>Net</v>
          </cell>
          <cell r="O10687">
            <v>4.0306429843091646E-3</v>
          </cell>
        </row>
        <row r="10688">
          <cell r="A10688" t="str">
            <v>L109</v>
          </cell>
          <cell r="I10688" t="str">
            <v>Net</v>
          </cell>
          <cell r="O10688">
            <v>2.0400291311161297E-3</v>
          </cell>
        </row>
        <row r="10689">
          <cell r="A10689" t="str">
            <v>L109</v>
          </cell>
          <cell r="I10689" t="str">
            <v>Net</v>
          </cell>
          <cell r="O10689">
            <v>1.0250039200923992E-3</v>
          </cell>
        </row>
        <row r="10690">
          <cell r="A10690" t="str">
            <v>L109</v>
          </cell>
          <cell r="I10690" t="str">
            <v>Net</v>
          </cell>
          <cell r="O10690">
            <v>3.9109507894949012E-4</v>
          </cell>
        </row>
        <row r="10691">
          <cell r="A10691" t="str">
            <v>L109</v>
          </cell>
          <cell r="I10691" t="str">
            <v>Net</v>
          </cell>
          <cell r="O10691">
            <v>1.7784238998537458E-4</v>
          </cell>
        </row>
        <row r="10692">
          <cell r="A10692" t="str">
            <v>L109</v>
          </cell>
          <cell r="I10692" t="str">
            <v>PBM</v>
          </cell>
          <cell r="O10692">
            <v>0</v>
          </cell>
        </row>
        <row r="10693">
          <cell r="A10693" t="str">
            <v>L109</v>
          </cell>
          <cell r="I10693" t="str">
            <v>PBM</v>
          </cell>
          <cell r="O10693">
            <v>13532.117083041867</v>
          </cell>
        </row>
        <row r="10694">
          <cell r="A10694" t="str">
            <v>L109</v>
          </cell>
          <cell r="I10694" t="str">
            <v>PBM</v>
          </cell>
          <cell r="O10694">
            <v>16889.154265693902</v>
          </cell>
        </row>
        <row r="10695">
          <cell r="A10695" t="str">
            <v>L109</v>
          </cell>
          <cell r="I10695" t="str">
            <v>PBM</v>
          </cell>
          <cell r="O10695">
            <v>19026.695017990285</v>
          </cell>
        </row>
        <row r="10696">
          <cell r="A10696" t="str">
            <v>L109</v>
          </cell>
          <cell r="I10696" t="str">
            <v>PBM</v>
          </cell>
          <cell r="O10696">
            <v>22456.375580553329</v>
          </cell>
        </row>
        <row r="10697">
          <cell r="A10697" t="str">
            <v>L109</v>
          </cell>
          <cell r="I10697" t="str">
            <v>PBM</v>
          </cell>
          <cell r="O10697">
            <v>25138.037125093862</v>
          </cell>
        </row>
        <row r="10698">
          <cell r="A10698" t="str">
            <v>L109</v>
          </cell>
          <cell r="I10698" t="str">
            <v>PBM</v>
          </cell>
          <cell r="O10698">
            <v>26476.589909778817</v>
          </cell>
        </row>
        <row r="10699">
          <cell r="A10699" t="str">
            <v>L109</v>
          </cell>
          <cell r="I10699" t="str">
            <v>PBM</v>
          </cell>
          <cell r="O10699">
            <v>29364.490855303415</v>
          </cell>
        </row>
        <row r="10700">
          <cell r="A10700" t="str">
            <v>L109</v>
          </cell>
          <cell r="I10700" t="str">
            <v>PBM</v>
          </cell>
          <cell r="O10700">
            <v>30185.696639224603</v>
          </cell>
        </row>
        <row r="10701">
          <cell r="A10701" t="str">
            <v>L109</v>
          </cell>
          <cell r="I10701" t="str">
            <v>PBM</v>
          </cell>
          <cell r="O10701">
            <v>30499.463776499415</v>
          </cell>
        </row>
        <row r="10702">
          <cell r="A10702" t="str">
            <v>L109</v>
          </cell>
          <cell r="I10702" t="str">
            <v>PBM</v>
          </cell>
          <cell r="O10702">
            <v>30075.803125922914</v>
          </cell>
        </row>
        <row r="10703">
          <cell r="A10703" t="str">
            <v>L109</v>
          </cell>
          <cell r="I10703" t="str">
            <v>PBM</v>
          </cell>
          <cell r="O10703">
            <v>29334.33939217851</v>
          </cell>
        </row>
        <row r="10704">
          <cell r="A10704" t="str">
            <v>L109</v>
          </cell>
          <cell r="I10704" t="str">
            <v>PBM</v>
          </cell>
          <cell r="O10704">
            <v>29180.729035825858</v>
          </cell>
        </row>
        <row r="10705">
          <cell r="A10705" t="str">
            <v>L109</v>
          </cell>
          <cell r="I10705" t="str">
            <v>PBM</v>
          </cell>
          <cell r="O10705">
            <v>25249.42394617555</v>
          </cell>
        </row>
        <row r="10706">
          <cell r="A10706" t="str">
            <v>L109</v>
          </cell>
          <cell r="I10706" t="str">
            <v>PBM</v>
          </cell>
          <cell r="O10706">
            <v>24542.147506994206</v>
          </cell>
        </row>
        <row r="10707">
          <cell r="A10707" t="str">
            <v>L109</v>
          </cell>
          <cell r="I10707" t="str">
            <v>PBM</v>
          </cell>
          <cell r="O10707">
            <v>22925.164752480865</v>
          </cell>
        </row>
        <row r="10708">
          <cell r="A10708" t="str">
            <v>L109</v>
          </cell>
          <cell r="I10708" t="str">
            <v>PBM</v>
          </cell>
          <cell r="O10708">
            <v>20353.850051864814</v>
          </cell>
        </row>
        <row r="10709">
          <cell r="A10709" t="str">
            <v>L109</v>
          </cell>
          <cell r="I10709" t="str">
            <v>PBM</v>
          </cell>
          <cell r="O10709">
            <v>20412.681033674362</v>
          </cell>
        </row>
        <row r="10710">
          <cell r="A10710" t="str">
            <v>L109</v>
          </cell>
          <cell r="I10710" t="str">
            <v>PBM</v>
          </cell>
          <cell r="O10710">
            <v>19911.464598623694</v>
          </cell>
        </row>
        <row r="10711">
          <cell r="A10711" t="str">
            <v>L109</v>
          </cell>
          <cell r="I10711" t="str">
            <v>PBM</v>
          </cell>
          <cell r="O10711">
            <v>19023.442855737438</v>
          </cell>
        </row>
        <row r="10712">
          <cell r="A10712" t="str">
            <v>L109</v>
          </cell>
          <cell r="I10712" t="str">
            <v>PBM</v>
          </cell>
          <cell r="O10712">
            <v>18564.38642374703</v>
          </cell>
        </row>
        <row r="10713">
          <cell r="A10713" t="str">
            <v>L109</v>
          </cell>
          <cell r="I10713" t="str">
            <v>PBM</v>
          </cell>
          <cell r="O10713">
            <v>16992.703638592029</v>
          </cell>
        </row>
        <row r="10714">
          <cell r="A10714" t="str">
            <v>L109</v>
          </cell>
          <cell r="I10714" t="str">
            <v>PBM</v>
          </cell>
          <cell r="O10714">
            <v>16525.398772371984</v>
          </cell>
        </row>
        <row r="10715">
          <cell r="A10715" t="str">
            <v>L109</v>
          </cell>
          <cell r="I10715" t="str">
            <v>PBM</v>
          </cell>
          <cell r="O10715">
            <v>16392.908419063548</v>
          </cell>
        </row>
        <row r="10716">
          <cell r="A10716" t="str">
            <v>L109</v>
          </cell>
          <cell r="I10716" t="str">
            <v>PBM</v>
          </cell>
          <cell r="O10716">
            <v>15693.894431315275</v>
          </cell>
        </row>
        <row r="10717">
          <cell r="A10717" t="str">
            <v>L109</v>
          </cell>
          <cell r="I10717" t="str">
            <v>PBM</v>
          </cell>
          <cell r="O10717">
            <v>15476.260060642746</v>
          </cell>
        </row>
        <row r="10718">
          <cell r="A10718" t="str">
            <v>L109</v>
          </cell>
          <cell r="I10718" t="str">
            <v>PBM</v>
          </cell>
          <cell r="O10718">
            <v>14929.789940583481</v>
          </cell>
        </row>
        <row r="10719">
          <cell r="A10719" t="str">
            <v>L109</v>
          </cell>
          <cell r="I10719" t="str">
            <v>PBM</v>
          </cell>
          <cell r="O10719">
            <v>14295.596072718934</v>
          </cell>
        </row>
        <row r="10720">
          <cell r="A10720" t="str">
            <v>L109</v>
          </cell>
          <cell r="I10720" t="str">
            <v>PBM</v>
          </cell>
          <cell r="O10720">
            <v>14023.724299175759</v>
          </cell>
        </row>
        <row r="10721">
          <cell r="A10721" t="str">
            <v>L109</v>
          </cell>
          <cell r="I10721" t="str">
            <v>PBM</v>
          </cell>
          <cell r="O10721">
            <v>13803.937657264349</v>
          </cell>
        </row>
        <row r="10722">
          <cell r="A10722" t="str">
            <v>L109</v>
          </cell>
          <cell r="I10722" t="str">
            <v>PBM</v>
          </cell>
          <cell r="O10722">
            <v>13081.319265788619</v>
          </cell>
        </row>
        <row r="10723">
          <cell r="A10723" t="str">
            <v>L109</v>
          </cell>
          <cell r="I10723" t="str">
            <v>PBM</v>
          </cell>
          <cell r="O10723">
            <v>12366.817822117822</v>
          </cell>
        </row>
        <row r="10724">
          <cell r="A10724" t="str">
            <v>L109</v>
          </cell>
          <cell r="I10724" t="str">
            <v>PBM</v>
          </cell>
          <cell r="O10724">
            <v>11472.123770204795</v>
          </cell>
        </row>
        <row r="10725">
          <cell r="A10725" t="str">
            <v>L109</v>
          </cell>
          <cell r="I10725" t="str">
            <v>PBM</v>
          </cell>
          <cell r="O10725">
            <v>10598.33895495445</v>
          </cell>
        </row>
        <row r="10726">
          <cell r="A10726" t="str">
            <v>L109</v>
          </cell>
          <cell r="I10726" t="str">
            <v>PBM</v>
          </cell>
          <cell r="O10726">
            <v>9581.6711625402495</v>
          </cell>
        </row>
        <row r="10727">
          <cell r="A10727" t="str">
            <v>L109</v>
          </cell>
          <cell r="I10727" t="str">
            <v>PBM</v>
          </cell>
          <cell r="O10727">
            <v>8486.7394296756629</v>
          </cell>
        </row>
        <row r="10728">
          <cell r="A10728" t="str">
            <v>L109</v>
          </cell>
          <cell r="I10728" t="str">
            <v>PBM</v>
          </cell>
          <cell r="O10728">
            <v>7692.4980139887148</v>
          </cell>
        </row>
        <row r="10729">
          <cell r="A10729" t="str">
            <v>L109</v>
          </cell>
          <cell r="I10729" t="str">
            <v>PBM</v>
          </cell>
          <cell r="O10729">
            <v>6882.7992990080511</v>
          </cell>
        </row>
        <row r="10730">
          <cell r="A10730" t="str">
            <v>L109</v>
          </cell>
          <cell r="I10730" t="str">
            <v>PBM</v>
          </cell>
          <cell r="O10730">
            <v>6105.962000360877</v>
          </cell>
        </row>
        <row r="10731">
          <cell r="A10731" t="str">
            <v>L109</v>
          </cell>
          <cell r="I10731" t="str">
            <v>PBM</v>
          </cell>
          <cell r="O10731">
            <v>5475.7191176648412</v>
          </cell>
        </row>
        <row r="10732">
          <cell r="A10732" t="str">
            <v>L109</v>
          </cell>
          <cell r="I10732" t="str">
            <v>PBM</v>
          </cell>
          <cell r="O10732">
            <v>4824.4855972150326</v>
          </cell>
        </row>
        <row r="10733">
          <cell r="A10733" t="str">
            <v>L109</v>
          </cell>
          <cell r="I10733" t="str">
            <v>PBM</v>
          </cell>
          <cell r="O10733">
            <v>4278.5577223134587</v>
          </cell>
        </row>
        <row r="10734">
          <cell r="A10734" t="str">
            <v>L109</v>
          </cell>
          <cell r="I10734" t="str">
            <v>PBM</v>
          </cell>
          <cell r="O10734">
            <v>3804.9009904207787</v>
          </cell>
        </row>
        <row r="10735">
          <cell r="A10735" t="str">
            <v>L109</v>
          </cell>
          <cell r="I10735" t="str">
            <v>PBM</v>
          </cell>
          <cell r="O10735">
            <v>3408.858906802302</v>
          </cell>
        </row>
        <row r="10736">
          <cell r="A10736" t="str">
            <v>L109</v>
          </cell>
          <cell r="I10736" t="str">
            <v>PBM</v>
          </cell>
          <cell r="O10736">
            <v>3039.1069937584989</v>
          </cell>
        </row>
        <row r="10737">
          <cell r="A10737" t="str">
            <v>L109</v>
          </cell>
          <cell r="I10737" t="str">
            <v>PBM</v>
          </cell>
          <cell r="O10737">
            <v>2725.7371019159159</v>
          </cell>
        </row>
        <row r="10738">
          <cell r="A10738" t="str">
            <v>L109</v>
          </cell>
          <cell r="I10738" t="str">
            <v>PBM</v>
          </cell>
          <cell r="O10738">
            <v>2440.4103431992598</v>
          </cell>
        </row>
        <row r="10739">
          <cell r="A10739" t="str">
            <v>L109</v>
          </cell>
          <cell r="I10739" t="str">
            <v>PBM</v>
          </cell>
          <cell r="O10739">
            <v>2181.284316793272</v>
          </cell>
        </row>
        <row r="10740">
          <cell r="A10740" t="str">
            <v>L109</v>
          </cell>
          <cell r="I10740" t="str">
            <v>PBM</v>
          </cell>
          <cell r="O10740">
            <v>1946.2797264468882</v>
          </cell>
        </row>
        <row r="10741">
          <cell r="A10741" t="str">
            <v>L109</v>
          </cell>
          <cell r="I10741" t="str">
            <v>PBM</v>
          </cell>
          <cell r="O10741">
            <v>1733.1524653860238</v>
          </cell>
        </row>
        <row r="10742">
          <cell r="A10742" t="str">
            <v>L109</v>
          </cell>
          <cell r="I10742" t="str">
            <v>PBM</v>
          </cell>
          <cell r="O10742">
            <v>1539.8824123963882</v>
          </cell>
        </row>
        <row r="10743">
          <cell r="A10743" t="str">
            <v>L109</v>
          </cell>
          <cell r="I10743" t="str">
            <v>PBM</v>
          </cell>
          <cell r="O10743">
            <v>1364.6156700669953</v>
          </cell>
        </row>
        <row r="10744">
          <cell r="A10744" t="str">
            <v>L109</v>
          </cell>
          <cell r="I10744" t="str">
            <v>PBM</v>
          </cell>
          <cell r="O10744">
            <v>1205.6700964522081</v>
          </cell>
        </row>
        <row r="10745">
          <cell r="A10745" t="str">
            <v>L109</v>
          </cell>
          <cell r="I10745" t="str">
            <v>PBM</v>
          </cell>
          <cell r="O10745">
            <v>1061.5796780884198</v>
          </cell>
        </row>
        <row r="10746">
          <cell r="A10746" t="str">
            <v>L109</v>
          </cell>
          <cell r="I10746" t="str">
            <v>PBM</v>
          </cell>
          <cell r="O10746">
            <v>931.05097857201201</v>
          </cell>
        </row>
        <row r="10747">
          <cell r="A10747" t="str">
            <v>L109</v>
          </cell>
          <cell r="I10747" t="str">
            <v>PBM</v>
          </cell>
          <cell r="O10747">
            <v>813.03516407528946</v>
          </cell>
        </row>
        <row r="10748">
          <cell r="A10748" t="str">
            <v>L109</v>
          </cell>
          <cell r="I10748" t="str">
            <v>PBM</v>
          </cell>
          <cell r="O10748">
            <v>706.56432468301045</v>
          </cell>
        </row>
        <row r="10749">
          <cell r="A10749" t="str">
            <v>L109</v>
          </cell>
          <cell r="I10749" t="str">
            <v>PBM</v>
          </cell>
          <cell r="O10749">
            <v>610.72788802319872</v>
          </cell>
        </row>
        <row r="10750">
          <cell r="A10750" t="str">
            <v>L109</v>
          </cell>
          <cell r="I10750" t="str">
            <v>PBM</v>
          </cell>
          <cell r="O10750">
            <v>524.83627874230842</v>
          </cell>
        </row>
        <row r="10751">
          <cell r="A10751" t="str">
            <v>L109</v>
          </cell>
          <cell r="I10751" t="str">
            <v>PBM</v>
          </cell>
          <cell r="O10751">
            <v>448.17359887321095</v>
          </cell>
        </row>
        <row r="10752">
          <cell r="A10752" t="str">
            <v>L109</v>
          </cell>
          <cell r="I10752" t="str">
            <v>PBM</v>
          </cell>
          <cell r="O10752">
            <v>380.10617681744895</v>
          </cell>
        </row>
        <row r="10753">
          <cell r="A10753" t="str">
            <v>L109</v>
          </cell>
          <cell r="I10753" t="str">
            <v>PBM</v>
          </cell>
          <cell r="O10753">
            <v>320.07936927170829</v>
          </cell>
        </row>
        <row r="10754">
          <cell r="A10754" t="str">
            <v>L109</v>
          </cell>
          <cell r="I10754" t="str">
            <v>PBM</v>
          </cell>
          <cell r="O10754">
            <v>267.48913336395424</v>
          </cell>
        </row>
        <row r="10755">
          <cell r="A10755" t="str">
            <v>L109</v>
          </cell>
          <cell r="I10755" t="str">
            <v>PBM</v>
          </cell>
          <cell r="O10755">
            <v>221.74226097821304</v>
          </cell>
        </row>
        <row r="10756">
          <cell r="A10756" t="str">
            <v>L109</v>
          </cell>
          <cell r="I10756" t="str">
            <v>PBM</v>
          </cell>
          <cell r="O10756">
            <v>182.27926799173332</v>
          </cell>
        </row>
        <row r="10757">
          <cell r="A10757" t="str">
            <v>L109</v>
          </cell>
          <cell r="I10757" t="str">
            <v>PBM</v>
          </cell>
          <cell r="O10757">
            <v>148.53466077081933</v>
          </cell>
        </row>
        <row r="10758">
          <cell r="A10758" t="str">
            <v>L109</v>
          </cell>
          <cell r="I10758" t="str">
            <v>PBM</v>
          </cell>
          <cell r="O10758">
            <v>119.93972467663836</v>
          </cell>
        </row>
        <row r="10759">
          <cell r="A10759" t="str">
            <v>L109</v>
          </cell>
          <cell r="I10759" t="str">
            <v>PBM</v>
          </cell>
          <cell r="O10759">
            <v>95.946521832195202</v>
          </cell>
        </row>
        <row r="10760">
          <cell r="A10760" t="str">
            <v>L109</v>
          </cell>
          <cell r="I10760" t="str">
            <v>PBM</v>
          </cell>
          <cell r="O10760">
            <v>76.011405277264799</v>
          </cell>
        </row>
        <row r="10761">
          <cell r="A10761" t="str">
            <v>L109</v>
          </cell>
          <cell r="I10761" t="str">
            <v>PBM</v>
          </cell>
          <cell r="O10761">
            <v>59.61830421561833</v>
          </cell>
        </row>
        <row r="10762">
          <cell r="A10762" t="str">
            <v>L109</v>
          </cell>
          <cell r="I10762" t="str">
            <v>PBM</v>
          </cell>
          <cell r="O10762">
            <v>46.280062833520205</v>
          </cell>
        </row>
        <row r="10763">
          <cell r="A10763" t="str">
            <v>L109</v>
          </cell>
          <cell r="I10763" t="str">
            <v>PBM</v>
          </cell>
          <cell r="O10763">
            <v>35.545744715915838</v>
          </cell>
        </row>
        <row r="10764">
          <cell r="A10764" t="str">
            <v>L109</v>
          </cell>
          <cell r="I10764" t="str">
            <v>PBM</v>
          </cell>
          <cell r="O10764">
            <v>27.009420831707931</v>
          </cell>
        </row>
        <row r="10765">
          <cell r="A10765" t="str">
            <v>L109</v>
          </cell>
          <cell r="I10765" t="str">
            <v>PBM</v>
          </cell>
          <cell r="O10765">
            <v>20.297234947060979</v>
          </cell>
        </row>
        <row r="10766">
          <cell r="A10766" t="str">
            <v>L109</v>
          </cell>
          <cell r="I10766" t="str">
            <v>PBM</v>
          </cell>
          <cell r="O10766">
            <v>15.082049469569395</v>
          </cell>
        </row>
        <row r="10767">
          <cell r="A10767" t="str">
            <v>L109</v>
          </cell>
          <cell r="I10767" t="str">
            <v>PBM</v>
          </cell>
          <cell r="O10767">
            <v>11.080513674937459</v>
          </cell>
        </row>
        <row r="10768">
          <cell r="A10768" t="str">
            <v>L109</v>
          </cell>
          <cell r="I10768" t="str">
            <v>PBM</v>
          </cell>
          <cell r="O10768">
            <v>8.0465857840137414</v>
          </cell>
        </row>
        <row r="10769">
          <cell r="A10769" t="str">
            <v>L109</v>
          </cell>
          <cell r="I10769" t="str">
            <v>PBM</v>
          </cell>
          <cell r="O10769">
            <v>5.7767953932899179</v>
          </cell>
        </row>
        <row r="10770">
          <cell r="A10770" t="str">
            <v>L109</v>
          </cell>
          <cell r="I10770" t="str">
            <v>PBM</v>
          </cell>
          <cell r="O10770">
            <v>4.0999250804772007</v>
          </cell>
        </row>
        <row r="10771">
          <cell r="A10771" t="str">
            <v>L109</v>
          </cell>
          <cell r="I10771" t="str">
            <v>PBM</v>
          </cell>
          <cell r="O10771">
            <v>2.8758305823444292</v>
          </cell>
        </row>
        <row r="10772">
          <cell r="A10772" t="str">
            <v>L109</v>
          </cell>
          <cell r="I10772" t="str">
            <v>PBM</v>
          </cell>
          <cell r="O10772">
            <v>1.9947798410359878</v>
          </cell>
        </row>
        <row r="10773">
          <cell r="A10773" t="str">
            <v>L109</v>
          </cell>
          <cell r="I10773" t="str">
            <v>PBM</v>
          </cell>
          <cell r="O10773">
            <v>1.3679662094259548</v>
          </cell>
        </row>
        <row r="10774">
          <cell r="A10774" t="str">
            <v>L109</v>
          </cell>
          <cell r="I10774" t="str">
            <v>PBM</v>
          </cell>
          <cell r="O10774">
            <v>0.92796970857077243</v>
          </cell>
        </row>
        <row r="10775">
          <cell r="A10775" t="str">
            <v>L109</v>
          </cell>
          <cell r="I10775" t="str">
            <v>PBM</v>
          </cell>
          <cell r="O10775">
            <v>0.62334908103668618</v>
          </cell>
        </row>
        <row r="10776">
          <cell r="A10776" t="str">
            <v>L109</v>
          </cell>
          <cell r="I10776" t="str">
            <v>PBM</v>
          </cell>
          <cell r="O10776">
            <v>0.41474641191663691</v>
          </cell>
        </row>
        <row r="10777">
          <cell r="A10777" t="str">
            <v>L109</v>
          </cell>
          <cell r="I10777" t="str">
            <v>PBM</v>
          </cell>
          <cell r="O10777">
            <v>0.27240393309412791</v>
          </cell>
        </row>
        <row r="10778">
          <cell r="A10778" t="str">
            <v>L109</v>
          </cell>
          <cell r="I10778" t="str">
            <v>PBM</v>
          </cell>
          <cell r="O10778">
            <v>0.17768910902966353</v>
          </cell>
        </row>
        <row r="10779">
          <cell r="A10779" t="str">
            <v>L109</v>
          </cell>
          <cell r="I10779" t="str">
            <v>PBM</v>
          </cell>
          <cell r="O10779">
            <v>0.11520500276557942</v>
          </cell>
        </row>
        <row r="10780">
          <cell r="A10780" t="str">
            <v>L109</v>
          </cell>
          <cell r="I10780" t="str">
            <v>PBM</v>
          </cell>
          <cell r="O10780">
            <v>7.3915905950802982E-2</v>
          </cell>
        </row>
        <row r="10781">
          <cell r="A10781" t="str">
            <v>L109</v>
          </cell>
          <cell r="I10781" t="str">
            <v>PBM</v>
          </cell>
          <cell r="O10781">
            <v>4.6804733339570664E-2</v>
          </cell>
        </row>
        <row r="10782">
          <cell r="A10782" t="str">
            <v>L109</v>
          </cell>
          <cell r="I10782" t="str">
            <v>PBM</v>
          </cell>
          <cell r="O10782">
            <v>2.8966818342552787E-2</v>
          </cell>
        </row>
        <row r="10783">
          <cell r="A10783" t="str">
            <v>L109</v>
          </cell>
          <cell r="I10783" t="str">
            <v>PBM</v>
          </cell>
          <cell r="O10783">
            <v>1.8027102602108342E-2</v>
          </cell>
        </row>
        <row r="10784">
          <cell r="A10784" t="str">
            <v>L109</v>
          </cell>
          <cell r="I10784" t="str">
            <v>PBM</v>
          </cell>
          <cell r="O10784">
            <v>1.1059635296162501E-2</v>
          </cell>
        </row>
        <row r="10785">
          <cell r="A10785" t="str">
            <v>L109</v>
          </cell>
          <cell r="I10785" t="str">
            <v>PBM</v>
          </cell>
          <cell r="O10785">
            <v>6.463435325100025E-3</v>
          </cell>
        </row>
        <row r="10786">
          <cell r="A10786" t="str">
            <v>L109</v>
          </cell>
          <cell r="I10786" t="str">
            <v>PBM</v>
          </cell>
          <cell r="O10786">
            <v>4.0306429843091646E-3</v>
          </cell>
        </row>
        <row r="10787">
          <cell r="A10787" t="str">
            <v>L109</v>
          </cell>
          <cell r="I10787" t="str">
            <v>PBM</v>
          </cell>
          <cell r="O10787">
            <v>2.0400291311161297E-3</v>
          </cell>
        </row>
        <row r="10788">
          <cell r="A10788" t="str">
            <v>L109</v>
          </cell>
          <cell r="I10788" t="str">
            <v>PBM</v>
          </cell>
          <cell r="O10788">
            <v>1.0250039200923992E-3</v>
          </cell>
        </row>
        <row r="10789">
          <cell r="A10789" t="str">
            <v>L109</v>
          </cell>
          <cell r="I10789" t="str">
            <v>PBM</v>
          </cell>
          <cell r="O10789">
            <v>3.9109507894949012E-4</v>
          </cell>
        </row>
        <row r="10790">
          <cell r="A10790" t="str">
            <v>L109</v>
          </cell>
          <cell r="I10790" t="str">
            <v>PBM</v>
          </cell>
          <cell r="O10790">
            <v>1.7784238998537458E-4</v>
          </cell>
        </row>
        <row r="10791">
          <cell r="A10791" t="str">
            <v>L109</v>
          </cell>
          <cell r="I10791" t="str">
            <v>SC Net</v>
          </cell>
          <cell r="O10791">
            <v>30.663777625116239</v>
          </cell>
        </row>
        <row r="10792">
          <cell r="A10792" t="str">
            <v>L109</v>
          </cell>
          <cell r="I10792" t="str">
            <v>SC Net</v>
          </cell>
          <cell r="O10792">
            <v>56.086149942665635</v>
          </cell>
        </row>
        <row r="10793">
          <cell r="A10793" t="str">
            <v>L109</v>
          </cell>
          <cell r="I10793" t="str">
            <v>SC Net</v>
          </cell>
          <cell r="O10793">
            <v>132.43857272038576</v>
          </cell>
        </row>
        <row r="10794">
          <cell r="A10794" t="str">
            <v>L109</v>
          </cell>
          <cell r="I10794" t="str">
            <v>SC Net</v>
          </cell>
          <cell r="O10794">
            <v>207.39958334811138</v>
          </cell>
        </row>
        <row r="10795">
          <cell r="A10795" t="str">
            <v>L109</v>
          </cell>
          <cell r="I10795" t="str">
            <v>SC Net</v>
          </cell>
          <cell r="O10795">
            <v>292.30017744697005</v>
          </cell>
        </row>
        <row r="10796">
          <cell r="A10796" t="str">
            <v>L109</v>
          </cell>
          <cell r="I10796" t="str">
            <v>SC Net</v>
          </cell>
          <cell r="O10796">
            <v>402.53824664294092</v>
          </cell>
        </row>
        <row r="10797">
          <cell r="A10797" t="str">
            <v>L109</v>
          </cell>
          <cell r="I10797" t="str">
            <v>SC Net</v>
          </cell>
          <cell r="O10797">
            <v>537.32617310484</v>
          </cell>
        </row>
        <row r="10798">
          <cell r="A10798" t="str">
            <v>L109</v>
          </cell>
          <cell r="I10798" t="str">
            <v>SC Net</v>
          </cell>
          <cell r="O10798">
            <v>608.5351498281816</v>
          </cell>
        </row>
        <row r="10799">
          <cell r="A10799" t="str">
            <v>L109</v>
          </cell>
          <cell r="I10799" t="str">
            <v>SC Net</v>
          </cell>
          <cell r="O10799">
            <v>806.58625478035367</v>
          </cell>
        </row>
        <row r="10800">
          <cell r="A10800" t="str">
            <v>L109</v>
          </cell>
          <cell r="I10800" t="str">
            <v>SC Net</v>
          </cell>
          <cell r="O10800">
            <v>975.79545350180183</v>
          </cell>
        </row>
        <row r="10801">
          <cell r="A10801" t="str">
            <v>L109</v>
          </cell>
          <cell r="I10801" t="str">
            <v>SC Net</v>
          </cell>
          <cell r="O10801">
            <v>1027.7630659696083</v>
          </cell>
        </row>
        <row r="10802">
          <cell r="A10802" t="str">
            <v>L109</v>
          </cell>
          <cell r="I10802" t="str">
            <v>SC Net</v>
          </cell>
          <cell r="O10802">
            <v>1066.8635621551396</v>
          </cell>
        </row>
        <row r="10803">
          <cell r="A10803" t="str">
            <v>L109</v>
          </cell>
          <cell r="I10803" t="str">
            <v>SC Net</v>
          </cell>
          <cell r="O10803">
            <v>988.15502871287754</v>
          </cell>
        </row>
        <row r="10804">
          <cell r="A10804" t="str">
            <v>L109</v>
          </cell>
          <cell r="I10804" t="str">
            <v>SC Net</v>
          </cell>
          <cell r="O10804">
            <v>966.04673344177695</v>
          </cell>
        </row>
        <row r="10805">
          <cell r="A10805" t="str">
            <v>L109</v>
          </cell>
          <cell r="I10805" t="str">
            <v>SC Net</v>
          </cell>
          <cell r="O10805">
            <v>924.78198290634305</v>
          </cell>
        </row>
        <row r="10806">
          <cell r="A10806" t="str">
            <v>L109</v>
          </cell>
          <cell r="I10806" t="str">
            <v>SC Net</v>
          </cell>
          <cell r="O10806">
            <v>842.03421866832684</v>
          </cell>
        </row>
        <row r="10807">
          <cell r="A10807" t="str">
            <v>L109</v>
          </cell>
          <cell r="I10807" t="str">
            <v>SC Net</v>
          </cell>
          <cell r="O10807">
            <v>866.37355391102733</v>
          </cell>
        </row>
        <row r="10808">
          <cell r="A10808" t="str">
            <v>L109</v>
          </cell>
          <cell r="I10808" t="str">
            <v>SC Net</v>
          </cell>
          <cell r="O10808">
            <v>852.12697427715398</v>
          </cell>
        </row>
        <row r="10809">
          <cell r="A10809" t="str">
            <v>L109</v>
          </cell>
          <cell r="I10809" t="str">
            <v>SC Net</v>
          </cell>
          <cell r="O10809">
            <v>807.94327231166722</v>
          </cell>
        </row>
        <row r="10810">
          <cell r="A10810" t="str">
            <v>L109</v>
          </cell>
          <cell r="I10810" t="str">
            <v>SC Net</v>
          </cell>
          <cell r="O10810">
            <v>793.58130096233174</v>
          </cell>
        </row>
        <row r="10811">
          <cell r="A10811" t="str">
            <v>L109</v>
          </cell>
          <cell r="I10811" t="str">
            <v>SC Net</v>
          </cell>
          <cell r="O10811">
            <v>719.94769994721025</v>
          </cell>
        </row>
        <row r="10812">
          <cell r="A10812" t="str">
            <v>L109</v>
          </cell>
          <cell r="I10812" t="str">
            <v>SC Net</v>
          </cell>
          <cell r="O10812">
            <v>695.90173489716608</v>
          </cell>
        </row>
        <row r="10813">
          <cell r="A10813" t="str">
            <v>L109</v>
          </cell>
          <cell r="I10813" t="str">
            <v>SC Net</v>
          </cell>
          <cell r="O10813">
            <v>695.23004027881893</v>
          </cell>
        </row>
        <row r="10814">
          <cell r="A10814" t="str">
            <v>L109</v>
          </cell>
          <cell r="I10814" t="str">
            <v>SC Net</v>
          </cell>
          <cell r="O10814">
            <v>662.36040982331633</v>
          </cell>
        </row>
        <row r="10815">
          <cell r="A10815" t="str">
            <v>L109</v>
          </cell>
          <cell r="I10815" t="str">
            <v>SC Net</v>
          </cell>
          <cell r="O10815">
            <v>649.34411990273611</v>
          </cell>
        </row>
        <row r="10816">
          <cell r="A10816" t="str">
            <v>L109</v>
          </cell>
          <cell r="I10816" t="str">
            <v>SC Net</v>
          </cell>
          <cell r="O10816">
            <v>626.98595438156633</v>
          </cell>
        </row>
        <row r="10817">
          <cell r="A10817" t="str">
            <v>L109</v>
          </cell>
          <cell r="I10817" t="str">
            <v>SC Net</v>
          </cell>
          <cell r="O10817">
            <v>594.93107445492376</v>
          </cell>
        </row>
        <row r="10818">
          <cell r="A10818" t="str">
            <v>L109</v>
          </cell>
          <cell r="I10818" t="str">
            <v>SC Net</v>
          </cell>
          <cell r="O10818">
            <v>583.65337821553692</v>
          </cell>
        </row>
        <row r="10819">
          <cell r="A10819" t="str">
            <v>L109</v>
          </cell>
          <cell r="I10819" t="str">
            <v>SC Net</v>
          </cell>
          <cell r="O10819">
            <v>575.84782603756071</v>
          </cell>
        </row>
        <row r="10820">
          <cell r="A10820" t="str">
            <v>L109</v>
          </cell>
          <cell r="I10820" t="str">
            <v>SC Net</v>
          </cell>
          <cell r="O10820">
            <v>541.05259285830698</v>
          </cell>
        </row>
        <row r="10821">
          <cell r="A10821" t="str">
            <v>L109</v>
          </cell>
          <cell r="I10821" t="str">
            <v>SC Net</v>
          </cell>
          <cell r="O10821">
            <v>511.17569844023376</v>
          </cell>
        </row>
        <row r="10822">
          <cell r="A10822" t="str">
            <v>L109</v>
          </cell>
          <cell r="I10822" t="str">
            <v>SC Net</v>
          </cell>
          <cell r="O10822">
            <v>473.64390517178327</v>
          </cell>
        </row>
        <row r="10823">
          <cell r="A10823" t="str">
            <v>L109</v>
          </cell>
          <cell r="I10823" t="str">
            <v>SC Net</v>
          </cell>
          <cell r="O10823">
            <v>438.16044381766045</v>
          </cell>
        </row>
        <row r="10824">
          <cell r="A10824" t="str">
            <v>L109</v>
          </cell>
          <cell r="I10824" t="str">
            <v>SC Net</v>
          </cell>
          <cell r="O10824">
            <v>396.58575494124938</v>
          </cell>
        </row>
        <row r="10825">
          <cell r="A10825" t="str">
            <v>L109</v>
          </cell>
          <cell r="I10825" t="str">
            <v>SC Net</v>
          </cell>
          <cell r="O10825">
            <v>352.62382429423974</v>
          </cell>
        </row>
        <row r="10826">
          <cell r="A10826" t="str">
            <v>L109</v>
          </cell>
          <cell r="I10826" t="str">
            <v>SC Net</v>
          </cell>
          <cell r="O10826">
            <v>320.26047868353692</v>
          </cell>
        </row>
        <row r="10827">
          <cell r="A10827" t="str">
            <v>L109</v>
          </cell>
          <cell r="I10827" t="str">
            <v>SC Net</v>
          </cell>
          <cell r="O10827">
            <v>287.91600272772024</v>
          </cell>
        </row>
        <row r="10828">
          <cell r="A10828" t="str">
            <v>L109</v>
          </cell>
          <cell r="I10828" t="str">
            <v>SC Net</v>
          </cell>
          <cell r="O10828">
            <v>256.99666481976391</v>
          </cell>
        </row>
        <row r="10829">
          <cell r="A10829" t="str">
            <v>L109</v>
          </cell>
          <cell r="I10829" t="str">
            <v>SC Net</v>
          </cell>
          <cell r="O10829">
            <v>231.4234738899307</v>
          </cell>
        </row>
        <row r="10830">
          <cell r="A10830" t="str">
            <v>L109</v>
          </cell>
          <cell r="I10830" t="str">
            <v>SC Net</v>
          </cell>
          <cell r="O10830">
            <v>205.49286498605485</v>
          </cell>
        </row>
        <row r="10831">
          <cell r="A10831" t="str">
            <v>L109</v>
          </cell>
          <cell r="I10831" t="str">
            <v>SC Net</v>
          </cell>
          <cell r="O10831">
            <v>183.23899212717504</v>
          </cell>
        </row>
        <row r="10832">
          <cell r="A10832" t="str">
            <v>L109</v>
          </cell>
          <cell r="I10832" t="str">
            <v>SC Net</v>
          </cell>
          <cell r="O10832">
            <v>163.51616912675229</v>
          </cell>
        </row>
        <row r="10833">
          <cell r="A10833" t="str">
            <v>L109</v>
          </cell>
          <cell r="I10833" t="str">
            <v>SC Net</v>
          </cell>
          <cell r="O10833">
            <v>146.52018112305905</v>
          </cell>
        </row>
        <row r="10834">
          <cell r="A10834" t="str">
            <v>L109</v>
          </cell>
          <cell r="I10834" t="str">
            <v>SC Net</v>
          </cell>
          <cell r="O10834">
            <v>130.67069702494152</v>
          </cell>
        </row>
        <row r="10835">
          <cell r="A10835" t="str">
            <v>L109</v>
          </cell>
          <cell r="I10835" t="str">
            <v>SC Net</v>
          </cell>
          <cell r="O10835">
            <v>116.84586628798377</v>
          </cell>
        </row>
        <row r="10836">
          <cell r="A10836" t="str">
            <v>L109</v>
          </cell>
          <cell r="I10836" t="str">
            <v>SC Net</v>
          </cell>
          <cell r="O10836">
            <v>104.20010925352892</v>
          </cell>
        </row>
        <row r="10837">
          <cell r="A10837" t="str">
            <v>L109</v>
          </cell>
          <cell r="I10837" t="str">
            <v>SC Net</v>
          </cell>
          <cell r="O10837">
            <v>92.682305194210201</v>
          </cell>
        </row>
        <row r="10838">
          <cell r="A10838" t="str">
            <v>L109</v>
          </cell>
          <cell r="I10838" t="str">
            <v>SC Net</v>
          </cell>
          <cell r="O10838">
            <v>82.226089913677157</v>
          </cell>
        </row>
        <row r="10839">
          <cell r="A10839" t="str">
            <v>L109</v>
          </cell>
          <cell r="I10839" t="str">
            <v>SC Net</v>
          </cell>
          <cell r="O10839">
            <v>72.747644545624809</v>
          </cell>
        </row>
        <row r="10840">
          <cell r="A10840" t="str">
            <v>L109</v>
          </cell>
          <cell r="I10840" t="str">
            <v>SC Net</v>
          </cell>
          <cell r="O10840">
            <v>64.174535768613993</v>
          </cell>
        </row>
        <row r="10841">
          <cell r="A10841" t="str">
            <v>L109</v>
          </cell>
          <cell r="I10841" t="str">
            <v>SC Net</v>
          </cell>
          <cell r="O10841">
            <v>56.434557910497965</v>
          </cell>
        </row>
        <row r="10842">
          <cell r="A10842" t="str">
            <v>L109</v>
          </cell>
          <cell r="I10842" t="str">
            <v>SC Net</v>
          </cell>
          <cell r="O10842">
            <v>49.457462405392697</v>
          </cell>
        </row>
        <row r="10843">
          <cell r="A10843" t="str">
            <v>L109</v>
          </cell>
          <cell r="I10843" t="str">
            <v>SC Net</v>
          </cell>
          <cell r="O10843">
            <v>43.180671418687915</v>
          </cell>
        </row>
        <row r="10844">
          <cell r="A10844" t="str">
            <v>L109</v>
          </cell>
          <cell r="I10844" t="str">
            <v>SC Net</v>
          </cell>
          <cell r="O10844">
            <v>37.545010212801444</v>
          </cell>
        </row>
        <row r="10845">
          <cell r="A10845" t="str">
            <v>L109</v>
          </cell>
          <cell r="I10845" t="str">
            <v>SC Net</v>
          </cell>
          <cell r="O10845">
            <v>32.499094026091953</v>
          </cell>
        </row>
        <row r="10846">
          <cell r="A10846" t="str">
            <v>L109</v>
          </cell>
          <cell r="I10846" t="str">
            <v>SC Net</v>
          </cell>
          <cell r="O10846">
            <v>27.994666523709025</v>
          </cell>
        </row>
        <row r="10847">
          <cell r="A10847" t="str">
            <v>L109</v>
          </cell>
          <cell r="I10847" t="str">
            <v>SC Net</v>
          </cell>
          <cell r="O10847">
            <v>23.98529230770836</v>
          </cell>
        </row>
        <row r="10848">
          <cell r="A10848" t="str">
            <v>L109</v>
          </cell>
          <cell r="I10848" t="str">
            <v>SC Net</v>
          </cell>
          <cell r="O10848">
            <v>20.432924497424654</v>
          </cell>
        </row>
        <row r="10849">
          <cell r="A10849" t="str">
            <v>L109</v>
          </cell>
          <cell r="I10849" t="str">
            <v>SC Net</v>
          </cell>
          <cell r="O10849">
            <v>17.298890176941899</v>
          </cell>
        </row>
        <row r="10850">
          <cell r="A10850" t="str">
            <v>L109</v>
          </cell>
          <cell r="I10850" t="str">
            <v>SC Net</v>
          </cell>
          <cell r="O10850">
            <v>14.54841817945054</v>
          </cell>
        </row>
        <row r="10851">
          <cell r="A10851" t="str">
            <v>L109</v>
          </cell>
          <cell r="I10851" t="str">
            <v>SC Net</v>
          </cell>
          <cell r="O10851">
            <v>12.150272898395114</v>
          </cell>
        </row>
        <row r="10852">
          <cell r="A10852" t="str">
            <v>L109</v>
          </cell>
          <cell r="I10852" t="str">
            <v>SC Net</v>
          </cell>
          <cell r="O10852">
            <v>10.072415661350744</v>
          </cell>
        </row>
        <row r="10853">
          <cell r="A10853" t="str">
            <v>L109</v>
          </cell>
          <cell r="I10853" t="str">
            <v>SC Net</v>
          </cell>
          <cell r="O10853">
            <v>8.2844048429373682</v>
          </cell>
        </row>
        <row r="10854">
          <cell r="A10854" t="str">
            <v>L109</v>
          </cell>
          <cell r="I10854" t="str">
            <v>SC Net</v>
          </cell>
          <cell r="O10854">
            <v>6.7580775943263891</v>
          </cell>
        </row>
        <row r="10855">
          <cell r="A10855" t="str">
            <v>L109</v>
          </cell>
          <cell r="I10855" t="str">
            <v>SC Net</v>
          </cell>
          <cell r="O10855">
            <v>5.4658895760163206</v>
          </cell>
        </row>
        <row r="10856">
          <cell r="A10856" t="str">
            <v>L109</v>
          </cell>
          <cell r="I10856" t="str">
            <v>SC Net</v>
          </cell>
          <cell r="O10856">
            <v>4.3814678129668128</v>
          </cell>
        </row>
        <row r="10857">
          <cell r="A10857" t="str">
            <v>L109</v>
          </cell>
          <cell r="I10857" t="str">
            <v>SC Net</v>
          </cell>
          <cell r="O10857">
            <v>3.4799622562696326</v>
          </cell>
        </row>
        <row r="10858">
          <cell r="A10858" t="str">
            <v>L109</v>
          </cell>
          <cell r="I10858" t="str">
            <v>SC Net</v>
          </cell>
          <cell r="O10858">
            <v>2.7377254480832165</v>
          </cell>
        </row>
        <row r="10859">
          <cell r="A10859" t="str">
            <v>L109</v>
          </cell>
          <cell r="I10859" t="str">
            <v>SC Net</v>
          </cell>
          <cell r="O10859">
            <v>2.132625541403907</v>
          </cell>
        </row>
        <row r="10860">
          <cell r="A10860" t="str">
            <v>L109</v>
          </cell>
          <cell r="I10860" t="str">
            <v>SC Net</v>
          </cell>
          <cell r="O10860">
            <v>1.6444899588109865</v>
          </cell>
        </row>
        <row r="10861">
          <cell r="A10861" t="str">
            <v>L109</v>
          </cell>
          <cell r="I10861" t="str">
            <v>SC Net</v>
          </cell>
          <cell r="O10861">
            <v>1.2548886092928619</v>
          </cell>
        </row>
        <row r="10862">
          <cell r="A10862" t="str">
            <v>L109</v>
          </cell>
          <cell r="I10862" t="str">
            <v>SC Net</v>
          </cell>
          <cell r="O10862">
            <v>0.94753562285107285</v>
          </cell>
        </row>
        <row r="10863">
          <cell r="A10863" t="str">
            <v>L109</v>
          </cell>
          <cell r="I10863" t="str">
            <v>SC Net</v>
          </cell>
          <cell r="O10863">
            <v>0.70772227468139892</v>
          </cell>
        </row>
        <row r="10864">
          <cell r="A10864" t="str">
            <v>L109</v>
          </cell>
          <cell r="I10864" t="str">
            <v>SC Net</v>
          </cell>
          <cell r="O10864">
            <v>0.52275335145615154</v>
          </cell>
        </row>
        <row r="10865">
          <cell r="A10865" t="str">
            <v>L109</v>
          </cell>
          <cell r="I10865" t="str">
            <v>SC Net</v>
          </cell>
          <cell r="O10865">
            <v>0.38187723193029938</v>
          </cell>
        </row>
        <row r="10866">
          <cell r="A10866" t="str">
            <v>L109</v>
          </cell>
          <cell r="I10866" t="str">
            <v>SC Net</v>
          </cell>
          <cell r="O10866">
            <v>0.27578992912532069</v>
          </cell>
        </row>
        <row r="10867">
          <cell r="A10867" t="str">
            <v>L109</v>
          </cell>
          <cell r="I10867" t="str">
            <v>SC Net</v>
          </cell>
          <cell r="O10867">
            <v>0.19696105768859432</v>
          </cell>
        </row>
        <row r="10868">
          <cell r="A10868" t="str">
            <v>L109</v>
          </cell>
          <cell r="I10868" t="str">
            <v>SC Net</v>
          </cell>
          <cell r="O10868">
            <v>0.13910519449599176</v>
          </cell>
        </row>
        <row r="10869">
          <cell r="A10869" t="str">
            <v>L109</v>
          </cell>
          <cell r="I10869" t="str">
            <v>SC Net</v>
          </cell>
          <cell r="O10869">
            <v>9.7109641778232475E-2</v>
          </cell>
        </row>
        <row r="10870">
          <cell r="A10870" t="str">
            <v>L109</v>
          </cell>
          <cell r="I10870" t="str">
            <v>SC Net</v>
          </cell>
          <cell r="O10870">
            <v>6.7060607492297628E-2</v>
          </cell>
        </row>
        <row r="10871">
          <cell r="A10871" t="str">
            <v>L109</v>
          </cell>
          <cell r="I10871" t="str">
            <v>SC Net</v>
          </cell>
          <cell r="O10871">
            <v>4.5797974966500017E-2</v>
          </cell>
        </row>
        <row r="10872">
          <cell r="A10872" t="str">
            <v>L109</v>
          </cell>
          <cell r="I10872" t="str">
            <v>SC Net</v>
          </cell>
          <cell r="O10872">
            <v>3.0948693202751745E-2</v>
          </cell>
        </row>
        <row r="10873">
          <cell r="A10873" t="str">
            <v>L109</v>
          </cell>
          <cell r="I10873" t="str">
            <v>SC Net</v>
          </cell>
          <cell r="O10873">
            <v>2.0719226443145035E-2</v>
          </cell>
        </row>
        <row r="10874">
          <cell r="A10874" t="str">
            <v>L109</v>
          </cell>
          <cell r="I10874" t="str">
            <v>SC Net</v>
          </cell>
          <cell r="O10874">
            <v>1.373199674542825E-2</v>
          </cell>
        </row>
        <row r="10875">
          <cell r="A10875" t="str">
            <v>L109</v>
          </cell>
          <cell r="I10875" t="str">
            <v>SC Net</v>
          </cell>
          <cell r="O10875">
            <v>8.9805465808169872E-3</v>
          </cell>
        </row>
        <row r="10876">
          <cell r="A10876" t="str">
            <v>L109</v>
          </cell>
          <cell r="I10876" t="str">
            <v>SC Net</v>
          </cell>
          <cell r="O10876">
            <v>5.8447993959226466E-3</v>
          </cell>
        </row>
        <row r="10877">
          <cell r="A10877" t="str">
            <v>L109</v>
          </cell>
          <cell r="I10877" t="str">
            <v>SC Net</v>
          </cell>
          <cell r="O10877">
            <v>3.7807713234248169E-3</v>
          </cell>
        </row>
        <row r="10878">
          <cell r="A10878" t="str">
            <v>L109</v>
          </cell>
          <cell r="I10878" t="str">
            <v>SC Net</v>
          </cell>
          <cell r="O10878">
            <v>2.4205405368821322E-3</v>
          </cell>
        </row>
        <row r="10879">
          <cell r="A10879" t="str">
            <v>L109</v>
          </cell>
          <cell r="I10879" t="str">
            <v>SC Net</v>
          </cell>
          <cell r="O10879">
            <v>1.5257250482194546E-3</v>
          </cell>
        </row>
        <row r="10880">
          <cell r="A10880" t="str">
            <v>L109</v>
          </cell>
          <cell r="I10880" t="str">
            <v>SC Net</v>
          </cell>
          <cell r="O10880">
            <v>9.3617158849442004E-4</v>
          </cell>
        </row>
        <row r="10881">
          <cell r="A10881" t="str">
            <v>L109</v>
          </cell>
          <cell r="I10881" t="str">
            <v>SC Net</v>
          </cell>
          <cell r="O10881">
            <v>5.7889950159722818E-4</v>
          </cell>
        </row>
        <row r="10882">
          <cell r="A10882" t="str">
            <v>L109</v>
          </cell>
          <cell r="I10882" t="str">
            <v>SC Net</v>
          </cell>
          <cell r="O10882">
            <v>3.5255297608919299E-4</v>
          </cell>
        </row>
        <row r="10883">
          <cell r="A10883" t="str">
            <v>L109</v>
          </cell>
          <cell r="I10883" t="str">
            <v>SC Net</v>
          </cell>
          <cell r="O10883">
            <v>2.0384835652741647E-4</v>
          </cell>
        </row>
        <row r="10884">
          <cell r="A10884" t="str">
            <v>L109</v>
          </cell>
          <cell r="I10884" t="str">
            <v>SC Net</v>
          </cell>
          <cell r="O10884">
            <v>1.2644288714151996E-4</v>
          </cell>
        </row>
        <row r="10885">
          <cell r="A10885" t="str">
            <v>L109</v>
          </cell>
          <cell r="I10885" t="str">
            <v>SC Net</v>
          </cell>
          <cell r="O10885">
            <v>6.3310514226626194E-5</v>
          </cell>
        </row>
        <row r="10886">
          <cell r="A10886" t="str">
            <v>L109</v>
          </cell>
          <cell r="I10886" t="str">
            <v>SC Net</v>
          </cell>
          <cell r="O10886">
            <v>2.2379998745934263E-5</v>
          </cell>
        </row>
        <row r="10887">
          <cell r="A10887" t="str">
            <v>L109</v>
          </cell>
          <cell r="I10887" t="str">
            <v>APBO Net</v>
          </cell>
          <cell r="O10887">
            <v>0</v>
          </cell>
        </row>
        <row r="10888">
          <cell r="A10888" t="str">
            <v>L109</v>
          </cell>
          <cell r="I10888" t="str">
            <v>APBO Net</v>
          </cell>
          <cell r="O10888">
            <v>527.88703543142208</v>
          </cell>
        </row>
        <row r="10889">
          <cell r="A10889" t="str">
            <v>L109</v>
          </cell>
          <cell r="I10889" t="str">
            <v>APBO Net</v>
          </cell>
          <cell r="O10889">
            <v>750.47935332963675</v>
          </cell>
        </row>
        <row r="10890">
          <cell r="A10890" t="str">
            <v>L109</v>
          </cell>
          <cell r="I10890" t="str">
            <v>APBO Net</v>
          </cell>
          <cell r="O10890">
            <v>895.97929178437687</v>
          </cell>
        </row>
        <row r="10891">
          <cell r="A10891" t="str">
            <v>L109</v>
          </cell>
          <cell r="I10891" t="str">
            <v>APBO Net</v>
          </cell>
          <cell r="O10891">
            <v>1029.1808640387903</v>
          </cell>
        </row>
        <row r="10892">
          <cell r="A10892" t="str">
            <v>L109</v>
          </cell>
          <cell r="I10892" t="str">
            <v>APBO Net</v>
          </cell>
          <cell r="O10892">
            <v>1097.9964902767565</v>
          </cell>
        </row>
        <row r="10893">
          <cell r="A10893" t="str">
            <v>L109</v>
          </cell>
          <cell r="I10893" t="str">
            <v>APBO Net</v>
          </cell>
          <cell r="O10893">
            <v>1120.3395894713676</v>
          </cell>
        </row>
        <row r="10894">
          <cell r="A10894" t="str">
            <v>L109</v>
          </cell>
          <cell r="I10894" t="str">
            <v>APBO Net</v>
          </cell>
          <cell r="O10894">
            <v>1107.8269846284118</v>
          </cell>
        </row>
        <row r="10895">
          <cell r="A10895" t="str">
            <v>L109</v>
          </cell>
          <cell r="I10895" t="str">
            <v>APBO Net</v>
          </cell>
          <cell r="O10895">
            <v>1096.7764737263687</v>
          </cell>
        </row>
        <row r="10896">
          <cell r="A10896" t="str">
            <v>L109</v>
          </cell>
          <cell r="I10896" t="str">
            <v>APBO Net</v>
          </cell>
          <cell r="O10896">
            <v>1068.4007526757021</v>
          </cell>
        </row>
        <row r="10897">
          <cell r="A10897" t="str">
            <v>L109</v>
          </cell>
          <cell r="I10897" t="str">
            <v>APBO Net</v>
          </cell>
          <cell r="O10897">
            <v>1034.6412400827498</v>
          </cell>
        </row>
        <row r="10898">
          <cell r="A10898" t="str">
            <v>L109</v>
          </cell>
          <cell r="I10898" t="str">
            <v>APBO Net</v>
          </cell>
          <cell r="O10898">
            <v>964.76769845466231</v>
          </cell>
        </row>
        <row r="10899">
          <cell r="A10899" t="str">
            <v>L109</v>
          </cell>
          <cell r="I10899" t="str">
            <v>APBO Net</v>
          </cell>
          <cell r="O10899">
            <v>892.88424349559295</v>
          </cell>
        </row>
        <row r="10900">
          <cell r="A10900" t="str">
            <v>L109</v>
          </cell>
          <cell r="I10900" t="str">
            <v>APBO Net</v>
          </cell>
          <cell r="O10900">
            <v>803.72036518370749</v>
          </cell>
        </row>
        <row r="10901">
          <cell r="A10901" t="str">
            <v>L109</v>
          </cell>
          <cell r="I10901" t="str">
            <v>APBO Net</v>
          </cell>
          <cell r="O10901">
            <v>751.06496107032342</v>
          </cell>
        </row>
        <row r="10902">
          <cell r="A10902" t="str">
            <v>L109</v>
          </cell>
          <cell r="I10902" t="str">
            <v>APBO Net</v>
          </cell>
          <cell r="O10902">
            <v>674.86137899682069</v>
          </cell>
        </row>
        <row r="10903">
          <cell r="A10903" t="str">
            <v>L109</v>
          </cell>
          <cell r="I10903" t="str">
            <v>APBO Net</v>
          </cell>
          <cell r="O10903">
            <v>579.591230315997</v>
          </cell>
        </row>
        <row r="10904">
          <cell r="A10904" t="str">
            <v>L109</v>
          </cell>
          <cell r="I10904" t="str">
            <v>APBO Net</v>
          </cell>
          <cell r="O10904">
            <v>546.90578217379436</v>
          </cell>
        </row>
        <row r="10905">
          <cell r="A10905" t="str">
            <v>L109</v>
          </cell>
          <cell r="I10905" t="str">
            <v>APBO Net</v>
          </cell>
          <cell r="O10905">
            <v>506.48520264998126</v>
          </cell>
        </row>
        <row r="10906">
          <cell r="A10906" t="str">
            <v>L109</v>
          </cell>
          <cell r="I10906" t="str">
            <v>APBO Net</v>
          </cell>
          <cell r="O10906">
            <v>471.32485919461112</v>
          </cell>
        </row>
        <row r="10907">
          <cell r="A10907" t="str">
            <v>L109</v>
          </cell>
          <cell r="I10907" t="str">
            <v>APBO Net</v>
          </cell>
          <cell r="O10907">
            <v>441.01370866841074</v>
          </cell>
        </row>
        <row r="10908">
          <cell r="A10908" t="str">
            <v>L109</v>
          </cell>
          <cell r="I10908" t="str">
            <v>APBO Net</v>
          </cell>
          <cell r="O10908">
            <v>385.09933147037202</v>
          </cell>
        </row>
        <row r="10909">
          <cell r="A10909" t="str">
            <v>L109</v>
          </cell>
          <cell r="I10909" t="str">
            <v>APBO Net</v>
          </cell>
          <cell r="O10909">
            <v>360.47947009994391</v>
          </cell>
        </row>
        <row r="10910">
          <cell r="A10910" t="str">
            <v>L109</v>
          </cell>
          <cell r="I10910" t="str">
            <v>APBO Net</v>
          </cell>
          <cell r="O10910">
            <v>337.84526846666074</v>
          </cell>
        </row>
        <row r="10911">
          <cell r="A10911" t="str">
            <v>L109</v>
          </cell>
          <cell r="I10911" t="str">
            <v>APBO Net</v>
          </cell>
          <cell r="O10911">
            <v>307.6019046187069</v>
          </cell>
        </row>
        <row r="10912">
          <cell r="A10912" t="str">
            <v>L109</v>
          </cell>
          <cell r="I10912" t="str">
            <v>APBO Net</v>
          </cell>
          <cell r="O10912">
            <v>288.20678083312646</v>
          </cell>
        </row>
        <row r="10913">
          <cell r="A10913" t="str">
            <v>L109</v>
          </cell>
          <cell r="I10913" t="str">
            <v>APBO Net</v>
          </cell>
          <cell r="O10913">
            <v>258.92447970316249</v>
          </cell>
        </row>
        <row r="10914">
          <cell r="A10914" t="str">
            <v>L109</v>
          </cell>
          <cell r="I10914" t="str">
            <v>APBO Net</v>
          </cell>
          <cell r="O10914">
            <v>238.93643335052406</v>
          </cell>
        </row>
        <row r="10915">
          <cell r="A10915" t="str">
            <v>L109</v>
          </cell>
          <cell r="I10915" t="str">
            <v>APBO Net</v>
          </cell>
          <cell r="O10915">
            <v>220.2210723354348</v>
          </cell>
        </row>
        <row r="10916">
          <cell r="A10916" t="str">
            <v>L109</v>
          </cell>
          <cell r="I10916" t="str">
            <v>APBO Net</v>
          </cell>
          <cell r="O10916">
            <v>202.48281573309424</v>
          </cell>
        </row>
        <row r="10917">
          <cell r="A10917" t="str">
            <v>L109</v>
          </cell>
          <cell r="I10917" t="str">
            <v>APBO Net</v>
          </cell>
          <cell r="O10917">
            <v>185.67491539096451</v>
          </cell>
        </row>
        <row r="10918">
          <cell r="A10918" t="str">
            <v>L109</v>
          </cell>
          <cell r="I10918" t="str">
            <v>APBO Net</v>
          </cell>
          <cell r="O10918">
            <v>166.22193360859325</v>
          </cell>
        </row>
        <row r="10919">
          <cell r="A10919" t="str">
            <v>L109</v>
          </cell>
          <cell r="I10919" t="str">
            <v>APBO Net</v>
          </cell>
          <cell r="O10919">
            <v>149.95205539801503</v>
          </cell>
        </row>
        <row r="10920">
          <cell r="A10920" t="str">
            <v>L109</v>
          </cell>
          <cell r="I10920" t="str">
            <v>APBO Net</v>
          </cell>
          <cell r="O10920">
            <v>132.63124841072766</v>
          </cell>
        </row>
        <row r="10921">
          <cell r="A10921" t="str">
            <v>L109</v>
          </cell>
          <cell r="I10921" t="str">
            <v>APBO Net</v>
          </cell>
          <cell r="O10921">
            <v>118.60544736489302</v>
          </cell>
        </row>
        <row r="10922">
          <cell r="A10922" t="str">
            <v>L109</v>
          </cell>
          <cell r="I10922" t="str">
            <v>APBO Net</v>
          </cell>
          <cell r="O10922">
            <v>105.26335010308466</v>
          </cell>
        </row>
        <row r="10923">
          <cell r="A10923" t="str">
            <v>L109</v>
          </cell>
          <cell r="I10923" t="str">
            <v>APBO Net</v>
          </cell>
          <cell r="O10923">
            <v>94.81306403665964</v>
          </cell>
        </row>
        <row r="10924">
          <cell r="A10924" t="str">
            <v>L109</v>
          </cell>
          <cell r="I10924" t="str">
            <v>APBO Net</v>
          </cell>
          <cell r="O10924">
            <v>84.319794059006611</v>
          </cell>
        </row>
        <row r="10925">
          <cell r="A10925" t="str">
            <v>L109</v>
          </cell>
          <cell r="I10925" t="str">
            <v>APBO Net</v>
          </cell>
          <cell r="O10925">
            <v>74.858254414286023</v>
          </cell>
        </row>
        <row r="10926">
          <cell r="A10926" t="str">
            <v>L109</v>
          </cell>
          <cell r="I10926" t="str">
            <v>APBO Net</v>
          </cell>
          <cell r="O10926">
            <v>67.055936786475272</v>
          </cell>
        </row>
        <row r="10927">
          <cell r="A10927" t="str">
            <v>L109</v>
          </cell>
          <cell r="I10927" t="str">
            <v>APBO Net</v>
          </cell>
          <cell r="O10927">
            <v>59.133187670522808</v>
          </cell>
        </row>
        <row r="10928">
          <cell r="A10928" t="str">
            <v>L109</v>
          </cell>
          <cell r="I10928" t="str">
            <v>APBO Net</v>
          </cell>
          <cell r="O10928">
            <v>52.429363656076688</v>
          </cell>
        </row>
        <row r="10929">
          <cell r="A10929" t="str">
            <v>L109</v>
          </cell>
          <cell r="I10929" t="str">
            <v>APBO Net</v>
          </cell>
          <cell r="O10929">
            <v>46.369673428959743</v>
          </cell>
        </row>
        <row r="10930">
          <cell r="A10930" t="str">
            <v>L109</v>
          </cell>
          <cell r="I10930" t="str">
            <v>APBO Net</v>
          </cell>
          <cell r="O10930">
            <v>41.149546848315197</v>
          </cell>
        </row>
        <row r="10931">
          <cell r="A10931" t="str">
            <v>L109</v>
          </cell>
          <cell r="I10931" t="str">
            <v>APBO Net</v>
          </cell>
          <cell r="O10931">
            <v>36.329303083001278</v>
          </cell>
        </row>
        <row r="10932">
          <cell r="A10932" t="str">
            <v>L109</v>
          </cell>
          <cell r="I10932" t="str">
            <v>APBO Net</v>
          </cell>
          <cell r="O10932">
            <v>32.129835480845763</v>
          </cell>
        </row>
        <row r="10933">
          <cell r="A10933" t="str">
            <v>L109</v>
          </cell>
          <cell r="I10933" t="str">
            <v>APBO Net</v>
          </cell>
          <cell r="O10933">
            <v>28.332017654108707</v>
          </cell>
        </row>
        <row r="10934">
          <cell r="A10934" t="str">
            <v>L109</v>
          </cell>
          <cell r="I10934" t="str">
            <v>APBO Net</v>
          </cell>
          <cell r="O10934">
            <v>24.91310086861791</v>
          </cell>
        </row>
        <row r="10935">
          <cell r="A10935" t="str">
            <v>L109</v>
          </cell>
          <cell r="I10935" t="str">
            <v>APBO Net</v>
          </cell>
          <cell r="O10935">
            <v>21.844695758425804</v>
          </cell>
        </row>
        <row r="10936">
          <cell r="A10936" t="str">
            <v>L109</v>
          </cell>
          <cell r="I10936" t="str">
            <v>APBO Net</v>
          </cell>
          <cell r="O10936">
            <v>19.10072901974965</v>
          </cell>
        </row>
        <row r="10937">
          <cell r="A10937" t="str">
            <v>L109</v>
          </cell>
          <cell r="I10937" t="str">
            <v>APBO Net</v>
          </cell>
          <cell r="O10937">
            <v>16.653841809380662</v>
          </cell>
        </row>
        <row r="10938">
          <cell r="A10938" t="str">
            <v>L109</v>
          </cell>
          <cell r="I10938" t="str">
            <v>APBO Net</v>
          </cell>
          <cell r="O10938">
            <v>14.477250477397812</v>
          </cell>
        </row>
        <row r="10939">
          <cell r="A10939" t="str">
            <v>L109</v>
          </cell>
          <cell r="I10939" t="str">
            <v>APBO Net</v>
          </cell>
          <cell r="O10939">
            <v>12.545334696844044</v>
          </cell>
        </row>
        <row r="10940">
          <cell r="A10940" t="str">
            <v>L109</v>
          </cell>
          <cell r="I10940" t="str">
            <v>APBO Net</v>
          </cell>
          <cell r="O10940">
            <v>10.833856603335839</v>
          </cell>
        </row>
        <row r="10941">
          <cell r="A10941" t="str">
            <v>L109</v>
          </cell>
          <cell r="I10941" t="str">
            <v>APBO Net</v>
          </cell>
          <cell r="O10941">
            <v>9.3213767618607815</v>
          </cell>
        </row>
        <row r="10942">
          <cell r="A10942" t="str">
            <v>L109</v>
          </cell>
          <cell r="I10942" t="str">
            <v>APBO Net</v>
          </cell>
          <cell r="O10942">
            <v>7.9876091158416473</v>
          </cell>
        </row>
        <row r="10943">
          <cell r="A10943" t="str">
            <v>L109</v>
          </cell>
          <cell r="I10943" t="str">
            <v>APBO Net</v>
          </cell>
          <cell r="O10943">
            <v>6.8144893736174303</v>
          </cell>
        </row>
        <row r="10944">
          <cell r="A10944" t="str">
            <v>L109</v>
          </cell>
          <cell r="I10944" t="str">
            <v>APBO Net</v>
          </cell>
          <cell r="O10944">
            <v>5.7857277136160343</v>
          </cell>
        </row>
        <row r="10945">
          <cell r="A10945" t="str">
            <v>L109</v>
          </cell>
          <cell r="I10945" t="str">
            <v>APBO Net</v>
          </cell>
          <cell r="O10945">
            <v>4.8864808107910722</v>
          </cell>
        </row>
        <row r="10946">
          <cell r="A10946" t="str">
            <v>L109</v>
          </cell>
          <cell r="I10946" t="str">
            <v>APBO Net</v>
          </cell>
          <cell r="O10946">
            <v>4.1034776081656874</v>
          </cell>
        </row>
        <row r="10947">
          <cell r="A10947" t="str">
            <v>L109</v>
          </cell>
          <cell r="I10947" t="str">
            <v>APBO Net</v>
          </cell>
          <cell r="O10947">
            <v>3.4246779754962762</v>
          </cell>
        </row>
        <row r="10948">
          <cell r="A10948" t="str">
            <v>L109</v>
          </cell>
          <cell r="I10948" t="str">
            <v>APBO Net</v>
          </cell>
          <cell r="O10948">
            <v>2.8392003017566139</v>
          </cell>
        </row>
        <row r="10949">
          <cell r="A10949" t="str">
            <v>L109</v>
          </cell>
          <cell r="I10949" t="str">
            <v>APBO Net</v>
          </cell>
          <cell r="O10949">
            <v>2.3371589279062901</v>
          </cell>
        </row>
        <row r="10950">
          <cell r="A10950" t="str">
            <v>L109</v>
          </cell>
          <cell r="I10950" t="str">
            <v>APBO Net</v>
          </cell>
          <cell r="O10950">
            <v>1.9095009590039591</v>
          </cell>
        </row>
        <row r="10951">
          <cell r="A10951" t="str">
            <v>L109</v>
          </cell>
          <cell r="I10951" t="str">
            <v>APBO Net</v>
          </cell>
          <cell r="O10951">
            <v>1.5478945878849899</v>
          </cell>
        </row>
        <row r="10952">
          <cell r="A10952" t="str">
            <v>L109</v>
          </cell>
          <cell r="I10952" t="str">
            <v>APBO Net</v>
          </cell>
          <cell r="O10952">
            <v>1.2445331122691083</v>
          </cell>
        </row>
        <row r="10953">
          <cell r="A10953" t="str">
            <v>L109</v>
          </cell>
          <cell r="I10953" t="str">
            <v>APBO Net</v>
          </cell>
          <cell r="O10953">
            <v>0.99213858821619916</v>
          </cell>
        </row>
        <row r="10954">
          <cell r="A10954" t="str">
            <v>L109</v>
          </cell>
          <cell r="I10954" t="str">
            <v>APBO Net</v>
          </cell>
          <cell r="O10954">
            <v>0.78399529179359551</v>
          </cell>
        </row>
        <row r="10955">
          <cell r="A10955" t="str">
            <v>L109</v>
          </cell>
          <cell r="I10955" t="str">
            <v>APBO Net</v>
          </cell>
          <cell r="O10955">
            <v>0.61391425909142927</v>
          </cell>
        </row>
        <row r="10956">
          <cell r="A10956" t="str">
            <v>L109</v>
          </cell>
          <cell r="I10956" t="str">
            <v>APBO Net</v>
          </cell>
          <cell r="O10956">
            <v>0.47624285531954091</v>
          </cell>
        </row>
        <row r="10957">
          <cell r="A10957" t="str">
            <v>L109</v>
          </cell>
          <cell r="I10957" t="str">
            <v>APBO Net</v>
          </cell>
          <cell r="O10957">
            <v>0.36587581917829443</v>
          </cell>
        </row>
        <row r="10958">
          <cell r="A10958" t="str">
            <v>L109</v>
          </cell>
          <cell r="I10958" t="str">
            <v>APBO Net</v>
          </cell>
          <cell r="O10958">
            <v>0.27830279271241015</v>
          </cell>
        </row>
        <row r="10959">
          <cell r="A10959" t="str">
            <v>L109</v>
          </cell>
          <cell r="I10959" t="str">
            <v>APBO Net</v>
          </cell>
          <cell r="O10959">
            <v>0.20963984897543422</v>
          </cell>
        </row>
        <row r="10960">
          <cell r="A10960" t="str">
            <v>L109</v>
          </cell>
          <cell r="I10960" t="str">
            <v>APBO Net</v>
          </cell>
          <cell r="O10960">
            <v>0.15630195963275734</v>
          </cell>
        </row>
        <row r="10961">
          <cell r="A10961" t="str">
            <v>L109</v>
          </cell>
          <cell r="I10961" t="str">
            <v>APBO Net</v>
          </cell>
          <cell r="O10961">
            <v>0.11531630007988866</v>
          </cell>
        </row>
        <row r="10962">
          <cell r="A10962" t="str">
            <v>L109</v>
          </cell>
          <cell r="I10962" t="str">
            <v>APBO Net</v>
          </cell>
          <cell r="O10962">
            <v>8.4187405266273468E-2</v>
          </cell>
        </row>
        <row r="10963">
          <cell r="A10963" t="str">
            <v>L109</v>
          </cell>
          <cell r="I10963" t="str">
            <v>APBO Net</v>
          </cell>
          <cell r="O10963">
            <v>6.0774958555805995E-2</v>
          </cell>
        </row>
        <row r="10964">
          <cell r="A10964" t="str">
            <v>L109</v>
          </cell>
          <cell r="I10964" t="str">
            <v>APBO Net</v>
          </cell>
          <cell r="O10964">
            <v>4.3425961727501718E-2</v>
          </cell>
        </row>
        <row r="10965">
          <cell r="A10965" t="str">
            <v>L109</v>
          </cell>
          <cell r="I10965" t="str">
            <v>APBO Net</v>
          </cell>
          <cell r="O10965">
            <v>3.069793702020121E-2</v>
          </cell>
        </row>
        <row r="10966">
          <cell r="A10966" t="str">
            <v>L109</v>
          </cell>
          <cell r="I10966" t="str">
            <v>APBO Net</v>
          </cell>
          <cell r="O10966">
            <v>2.145485764021909E-2</v>
          </cell>
        </row>
        <row r="10967">
          <cell r="A10967" t="str">
            <v>L109</v>
          </cell>
          <cell r="I10967" t="str">
            <v>APBO Net</v>
          </cell>
          <cell r="O10967">
            <v>1.4842390157811941E-2</v>
          </cell>
        </row>
        <row r="10968">
          <cell r="A10968" t="str">
            <v>L109</v>
          </cell>
          <cell r="I10968" t="str">
            <v>APBO Net</v>
          </cell>
          <cell r="O10968">
            <v>1.015164500235019E-2</v>
          </cell>
        </row>
        <row r="10969">
          <cell r="A10969" t="str">
            <v>L109</v>
          </cell>
          <cell r="I10969" t="str">
            <v>APBO Net</v>
          </cell>
          <cell r="O10969">
            <v>6.8548618085096033E-3</v>
          </cell>
        </row>
        <row r="10970">
          <cell r="A10970" t="str">
            <v>L109</v>
          </cell>
          <cell r="I10970" t="str">
            <v>APBO Net</v>
          </cell>
          <cell r="O10970">
            <v>4.6045658327166167E-3</v>
          </cell>
        </row>
        <row r="10971">
          <cell r="A10971" t="str">
            <v>L109</v>
          </cell>
          <cell r="I10971" t="str">
            <v>APBO Net</v>
          </cell>
          <cell r="O10971">
            <v>3.0530272278849017E-3</v>
          </cell>
        </row>
        <row r="10972">
          <cell r="A10972" t="str">
            <v>L109</v>
          </cell>
          <cell r="I10972" t="str">
            <v>APBO Net</v>
          </cell>
          <cell r="O10972">
            <v>2.0066224633701478E-3</v>
          </cell>
        </row>
        <row r="10973">
          <cell r="A10973" t="str">
            <v>L109</v>
          </cell>
          <cell r="I10973" t="str">
            <v>APBO Net</v>
          </cell>
          <cell r="O10973">
            <v>1.2985292811922074E-3</v>
          </cell>
        </row>
        <row r="10974">
          <cell r="A10974" t="str">
            <v>L109</v>
          </cell>
          <cell r="I10974" t="str">
            <v>APBO Net</v>
          </cell>
          <cell r="O10974">
            <v>8.4060536547626873E-4</v>
          </cell>
        </row>
        <row r="10975">
          <cell r="A10975" t="str">
            <v>L109</v>
          </cell>
          <cell r="I10975" t="str">
            <v>APBO Net</v>
          </cell>
          <cell r="O10975">
            <v>5.3054263411408877E-4</v>
          </cell>
        </row>
        <row r="10976">
          <cell r="A10976" t="str">
            <v>L109</v>
          </cell>
          <cell r="I10976" t="str">
            <v>APBO Net</v>
          </cell>
          <cell r="O10976">
            <v>3.3609409546326647E-4</v>
          </cell>
        </row>
        <row r="10977">
          <cell r="A10977" t="str">
            <v>L109</v>
          </cell>
          <cell r="I10977" t="str">
            <v>APBO Net</v>
          </cell>
          <cell r="O10977">
            <v>2.0881342392142918E-4</v>
          </cell>
        </row>
        <row r="10978">
          <cell r="A10978" t="str">
            <v>L109</v>
          </cell>
          <cell r="I10978" t="str">
            <v>APBO Net</v>
          </cell>
          <cell r="O10978">
            <v>1.3055590088470288E-4</v>
          </cell>
        </row>
        <row r="10979">
          <cell r="A10979" t="str">
            <v>L109</v>
          </cell>
          <cell r="I10979" t="str">
            <v>APBO Net</v>
          </cell>
          <cell r="O10979">
            <v>7.9815660705841187E-5</v>
          </cell>
        </row>
        <row r="10980">
          <cell r="A10980" t="str">
            <v>L109</v>
          </cell>
          <cell r="I10980" t="str">
            <v>APBO Net</v>
          </cell>
          <cell r="O10980">
            <v>4.6350201024110425E-5</v>
          </cell>
        </row>
        <row r="10981">
          <cell r="A10981" t="str">
            <v>L109</v>
          </cell>
          <cell r="I10981" t="str">
            <v>APBO Net</v>
          </cell>
          <cell r="O10981">
            <v>2.9502789445341763E-5</v>
          </cell>
        </row>
        <row r="10982">
          <cell r="A10982" t="str">
            <v>L109</v>
          </cell>
          <cell r="I10982" t="str">
            <v>Gross</v>
          </cell>
          <cell r="O10982">
            <v>0</v>
          </cell>
        </row>
        <row r="10983">
          <cell r="A10983" t="str">
            <v>L109</v>
          </cell>
          <cell r="I10983" t="str">
            <v>Gross</v>
          </cell>
          <cell r="O10983">
            <v>566.80901208700425</v>
          </cell>
        </row>
        <row r="10984">
          <cell r="A10984" t="str">
            <v>L109</v>
          </cell>
          <cell r="I10984" t="str">
            <v>Gross</v>
          </cell>
          <cell r="O10984">
            <v>865.42653434569434</v>
          </cell>
        </row>
        <row r="10985">
          <cell r="A10985" t="str">
            <v>L109</v>
          </cell>
          <cell r="I10985" t="str">
            <v>Gross</v>
          </cell>
          <cell r="O10985">
            <v>1110.2487634929805</v>
          </cell>
        </row>
        <row r="10986">
          <cell r="A10986" t="str">
            <v>L109</v>
          </cell>
          <cell r="I10986" t="str">
            <v>Gross</v>
          </cell>
          <cell r="O10986">
            <v>1367.9178749644127</v>
          </cell>
        </row>
        <row r="10987">
          <cell r="A10987" t="str">
            <v>L109</v>
          </cell>
          <cell r="I10987" t="str">
            <v>Gross</v>
          </cell>
          <cell r="O10987">
            <v>1552.3372249216418</v>
          </cell>
        </row>
        <row r="10988">
          <cell r="A10988" t="str">
            <v>L109</v>
          </cell>
          <cell r="I10988" t="str">
            <v>Gross</v>
          </cell>
          <cell r="O10988">
            <v>1702.7281285900292</v>
          </cell>
        </row>
        <row r="10989">
          <cell r="A10989" t="str">
            <v>L109</v>
          </cell>
          <cell r="I10989" t="str">
            <v>Gross</v>
          </cell>
          <cell r="O10989">
            <v>1796.1712701623217</v>
          </cell>
        </row>
        <row r="10990">
          <cell r="A10990" t="str">
            <v>L109</v>
          </cell>
          <cell r="I10990" t="str">
            <v>Gross</v>
          </cell>
          <cell r="O10990">
            <v>1889.2178331111945</v>
          </cell>
        </row>
        <row r="10991">
          <cell r="A10991" t="str">
            <v>L109</v>
          </cell>
          <cell r="I10991" t="str">
            <v>Gross</v>
          </cell>
          <cell r="O10991">
            <v>1897.5365984582756</v>
          </cell>
        </row>
        <row r="10992">
          <cell r="A10992" t="str">
            <v>L109</v>
          </cell>
          <cell r="I10992" t="str">
            <v>Gross</v>
          </cell>
          <cell r="O10992">
            <v>1898.6085451989736</v>
          </cell>
        </row>
        <row r="10993">
          <cell r="A10993" t="str">
            <v>L109</v>
          </cell>
          <cell r="I10993" t="str">
            <v>Gross</v>
          </cell>
          <cell r="O10993">
            <v>1839.625650008672</v>
          </cell>
        </row>
        <row r="10994">
          <cell r="A10994" t="str">
            <v>L109</v>
          </cell>
          <cell r="I10994" t="str">
            <v>Gross</v>
          </cell>
          <cell r="O10994">
            <v>1763.0655056249946</v>
          </cell>
        </row>
        <row r="10995">
          <cell r="A10995" t="str">
            <v>L109</v>
          </cell>
          <cell r="I10995" t="str">
            <v>Gross</v>
          </cell>
          <cell r="O10995">
            <v>1685.7150341489476</v>
          </cell>
        </row>
        <row r="10996">
          <cell r="A10996" t="str">
            <v>L109</v>
          </cell>
          <cell r="I10996" t="str">
            <v>Gross</v>
          </cell>
          <cell r="O10996">
            <v>1632.9580180585881</v>
          </cell>
        </row>
        <row r="10997">
          <cell r="A10997" t="str">
            <v>L109</v>
          </cell>
          <cell r="I10997" t="str">
            <v>Gross</v>
          </cell>
          <cell r="O10997">
            <v>1568.6122857684009</v>
          </cell>
        </row>
        <row r="10998">
          <cell r="A10998" t="str">
            <v>L109</v>
          </cell>
          <cell r="I10998" t="str">
            <v>Gross</v>
          </cell>
          <cell r="O10998">
            <v>1477.6656204327041</v>
          </cell>
        </row>
        <row r="10999">
          <cell r="A10999" t="str">
            <v>L109</v>
          </cell>
          <cell r="I10999" t="str">
            <v>Gross</v>
          </cell>
          <cell r="O10999">
            <v>1451.8217746604598</v>
          </cell>
        </row>
        <row r="11000">
          <cell r="A11000" t="str">
            <v>L109</v>
          </cell>
          <cell r="I11000" t="str">
            <v>Gross</v>
          </cell>
          <cell r="O11000">
            <v>1409.0700813895669</v>
          </cell>
        </row>
        <row r="11001">
          <cell r="A11001" t="str">
            <v>L109</v>
          </cell>
          <cell r="I11001" t="str">
            <v>Gross</v>
          </cell>
          <cell r="O11001">
            <v>1374.9357704251242</v>
          </cell>
        </row>
        <row r="11002">
          <cell r="A11002" t="str">
            <v>L109</v>
          </cell>
          <cell r="I11002" t="str">
            <v>Gross</v>
          </cell>
          <cell r="O11002">
            <v>1342.176273640152</v>
          </cell>
        </row>
        <row r="11003">
          <cell r="A11003" t="str">
            <v>L109</v>
          </cell>
          <cell r="I11003" t="str">
            <v>Gross</v>
          </cell>
          <cell r="O11003">
            <v>1263.6966561006871</v>
          </cell>
        </row>
        <row r="11004">
          <cell r="A11004" t="str">
            <v>L109</v>
          </cell>
          <cell r="I11004" t="str">
            <v>Gross</v>
          </cell>
          <cell r="O11004">
            <v>1223.4748895240627</v>
          </cell>
        </row>
        <row r="11005">
          <cell r="A11005" t="str">
            <v>L109</v>
          </cell>
          <cell r="I11005" t="str">
            <v>Gross</v>
          </cell>
          <cell r="O11005">
            <v>1186.7762935330011</v>
          </cell>
        </row>
        <row r="11006">
          <cell r="A11006" t="str">
            <v>L109</v>
          </cell>
          <cell r="I11006" t="str">
            <v>Gross</v>
          </cell>
          <cell r="O11006">
            <v>1127.4680307361155</v>
          </cell>
        </row>
        <row r="11007">
          <cell r="A11007" t="str">
            <v>L109</v>
          </cell>
          <cell r="I11007" t="str">
            <v>Gross</v>
          </cell>
          <cell r="O11007">
            <v>1076.9620459881735</v>
          </cell>
        </row>
        <row r="11008">
          <cell r="A11008" t="str">
            <v>L109</v>
          </cell>
          <cell r="I11008" t="str">
            <v>Gross</v>
          </cell>
          <cell r="O11008">
            <v>1006.0223343463608</v>
          </cell>
        </row>
        <row r="11009">
          <cell r="A11009" t="str">
            <v>L109</v>
          </cell>
          <cell r="I11009" t="str">
            <v>Gross</v>
          </cell>
          <cell r="O11009">
            <v>939.07069054221677</v>
          </cell>
        </row>
        <row r="11010">
          <cell r="A11010" t="str">
            <v>L109</v>
          </cell>
          <cell r="I11010" t="str">
            <v>Gross</v>
          </cell>
          <cell r="O11010">
            <v>883.9455269671148</v>
          </cell>
        </row>
        <row r="11011">
          <cell r="A11011" t="str">
            <v>L109</v>
          </cell>
          <cell r="I11011" t="str">
            <v>Gross</v>
          </cell>
          <cell r="O11011">
            <v>836.55676275585733</v>
          </cell>
        </row>
        <row r="11012">
          <cell r="A11012" t="str">
            <v>L109</v>
          </cell>
          <cell r="I11012" t="str">
            <v>Gross</v>
          </cell>
          <cell r="O11012">
            <v>764.75329182974622</v>
          </cell>
        </row>
        <row r="11013">
          <cell r="A11013" t="str">
            <v>L109</v>
          </cell>
          <cell r="I11013" t="str">
            <v>Gross</v>
          </cell>
          <cell r="O11013">
            <v>693.70705841484539</v>
          </cell>
        </row>
        <row r="11014">
          <cell r="A11014" t="str">
            <v>L109</v>
          </cell>
          <cell r="I11014" t="str">
            <v>Gross</v>
          </cell>
          <cell r="O11014">
            <v>622.61686433341379</v>
          </cell>
        </row>
        <row r="11015">
          <cell r="A11015" t="str">
            <v>L109</v>
          </cell>
          <cell r="I11015" t="str">
            <v>Gross</v>
          </cell>
          <cell r="O11015">
            <v>555.74787758434377</v>
          </cell>
        </row>
        <row r="11016">
          <cell r="A11016" t="str">
            <v>L109</v>
          </cell>
          <cell r="I11016" t="str">
            <v>Gross</v>
          </cell>
          <cell r="O11016">
            <v>490.54767438929508</v>
          </cell>
        </row>
        <row r="11017">
          <cell r="A11017" t="str">
            <v>L109</v>
          </cell>
          <cell r="I11017" t="str">
            <v>Gross</v>
          </cell>
          <cell r="O11017">
            <v>424.8871639345312</v>
          </cell>
        </row>
        <row r="11018">
          <cell r="A11018" t="str">
            <v>L109</v>
          </cell>
          <cell r="I11018" t="str">
            <v>Gross</v>
          </cell>
          <cell r="O11018">
            <v>379.12098337213678</v>
          </cell>
        </row>
        <row r="11019">
          <cell r="A11019" t="str">
            <v>L109</v>
          </cell>
          <cell r="I11019" t="str">
            <v>Gross</v>
          </cell>
          <cell r="O11019">
            <v>334.2631696896093</v>
          </cell>
        </row>
        <row r="11020">
          <cell r="A11020" t="str">
            <v>L109</v>
          </cell>
          <cell r="I11020" t="str">
            <v>Gross</v>
          </cell>
          <cell r="O11020">
            <v>292.98254512079205</v>
          </cell>
        </row>
        <row r="11021">
          <cell r="A11021" t="str">
            <v>L109</v>
          </cell>
          <cell r="I11021" t="str">
            <v>Gross</v>
          </cell>
          <cell r="O11021">
            <v>264.13139013304283</v>
          </cell>
        </row>
        <row r="11022">
          <cell r="A11022" t="str">
            <v>L109</v>
          </cell>
          <cell r="I11022" t="str">
            <v>Gross</v>
          </cell>
          <cell r="O11022">
            <v>230.24447271122568</v>
          </cell>
        </row>
        <row r="11023">
          <cell r="A11023" t="str">
            <v>L109</v>
          </cell>
          <cell r="I11023" t="str">
            <v>Gross</v>
          </cell>
          <cell r="O11023">
            <v>203.9385500192372</v>
          </cell>
        </row>
        <row r="11024">
          <cell r="A11024" t="str">
            <v>L109</v>
          </cell>
          <cell r="I11024" t="str">
            <v>Gross</v>
          </cell>
          <cell r="O11024">
            <v>182.59468836191579</v>
          </cell>
        </row>
        <row r="11025">
          <cell r="A11025" t="str">
            <v>L109</v>
          </cell>
          <cell r="I11025" t="str">
            <v>Gross</v>
          </cell>
          <cell r="O11025">
            <v>165.90690030957859</v>
          </cell>
        </row>
        <row r="11026">
          <cell r="A11026" t="str">
            <v>L109</v>
          </cell>
          <cell r="I11026" t="str">
            <v>Gross</v>
          </cell>
          <cell r="O11026">
            <v>149.38969627155447</v>
          </cell>
        </row>
        <row r="11027">
          <cell r="A11027" t="str">
            <v>L109</v>
          </cell>
          <cell r="I11027" t="str">
            <v>Gross</v>
          </cell>
          <cell r="O11027">
            <v>136.07869549208488</v>
          </cell>
        </row>
        <row r="11028">
          <cell r="A11028" t="str">
            <v>L109</v>
          </cell>
          <cell r="I11028" t="str">
            <v>Gross</v>
          </cell>
          <cell r="O11028">
            <v>123.72128757049863</v>
          </cell>
        </row>
        <row r="11029">
          <cell r="A11029" t="str">
            <v>L109</v>
          </cell>
          <cell r="I11029" t="str">
            <v>Gross</v>
          </cell>
          <cell r="O11029">
            <v>112.26094251970622</v>
          </cell>
        </row>
        <row r="11030">
          <cell r="A11030" t="str">
            <v>L109</v>
          </cell>
          <cell r="I11030" t="str">
            <v>Gross</v>
          </cell>
          <cell r="O11030">
            <v>101.63606459989165</v>
          </cell>
        </row>
        <row r="11031">
          <cell r="A11031" t="str">
            <v>L109</v>
          </cell>
          <cell r="I11031" t="str">
            <v>Gross</v>
          </cell>
          <cell r="O11031">
            <v>91.797319318700843</v>
          </cell>
        </row>
        <row r="11032">
          <cell r="A11032" t="str">
            <v>L109</v>
          </cell>
          <cell r="I11032" t="str">
            <v>Gross</v>
          </cell>
          <cell r="O11032">
            <v>82.686647899094098</v>
          </cell>
        </row>
        <row r="11033">
          <cell r="A11033" t="str">
            <v>L109</v>
          </cell>
          <cell r="I11033" t="str">
            <v>Gross</v>
          </cell>
          <cell r="O11033">
            <v>74.258957787631431</v>
          </cell>
        </row>
        <row r="11034">
          <cell r="A11034" t="str">
            <v>L109</v>
          </cell>
          <cell r="I11034" t="str">
            <v>Gross</v>
          </cell>
          <cell r="O11034">
            <v>66.467798391411321</v>
          </cell>
        </row>
        <row r="11035">
          <cell r="A11035" t="str">
            <v>L109</v>
          </cell>
          <cell r="I11035" t="str">
            <v>Gross</v>
          </cell>
          <cell r="O11035">
            <v>59.272774789991956</v>
          </cell>
        </row>
        <row r="11036">
          <cell r="A11036" t="str">
            <v>L109</v>
          </cell>
          <cell r="I11036" t="str">
            <v>Gross</v>
          </cell>
          <cell r="O11036">
            <v>52.640897817479477</v>
          </cell>
        </row>
        <row r="11037">
          <cell r="A11037" t="str">
            <v>L109</v>
          </cell>
          <cell r="I11037" t="str">
            <v>Gross</v>
          </cell>
          <cell r="O11037">
            <v>46.535127301861657</v>
          </cell>
        </row>
        <row r="11038">
          <cell r="A11038" t="str">
            <v>L109</v>
          </cell>
          <cell r="I11038" t="str">
            <v>Gross</v>
          </cell>
          <cell r="O11038">
            <v>40.928856753059826</v>
          </cell>
        </row>
        <row r="11039">
          <cell r="A11039" t="str">
            <v>L109</v>
          </cell>
          <cell r="I11039" t="str">
            <v>Gross</v>
          </cell>
          <cell r="O11039">
            <v>35.800364056317648</v>
          </cell>
        </row>
        <row r="11040">
          <cell r="A11040" t="str">
            <v>L109</v>
          </cell>
          <cell r="I11040" t="str">
            <v>Gross</v>
          </cell>
          <cell r="O11040">
            <v>31.126887136100464</v>
          </cell>
        </row>
        <row r="11041">
          <cell r="A11041" t="str">
            <v>L109</v>
          </cell>
          <cell r="I11041" t="str">
            <v>Gross</v>
          </cell>
          <cell r="O11041">
            <v>26.889390586501094</v>
          </cell>
        </row>
        <row r="11042">
          <cell r="A11042" t="str">
            <v>L109</v>
          </cell>
          <cell r="I11042" t="str">
            <v>Gross</v>
          </cell>
          <cell r="O11042">
            <v>23.067855446705693</v>
          </cell>
        </row>
        <row r="11043">
          <cell r="A11043" t="str">
            <v>L109</v>
          </cell>
          <cell r="I11043" t="str">
            <v>Gross</v>
          </cell>
          <cell r="O11043">
            <v>19.642792659676452</v>
          </cell>
        </row>
        <row r="11044">
          <cell r="A11044" t="str">
            <v>L109</v>
          </cell>
          <cell r="I11044" t="str">
            <v>Gross</v>
          </cell>
          <cell r="O11044">
            <v>16.594863543901564</v>
          </cell>
        </row>
        <row r="11045">
          <cell r="A11045" t="str">
            <v>L109</v>
          </cell>
          <cell r="I11045" t="str">
            <v>Gross</v>
          </cell>
          <cell r="O11045">
            <v>13.90428297418943</v>
          </cell>
        </row>
        <row r="11046">
          <cell r="A11046" t="str">
            <v>L109</v>
          </cell>
          <cell r="I11046" t="str">
            <v>Gross</v>
          </cell>
          <cell r="O11046">
            <v>11.549432927663478</v>
          </cell>
        </row>
        <row r="11047">
          <cell r="A11047" t="str">
            <v>L109</v>
          </cell>
          <cell r="I11047" t="str">
            <v>Gross</v>
          </cell>
          <cell r="O11047">
            <v>9.5073718773429459</v>
          </cell>
        </row>
        <row r="11048">
          <cell r="A11048" t="str">
            <v>L109</v>
          </cell>
          <cell r="I11048" t="str">
            <v>Gross</v>
          </cell>
          <cell r="O11048">
            <v>7.7534950034435779</v>
          </cell>
        </row>
        <row r="11049">
          <cell r="A11049" t="str">
            <v>L109</v>
          </cell>
          <cell r="I11049" t="str">
            <v>Gross</v>
          </cell>
          <cell r="O11049">
            <v>6.2621656392834399</v>
          </cell>
        </row>
        <row r="11050">
          <cell r="A11050" t="str">
            <v>L109</v>
          </cell>
          <cell r="I11050" t="str">
            <v>Gross</v>
          </cell>
          <cell r="O11050">
            <v>5.0073749070802487</v>
          </cell>
        </row>
        <row r="11051">
          <cell r="A11051" t="str">
            <v>L109</v>
          </cell>
          <cell r="I11051" t="str">
            <v>Gross</v>
          </cell>
          <cell r="O11051">
            <v>3.9628944935307993</v>
          </cell>
        </row>
        <row r="11052">
          <cell r="A11052" t="str">
            <v>L109</v>
          </cell>
          <cell r="I11052" t="str">
            <v>Gross</v>
          </cell>
          <cell r="O11052">
            <v>3.1030661693392187</v>
          </cell>
        </row>
        <row r="11053">
          <cell r="A11053" t="str">
            <v>L109</v>
          </cell>
          <cell r="I11053" t="str">
            <v>Gross</v>
          </cell>
          <cell r="O11053">
            <v>2.4034024447419564</v>
          </cell>
        </row>
        <row r="11054">
          <cell r="A11054" t="str">
            <v>L109</v>
          </cell>
          <cell r="I11054" t="str">
            <v>Gross</v>
          </cell>
          <cell r="O11054">
            <v>1.8408941648846178</v>
          </cell>
        </row>
        <row r="11055">
          <cell r="A11055" t="str">
            <v>L109</v>
          </cell>
          <cell r="I11055" t="str">
            <v>Gross</v>
          </cell>
          <cell r="O11055">
            <v>1.3940429833400292</v>
          </cell>
        </row>
        <row r="11056">
          <cell r="A11056" t="str">
            <v>L109</v>
          </cell>
          <cell r="I11056" t="str">
            <v>Gross</v>
          </cell>
          <cell r="O11056">
            <v>1.0434720608181016</v>
          </cell>
        </row>
        <row r="11057">
          <cell r="A11057" t="str">
            <v>L109</v>
          </cell>
          <cell r="I11057" t="str">
            <v>Gross</v>
          </cell>
          <cell r="O11057">
            <v>0.77195343791610838</v>
          </cell>
        </row>
        <row r="11058">
          <cell r="A11058" t="str">
            <v>L109</v>
          </cell>
          <cell r="I11058" t="str">
            <v>Gross</v>
          </cell>
          <cell r="O11058">
            <v>0.5642905953351437</v>
          </cell>
        </row>
        <row r="11059">
          <cell r="A11059" t="str">
            <v>L109</v>
          </cell>
          <cell r="I11059" t="str">
            <v>Gross</v>
          </cell>
          <cell r="O11059">
            <v>0.40761259124746546</v>
          </cell>
        </row>
        <row r="11060">
          <cell r="A11060" t="str">
            <v>L109</v>
          </cell>
          <cell r="I11060" t="str">
            <v>Gross</v>
          </cell>
          <cell r="O11060">
            <v>0.29093459073832367</v>
          </cell>
        </row>
        <row r="11061">
          <cell r="A11061" t="str">
            <v>L109</v>
          </cell>
          <cell r="I11061" t="str">
            <v>Gross</v>
          </cell>
          <cell r="O11061">
            <v>0.20516824673477868</v>
          </cell>
        </row>
        <row r="11062">
          <cell r="A11062" t="str">
            <v>L109</v>
          </cell>
          <cell r="I11062" t="str">
            <v>Gross</v>
          </cell>
          <cell r="O11062">
            <v>0.14299893731509278</v>
          </cell>
        </row>
        <row r="11063">
          <cell r="A11063" t="str">
            <v>L109</v>
          </cell>
          <cell r="I11063" t="str">
            <v>Gross</v>
          </cell>
          <cell r="O11063">
            <v>9.8496685499494474E-2</v>
          </cell>
        </row>
        <row r="11064">
          <cell r="A11064" t="str">
            <v>L109</v>
          </cell>
          <cell r="I11064" t="str">
            <v>Gross</v>
          </cell>
          <cell r="O11064">
            <v>6.7088917264383305E-2</v>
          </cell>
        </row>
        <row r="11065">
          <cell r="A11065" t="str">
            <v>L109</v>
          </cell>
          <cell r="I11065" t="str">
            <v>Gross</v>
          </cell>
          <cell r="O11065">
            <v>4.5219741644442896E-2</v>
          </cell>
        </row>
        <row r="11066">
          <cell r="A11066" t="str">
            <v>L109</v>
          </cell>
          <cell r="I11066" t="str">
            <v>Gross</v>
          </cell>
          <cell r="O11066">
            <v>3.017349853294404E-2</v>
          </cell>
        </row>
        <row r="11067">
          <cell r="A11067" t="str">
            <v>L109</v>
          </cell>
          <cell r="I11067" t="str">
            <v>Gross</v>
          </cell>
          <cell r="O11067">
            <v>1.9879004675510306E-2</v>
          </cell>
        </row>
        <row r="11068">
          <cell r="A11068" t="str">
            <v>L109</v>
          </cell>
          <cell r="I11068" t="str">
            <v>Gross</v>
          </cell>
          <cell r="O11068">
            <v>1.3004614119237517E-2</v>
          </cell>
        </row>
        <row r="11069">
          <cell r="A11069" t="str">
            <v>L109</v>
          </cell>
          <cell r="I11069" t="str">
            <v>Gross</v>
          </cell>
          <cell r="O11069">
            <v>8.4501405702650714E-3</v>
          </cell>
        </row>
        <row r="11070">
          <cell r="A11070" t="str">
            <v>L109</v>
          </cell>
          <cell r="I11070" t="str">
            <v>Gross</v>
          </cell>
          <cell r="O11070">
            <v>5.427719607675574E-3</v>
          </cell>
        </row>
        <row r="11071">
          <cell r="A11071" t="str">
            <v>L109</v>
          </cell>
          <cell r="I11071" t="str">
            <v>Gross</v>
          </cell>
          <cell r="O11071">
            <v>3.4530214758317708E-3</v>
          </cell>
        </row>
        <row r="11072">
          <cell r="A11072" t="str">
            <v>L109</v>
          </cell>
          <cell r="I11072" t="str">
            <v>Gross</v>
          </cell>
          <cell r="O11072">
            <v>2.1565694920362942E-3</v>
          </cell>
        </row>
        <row r="11073">
          <cell r="A11073" t="str">
            <v>L109</v>
          </cell>
          <cell r="I11073" t="str">
            <v>Gross</v>
          </cell>
          <cell r="O11073">
            <v>1.3481278504369578E-3</v>
          </cell>
        </row>
        <row r="11074">
          <cell r="A11074" t="str">
            <v>L109</v>
          </cell>
          <cell r="I11074" t="str">
            <v>Gross</v>
          </cell>
          <cell r="O11074">
            <v>8.3539921064665823E-4</v>
          </cell>
        </row>
        <row r="11075">
          <cell r="A11075" t="str">
            <v>L109</v>
          </cell>
          <cell r="I11075" t="str">
            <v>Gross</v>
          </cell>
          <cell r="O11075">
            <v>4.9259988447874483E-4</v>
          </cell>
        </row>
        <row r="11076">
          <cell r="A11076" t="str">
            <v>L109</v>
          </cell>
          <cell r="I11076" t="str">
            <v>Gross</v>
          </cell>
          <cell r="O11076">
            <v>3.1160398061349734E-4</v>
          </cell>
        </row>
        <row r="11077">
          <cell r="A11077" t="str">
            <v>L109</v>
          </cell>
          <cell r="I11077" t="str">
            <v>Gross</v>
          </cell>
          <cell r="O11077">
            <v>1.5530865154109359E-4</v>
          </cell>
        </row>
        <row r="11078">
          <cell r="A11078" t="str">
            <v>L109</v>
          </cell>
          <cell r="I11078" t="str">
            <v>Gross</v>
          </cell>
          <cell r="O11078">
            <v>7.6296632378458873E-5</v>
          </cell>
        </row>
        <row r="11079">
          <cell r="A11079" t="str">
            <v>L109</v>
          </cell>
          <cell r="I11079" t="str">
            <v>Gross</v>
          </cell>
          <cell r="O11079">
            <v>2.9692120427156768E-5</v>
          </cell>
        </row>
        <row r="11080">
          <cell r="A11080" t="str">
            <v>L109</v>
          </cell>
          <cell r="I11080" t="str">
            <v>Net</v>
          </cell>
          <cell r="O11080">
            <v>0</v>
          </cell>
        </row>
        <row r="11081">
          <cell r="A11081" t="str">
            <v>L109</v>
          </cell>
          <cell r="I11081" t="str">
            <v>Net</v>
          </cell>
          <cell r="O11081">
            <v>566.80901208700425</v>
          </cell>
        </row>
        <row r="11082">
          <cell r="A11082" t="str">
            <v>L109</v>
          </cell>
          <cell r="I11082" t="str">
            <v>Net</v>
          </cell>
          <cell r="O11082">
            <v>865.42653434569434</v>
          </cell>
        </row>
        <row r="11083">
          <cell r="A11083" t="str">
            <v>L109</v>
          </cell>
          <cell r="I11083" t="str">
            <v>Net</v>
          </cell>
          <cell r="O11083">
            <v>1110.2487634929805</v>
          </cell>
        </row>
        <row r="11084">
          <cell r="A11084" t="str">
            <v>L109</v>
          </cell>
          <cell r="I11084" t="str">
            <v>Net</v>
          </cell>
          <cell r="O11084">
            <v>1367.9178749644127</v>
          </cell>
        </row>
        <row r="11085">
          <cell r="A11085" t="str">
            <v>L109</v>
          </cell>
          <cell r="I11085" t="str">
            <v>Net</v>
          </cell>
          <cell r="O11085">
            <v>1552.3372249216418</v>
          </cell>
        </row>
        <row r="11086">
          <cell r="A11086" t="str">
            <v>L109</v>
          </cell>
          <cell r="I11086" t="str">
            <v>Net</v>
          </cell>
          <cell r="O11086">
            <v>1702.7281285900292</v>
          </cell>
        </row>
        <row r="11087">
          <cell r="A11087" t="str">
            <v>L109</v>
          </cell>
          <cell r="I11087" t="str">
            <v>Net</v>
          </cell>
          <cell r="O11087">
            <v>1796.1712701623217</v>
          </cell>
        </row>
        <row r="11088">
          <cell r="A11088" t="str">
            <v>L109</v>
          </cell>
          <cell r="I11088" t="str">
            <v>Net</v>
          </cell>
          <cell r="O11088">
            <v>1889.2178331111945</v>
          </cell>
        </row>
        <row r="11089">
          <cell r="A11089" t="str">
            <v>L109</v>
          </cell>
          <cell r="I11089" t="str">
            <v>Net</v>
          </cell>
          <cell r="O11089">
            <v>1897.5365984582756</v>
          </cell>
        </row>
        <row r="11090">
          <cell r="A11090" t="str">
            <v>L109</v>
          </cell>
          <cell r="I11090" t="str">
            <v>Net</v>
          </cell>
          <cell r="O11090">
            <v>1898.6085451989736</v>
          </cell>
        </row>
        <row r="11091">
          <cell r="A11091" t="str">
            <v>L109</v>
          </cell>
          <cell r="I11091" t="str">
            <v>Net</v>
          </cell>
          <cell r="O11091">
            <v>1839.625650008672</v>
          </cell>
        </row>
        <row r="11092">
          <cell r="A11092" t="str">
            <v>L109</v>
          </cell>
          <cell r="I11092" t="str">
            <v>Net</v>
          </cell>
          <cell r="O11092">
            <v>1763.0655056249946</v>
          </cell>
        </row>
        <row r="11093">
          <cell r="A11093" t="str">
            <v>L109</v>
          </cell>
          <cell r="I11093" t="str">
            <v>Net</v>
          </cell>
          <cell r="O11093">
            <v>1685.7150341489476</v>
          </cell>
        </row>
        <row r="11094">
          <cell r="A11094" t="str">
            <v>L109</v>
          </cell>
          <cell r="I11094" t="str">
            <v>Net</v>
          </cell>
          <cell r="O11094">
            <v>1632.9580180585881</v>
          </cell>
        </row>
        <row r="11095">
          <cell r="A11095" t="str">
            <v>L109</v>
          </cell>
          <cell r="I11095" t="str">
            <v>Net</v>
          </cell>
          <cell r="O11095">
            <v>1568.6122857684009</v>
          </cell>
        </row>
        <row r="11096">
          <cell r="A11096" t="str">
            <v>L109</v>
          </cell>
          <cell r="I11096" t="str">
            <v>Net</v>
          </cell>
          <cell r="O11096">
            <v>1477.6656204327041</v>
          </cell>
        </row>
        <row r="11097">
          <cell r="A11097" t="str">
            <v>L109</v>
          </cell>
          <cell r="I11097" t="str">
            <v>Net</v>
          </cell>
          <cell r="O11097">
            <v>1451.8217746604598</v>
          </cell>
        </row>
        <row r="11098">
          <cell r="A11098" t="str">
            <v>L109</v>
          </cell>
          <cell r="I11098" t="str">
            <v>Net</v>
          </cell>
          <cell r="O11098">
            <v>1409.0700813895669</v>
          </cell>
        </row>
        <row r="11099">
          <cell r="A11099" t="str">
            <v>L109</v>
          </cell>
          <cell r="I11099" t="str">
            <v>Net</v>
          </cell>
          <cell r="O11099">
            <v>1374.9357704251242</v>
          </cell>
        </row>
        <row r="11100">
          <cell r="A11100" t="str">
            <v>L109</v>
          </cell>
          <cell r="I11100" t="str">
            <v>Net</v>
          </cell>
          <cell r="O11100">
            <v>1342.176273640152</v>
          </cell>
        </row>
        <row r="11101">
          <cell r="A11101" t="str">
            <v>L109</v>
          </cell>
          <cell r="I11101" t="str">
            <v>Net</v>
          </cell>
          <cell r="O11101">
            <v>1263.6966561006871</v>
          </cell>
        </row>
        <row r="11102">
          <cell r="A11102" t="str">
            <v>L109</v>
          </cell>
          <cell r="I11102" t="str">
            <v>Net</v>
          </cell>
          <cell r="O11102">
            <v>1223.4748895240627</v>
          </cell>
        </row>
        <row r="11103">
          <cell r="A11103" t="str">
            <v>L109</v>
          </cell>
          <cell r="I11103" t="str">
            <v>Net</v>
          </cell>
          <cell r="O11103">
            <v>1186.7762935330011</v>
          </cell>
        </row>
        <row r="11104">
          <cell r="A11104" t="str">
            <v>L109</v>
          </cell>
          <cell r="I11104" t="str">
            <v>Net</v>
          </cell>
          <cell r="O11104">
            <v>1127.4680307361155</v>
          </cell>
        </row>
        <row r="11105">
          <cell r="A11105" t="str">
            <v>L109</v>
          </cell>
          <cell r="I11105" t="str">
            <v>Net</v>
          </cell>
          <cell r="O11105">
            <v>1076.9620459881735</v>
          </cell>
        </row>
        <row r="11106">
          <cell r="A11106" t="str">
            <v>L109</v>
          </cell>
          <cell r="I11106" t="str">
            <v>Net</v>
          </cell>
          <cell r="O11106">
            <v>1006.0223343463608</v>
          </cell>
        </row>
        <row r="11107">
          <cell r="A11107" t="str">
            <v>L109</v>
          </cell>
          <cell r="I11107" t="str">
            <v>Net</v>
          </cell>
          <cell r="O11107">
            <v>939.07069054221677</v>
          </cell>
        </row>
        <row r="11108">
          <cell r="A11108" t="str">
            <v>L109</v>
          </cell>
          <cell r="I11108" t="str">
            <v>Net</v>
          </cell>
          <cell r="O11108">
            <v>883.9455269671148</v>
          </cell>
        </row>
        <row r="11109">
          <cell r="A11109" t="str">
            <v>L109</v>
          </cell>
          <cell r="I11109" t="str">
            <v>Net</v>
          </cell>
          <cell r="O11109">
            <v>836.55676275585733</v>
          </cell>
        </row>
        <row r="11110">
          <cell r="A11110" t="str">
            <v>L109</v>
          </cell>
          <cell r="I11110" t="str">
            <v>Net</v>
          </cell>
          <cell r="O11110">
            <v>764.75329182974622</v>
          </cell>
        </row>
        <row r="11111">
          <cell r="A11111" t="str">
            <v>L109</v>
          </cell>
          <cell r="I11111" t="str">
            <v>Net</v>
          </cell>
          <cell r="O11111">
            <v>693.70705841484539</v>
          </cell>
        </row>
        <row r="11112">
          <cell r="A11112" t="str">
            <v>L109</v>
          </cell>
          <cell r="I11112" t="str">
            <v>Net</v>
          </cell>
          <cell r="O11112">
            <v>622.61686433341379</v>
          </cell>
        </row>
        <row r="11113">
          <cell r="A11113" t="str">
            <v>L109</v>
          </cell>
          <cell r="I11113" t="str">
            <v>Net</v>
          </cell>
          <cell r="O11113">
            <v>555.74787758434377</v>
          </cell>
        </row>
        <row r="11114">
          <cell r="A11114" t="str">
            <v>L109</v>
          </cell>
          <cell r="I11114" t="str">
            <v>Net</v>
          </cell>
          <cell r="O11114">
            <v>490.54767438929508</v>
          </cell>
        </row>
        <row r="11115">
          <cell r="A11115" t="str">
            <v>L109</v>
          </cell>
          <cell r="I11115" t="str">
            <v>Net</v>
          </cell>
          <cell r="O11115">
            <v>424.8871639345312</v>
          </cell>
        </row>
        <row r="11116">
          <cell r="A11116" t="str">
            <v>L109</v>
          </cell>
          <cell r="I11116" t="str">
            <v>Net</v>
          </cell>
          <cell r="O11116">
            <v>379.12098337213678</v>
          </cell>
        </row>
        <row r="11117">
          <cell r="A11117" t="str">
            <v>L109</v>
          </cell>
          <cell r="I11117" t="str">
            <v>Net</v>
          </cell>
          <cell r="O11117">
            <v>334.2631696896093</v>
          </cell>
        </row>
        <row r="11118">
          <cell r="A11118" t="str">
            <v>L109</v>
          </cell>
          <cell r="I11118" t="str">
            <v>Net</v>
          </cell>
          <cell r="O11118">
            <v>292.98254512079205</v>
          </cell>
        </row>
        <row r="11119">
          <cell r="A11119" t="str">
            <v>L109</v>
          </cell>
          <cell r="I11119" t="str">
            <v>Net</v>
          </cell>
          <cell r="O11119">
            <v>264.13139013304283</v>
          </cell>
        </row>
        <row r="11120">
          <cell r="A11120" t="str">
            <v>L109</v>
          </cell>
          <cell r="I11120" t="str">
            <v>Net</v>
          </cell>
          <cell r="O11120">
            <v>230.24447271122568</v>
          </cell>
        </row>
        <row r="11121">
          <cell r="A11121" t="str">
            <v>L109</v>
          </cell>
          <cell r="I11121" t="str">
            <v>Net</v>
          </cell>
          <cell r="O11121">
            <v>203.9385500192372</v>
          </cell>
        </row>
        <row r="11122">
          <cell r="A11122" t="str">
            <v>L109</v>
          </cell>
          <cell r="I11122" t="str">
            <v>Net</v>
          </cell>
          <cell r="O11122">
            <v>182.59468836191579</v>
          </cell>
        </row>
        <row r="11123">
          <cell r="A11123" t="str">
            <v>L109</v>
          </cell>
          <cell r="I11123" t="str">
            <v>Net</v>
          </cell>
          <cell r="O11123">
            <v>165.90690030957859</v>
          </cell>
        </row>
        <row r="11124">
          <cell r="A11124" t="str">
            <v>L109</v>
          </cell>
          <cell r="I11124" t="str">
            <v>Net</v>
          </cell>
          <cell r="O11124">
            <v>149.38969627155447</v>
          </cell>
        </row>
        <row r="11125">
          <cell r="A11125" t="str">
            <v>L109</v>
          </cell>
          <cell r="I11125" t="str">
            <v>Net</v>
          </cell>
          <cell r="O11125">
            <v>136.07869549208488</v>
          </cell>
        </row>
        <row r="11126">
          <cell r="A11126" t="str">
            <v>L109</v>
          </cell>
          <cell r="I11126" t="str">
            <v>Net</v>
          </cell>
          <cell r="O11126">
            <v>123.72128757049863</v>
          </cell>
        </row>
        <row r="11127">
          <cell r="A11127" t="str">
            <v>L109</v>
          </cell>
          <cell r="I11127" t="str">
            <v>Net</v>
          </cell>
          <cell r="O11127">
            <v>112.26094251970622</v>
          </cell>
        </row>
        <row r="11128">
          <cell r="A11128" t="str">
            <v>L109</v>
          </cell>
          <cell r="I11128" t="str">
            <v>Net</v>
          </cell>
          <cell r="O11128">
            <v>101.63606459989165</v>
          </cell>
        </row>
        <row r="11129">
          <cell r="A11129" t="str">
            <v>L109</v>
          </cell>
          <cell r="I11129" t="str">
            <v>Net</v>
          </cell>
          <cell r="O11129">
            <v>91.797319318700843</v>
          </cell>
        </row>
        <row r="11130">
          <cell r="A11130" t="str">
            <v>L109</v>
          </cell>
          <cell r="I11130" t="str">
            <v>Net</v>
          </cell>
          <cell r="O11130">
            <v>82.686647899094098</v>
          </cell>
        </row>
        <row r="11131">
          <cell r="A11131" t="str">
            <v>L109</v>
          </cell>
          <cell r="I11131" t="str">
            <v>Net</v>
          </cell>
          <cell r="O11131">
            <v>74.258957787631431</v>
          </cell>
        </row>
        <row r="11132">
          <cell r="A11132" t="str">
            <v>L109</v>
          </cell>
          <cell r="I11132" t="str">
            <v>Net</v>
          </cell>
          <cell r="O11132">
            <v>66.467798391411321</v>
          </cell>
        </row>
        <row r="11133">
          <cell r="A11133" t="str">
            <v>L109</v>
          </cell>
          <cell r="I11133" t="str">
            <v>Net</v>
          </cell>
          <cell r="O11133">
            <v>59.272774789991956</v>
          </cell>
        </row>
        <row r="11134">
          <cell r="A11134" t="str">
            <v>L109</v>
          </cell>
          <cell r="I11134" t="str">
            <v>Net</v>
          </cell>
          <cell r="O11134">
            <v>52.640897817479477</v>
          </cell>
        </row>
        <row r="11135">
          <cell r="A11135" t="str">
            <v>L109</v>
          </cell>
          <cell r="I11135" t="str">
            <v>Net</v>
          </cell>
          <cell r="O11135">
            <v>46.535127301861657</v>
          </cell>
        </row>
        <row r="11136">
          <cell r="A11136" t="str">
            <v>L109</v>
          </cell>
          <cell r="I11136" t="str">
            <v>Net</v>
          </cell>
          <cell r="O11136">
            <v>40.928856753059826</v>
          </cell>
        </row>
        <row r="11137">
          <cell r="A11137" t="str">
            <v>L109</v>
          </cell>
          <cell r="I11137" t="str">
            <v>Net</v>
          </cell>
          <cell r="O11137">
            <v>35.800364056317648</v>
          </cell>
        </row>
        <row r="11138">
          <cell r="A11138" t="str">
            <v>L109</v>
          </cell>
          <cell r="I11138" t="str">
            <v>Net</v>
          </cell>
          <cell r="O11138">
            <v>31.126887136100464</v>
          </cell>
        </row>
        <row r="11139">
          <cell r="A11139" t="str">
            <v>L109</v>
          </cell>
          <cell r="I11139" t="str">
            <v>Net</v>
          </cell>
          <cell r="O11139">
            <v>26.889390586501094</v>
          </cell>
        </row>
        <row r="11140">
          <cell r="A11140" t="str">
            <v>L109</v>
          </cell>
          <cell r="I11140" t="str">
            <v>Net</v>
          </cell>
          <cell r="O11140">
            <v>23.067855446705693</v>
          </cell>
        </row>
        <row r="11141">
          <cell r="A11141" t="str">
            <v>L109</v>
          </cell>
          <cell r="I11141" t="str">
            <v>Net</v>
          </cell>
          <cell r="O11141">
            <v>19.642792659676452</v>
          </cell>
        </row>
        <row r="11142">
          <cell r="A11142" t="str">
            <v>L109</v>
          </cell>
          <cell r="I11142" t="str">
            <v>Net</v>
          </cell>
          <cell r="O11142">
            <v>16.594863543901564</v>
          </cell>
        </row>
        <row r="11143">
          <cell r="A11143" t="str">
            <v>L109</v>
          </cell>
          <cell r="I11143" t="str">
            <v>Net</v>
          </cell>
          <cell r="O11143">
            <v>13.90428297418943</v>
          </cell>
        </row>
        <row r="11144">
          <cell r="A11144" t="str">
            <v>L109</v>
          </cell>
          <cell r="I11144" t="str">
            <v>Net</v>
          </cell>
          <cell r="O11144">
            <v>11.549432927663478</v>
          </cell>
        </row>
        <row r="11145">
          <cell r="A11145" t="str">
            <v>L109</v>
          </cell>
          <cell r="I11145" t="str">
            <v>Net</v>
          </cell>
          <cell r="O11145">
            <v>9.5073718773429459</v>
          </cell>
        </row>
        <row r="11146">
          <cell r="A11146" t="str">
            <v>L109</v>
          </cell>
          <cell r="I11146" t="str">
            <v>Net</v>
          </cell>
          <cell r="O11146">
            <v>7.7534950034435779</v>
          </cell>
        </row>
        <row r="11147">
          <cell r="A11147" t="str">
            <v>L109</v>
          </cell>
          <cell r="I11147" t="str">
            <v>Net</v>
          </cell>
          <cell r="O11147">
            <v>6.2621656392834399</v>
          </cell>
        </row>
        <row r="11148">
          <cell r="A11148" t="str">
            <v>L109</v>
          </cell>
          <cell r="I11148" t="str">
            <v>Net</v>
          </cell>
          <cell r="O11148">
            <v>5.0073749070802487</v>
          </cell>
        </row>
        <row r="11149">
          <cell r="A11149" t="str">
            <v>L109</v>
          </cell>
          <cell r="I11149" t="str">
            <v>Net</v>
          </cell>
          <cell r="O11149">
            <v>3.9628944935307993</v>
          </cell>
        </row>
        <row r="11150">
          <cell r="A11150" t="str">
            <v>L109</v>
          </cell>
          <cell r="I11150" t="str">
            <v>Net</v>
          </cell>
          <cell r="O11150">
            <v>3.1030661693392187</v>
          </cell>
        </row>
        <row r="11151">
          <cell r="A11151" t="str">
            <v>L109</v>
          </cell>
          <cell r="I11151" t="str">
            <v>Net</v>
          </cell>
          <cell r="O11151">
            <v>2.4034024447419564</v>
          </cell>
        </row>
        <row r="11152">
          <cell r="A11152" t="str">
            <v>L109</v>
          </cell>
          <cell r="I11152" t="str">
            <v>Net</v>
          </cell>
          <cell r="O11152">
            <v>1.8408941648846178</v>
          </cell>
        </row>
        <row r="11153">
          <cell r="A11153" t="str">
            <v>L109</v>
          </cell>
          <cell r="I11153" t="str">
            <v>Net</v>
          </cell>
          <cell r="O11153">
            <v>1.3940429833400292</v>
          </cell>
        </row>
        <row r="11154">
          <cell r="A11154" t="str">
            <v>L109</v>
          </cell>
          <cell r="I11154" t="str">
            <v>Net</v>
          </cell>
          <cell r="O11154">
            <v>1.0434720608181016</v>
          </cell>
        </row>
        <row r="11155">
          <cell r="A11155" t="str">
            <v>L109</v>
          </cell>
          <cell r="I11155" t="str">
            <v>Net</v>
          </cell>
          <cell r="O11155">
            <v>0.77195343791610838</v>
          </cell>
        </row>
        <row r="11156">
          <cell r="A11156" t="str">
            <v>L109</v>
          </cell>
          <cell r="I11156" t="str">
            <v>Net</v>
          </cell>
          <cell r="O11156">
            <v>0.5642905953351437</v>
          </cell>
        </row>
        <row r="11157">
          <cell r="A11157" t="str">
            <v>L109</v>
          </cell>
          <cell r="I11157" t="str">
            <v>Net</v>
          </cell>
          <cell r="O11157">
            <v>0.40761259124746546</v>
          </cell>
        </row>
        <row r="11158">
          <cell r="A11158" t="str">
            <v>L109</v>
          </cell>
          <cell r="I11158" t="str">
            <v>Net</v>
          </cell>
          <cell r="O11158">
            <v>0.29093459073832367</v>
          </cell>
        </row>
        <row r="11159">
          <cell r="A11159" t="str">
            <v>L109</v>
          </cell>
          <cell r="I11159" t="str">
            <v>Net</v>
          </cell>
          <cell r="O11159">
            <v>0.20516824673477868</v>
          </cell>
        </row>
        <row r="11160">
          <cell r="A11160" t="str">
            <v>L109</v>
          </cell>
          <cell r="I11160" t="str">
            <v>Net</v>
          </cell>
          <cell r="O11160">
            <v>0.14299893731509278</v>
          </cell>
        </row>
        <row r="11161">
          <cell r="A11161" t="str">
            <v>L109</v>
          </cell>
          <cell r="I11161" t="str">
            <v>Net</v>
          </cell>
          <cell r="O11161">
            <v>9.8496685499494474E-2</v>
          </cell>
        </row>
        <row r="11162">
          <cell r="A11162" t="str">
            <v>L109</v>
          </cell>
          <cell r="I11162" t="str">
            <v>Net</v>
          </cell>
          <cell r="O11162">
            <v>6.7088917264383305E-2</v>
          </cell>
        </row>
        <row r="11163">
          <cell r="A11163" t="str">
            <v>L109</v>
          </cell>
          <cell r="I11163" t="str">
            <v>Net</v>
          </cell>
          <cell r="O11163">
            <v>4.5219741644442896E-2</v>
          </cell>
        </row>
        <row r="11164">
          <cell r="A11164" t="str">
            <v>L109</v>
          </cell>
          <cell r="I11164" t="str">
            <v>Net</v>
          </cell>
          <cell r="O11164">
            <v>3.017349853294404E-2</v>
          </cell>
        </row>
        <row r="11165">
          <cell r="A11165" t="str">
            <v>L109</v>
          </cell>
          <cell r="I11165" t="str">
            <v>Net</v>
          </cell>
          <cell r="O11165">
            <v>1.9879004675510306E-2</v>
          </cell>
        </row>
        <row r="11166">
          <cell r="A11166" t="str">
            <v>L109</v>
          </cell>
          <cell r="I11166" t="str">
            <v>Net</v>
          </cell>
          <cell r="O11166">
            <v>1.3004614119237517E-2</v>
          </cell>
        </row>
        <row r="11167">
          <cell r="A11167" t="str">
            <v>L109</v>
          </cell>
          <cell r="I11167" t="str">
            <v>Net</v>
          </cell>
          <cell r="O11167">
            <v>8.4501405702650714E-3</v>
          </cell>
        </row>
        <row r="11168">
          <cell r="A11168" t="str">
            <v>L109</v>
          </cell>
          <cell r="I11168" t="str">
            <v>Net</v>
          </cell>
          <cell r="O11168">
            <v>5.427719607675574E-3</v>
          </cell>
        </row>
        <row r="11169">
          <cell r="A11169" t="str">
            <v>L109</v>
          </cell>
          <cell r="I11169" t="str">
            <v>Net</v>
          </cell>
          <cell r="O11169">
            <v>3.4530214758317708E-3</v>
          </cell>
        </row>
        <row r="11170">
          <cell r="A11170" t="str">
            <v>L109</v>
          </cell>
          <cell r="I11170" t="str">
            <v>Net</v>
          </cell>
          <cell r="O11170">
            <v>2.1565694920362942E-3</v>
          </cell>
        </row>
        <row r="11171">
          <cell r="A11171" t="str">
            <v>L109</v>
          </cell>
          <cell r="I11171" t="str">
            <v>Net</v>
          </cell>
          <cell r="O11171">
            <v>1.3481278504369578E-3</v>
          </cell>
        </row>
        <row r="11172">
          <cell r="A11172" t="str">
            <v>L109</v>
          </cell>
          <cell r="I11172" t="str">
            <v>Net</v>
          </cell>
          <cell r="O11172">
            <v>8.3539921064665823E-4</v>
          </cell>
        </row>
        <row r="11173">
          <cell r="A11173" t="str">
            <v>L109</v>
          </cell>
          <cell r="I11173" t="str">
            <v>Net</v>
          </cell>
          <cell r="O11173">
            <v>4.9259988447874483E-4</v>
          </cell>
        </row>
        <row r="11174">
          <cell r="A11174" t="str">
            <v>L109</v>
          </cell>
          <cell r="I11174" t="str">
            <v>Net</v>
          </cell>
          <cell r="O11174">
            <v>3.1160398061349734E-4</v>
          </cell>
        </row>
        <row r="11175">
          <cell r="A11175" t="str">
            <v>L109</v>
          </cell>
          <cell r="I11175" t="str">
            <v>Net</v>
          </cell>
          <cell r="O11175">
            <v>1.5530865154109359E-4</v>
          </cell>
        </row>
        <row r="11176">
          <cell r="A11176" t="str">
            <v>L109</v>
          </cell>
          <cell r="I11176" t="str">
            <v>Net</v>
          </cell>
          <cell r="O11176">
            <v>7.6296632378458873E-5</v>
          </cell>
        </row>
        <row r="11177">
          <cell r="A11177" t="str">
            <v>L109</v>
          </cell>
          <cell r="I11177" t="str">
            <v>Net</v>
          </cell>
          <cell r="O11177">
            <v>2.9692120427156768E-5</v>
          </cell>
        </row>
        <row r="11178">
          <cell r="A11178" t="str">
            <v>L109</v>
          </cell>
          <cell r="I11178" t="str">
            <v>PBM</v>
          </cell>
          <cell r="O11178">
            <v>0</v>
          </cell>
        </row>
        <row r="11179">
          <cell r="A11179" t="str">
            <v>L109</v>
          </cell>
          <cell r="I11179" t="str">
            <v>PBM</v>
          </cell>
          <cell r="O11179">
            <v>566.80901208700425</v>
          </cell>
        </row>
        <row r="11180">
          <cell r="A11180" t="str">
            <v>L109</v>
          </cell>
          <cell r="I11180" t="str">
            <v>PBM</v>
          </cell>
          <cell r="O11180">
            <v>865.42653434569434</v>
          </cell>
        </row>
        <row r="11181">
          <cell r="A11181" t="str">
            <v>L109</v>
          </cell>
          <cell r="I11181" t="str">
            <v>PBM</v>
          </cell>
          <cell r="O11181">
            <v>1110.2487634929805</v>
          </cell>
        </row>
        <row r="11182">
          <cell r="A11182" t="str">
            <v>L109</v>
          </cell>
          <cell r="I11182" t="str">
            <v>PBM</v>
          </cell>
          <cell r="O11182">
            <v>1367.9178749644127</v>
          </cell>
        </row>
        <row r="11183">
          <cell r="A11183" t="str">
            <v>L109</v>
          </cell>
          <cell r="I11183" t="str">
            <v>PBM</v>
          </cell>
          <cell r="O11183">
            <v>1552.3372249216418</v>
          </cell>
        </row>
        <row r="11184">
          <cell r="A11184" t="str">
            <v>L109</v>
          </cell>
          <cell r="I11184" t="str">
            <v>PBM</v>
          </cell>
          <cell r="O11184">
            <v>1702.7281285900292</v>
          </cell>
        </row>
        <row r="11185">
          <cell r="A11185" t="str">
            <v>L109</v>
          </cell>
          <cell r="I11185" t="str">
            <v>PBM</v>
          </cell>
          <cell r="O11185">
            <v>1796.1712701623217</v>
          </cell>
        </row>
        <row r="11186">
          <cell r="A11186" t="str">
            <v>L109</v>
          </cell>
          <cell r="I11186" t="str">
            <v>PBM</v>
          </cell>
          <cell r="O11186">
            <v>1889.2178331111945</v>
          </cell>
        </row>
        <row r="11187">
          <cell r="A11187" t="str">
            <v>L109</v>
          </cell>
          <cell r="I11187" t="str">
            <v>PBM</v>
          </cell>
          <cell r="O11187">
            <v>1897.5365984582756</v>
          </cell>
        </row>
        <row r="11188">
          <cell r="A11188" t="str">
            <v>L109</v>
          </cell>
          <cell r="I11188" t="str">
            <v>PBM</v>
          </cell>
          <cell r="O11188">
            <v>1898.6085451989736</v>
          </cell>
        </row>
        <row r="11189">
          <cell r="A11189" t="str">
            <v>L109</v>
          </cell>
          <cell r="I11189" t="str">
            <v>PBM</v>
          </cell>
          <cell r="O11189">
            <v>1839.625650008672</v>
          </cell>
        </row>
        <row r="11190">
          <cell r="A11190" t="str">
            <v>L109</v>
          </cell>
          <cell r="I11190" t="str">
            <v>PBM</v>
          </cell>
          <cell r="O11190">
            <v>1763.0655056249946</v>
          </cell>
        </row>
        <row r="11191">
          <cell r="A11191" t="str">
            <v>L109</v>
          </cell>
          <cell r="I11191" t="str">
            <v>PBM</v>
          </cell>
          <cell r="O11191">
            <v>1685.7150341489476</v>
          </cell>
        </row>
        <row r="11192">
          <cell r="A11192" t="str">
            <v>L109</v>
          </cell>
          <cell r="I11192" t="str">
            <v>PBM</v>
          </cell>
          <cell r="O11192">
            <v>1632.9580180585881</v>
          </cell>
        </row>
        <row r="11193">
          <cell r="A11193" t="str">
            <v>L109</v>
          </cell>
          <cell r="I11193" t="str">
            <v>PBM</v>
          </cell>
          <cell r="O11193">
            <v>1568.6122857684009</v>
          </cell>
        </row>
        <row r="11194">
          <cell r="A11194" t="str">
            <v>L109</v>
          </cell>
          <cell r="I11194" t="str">
            <v>PBM</v>
          </cell>
          <cell r="O11194">
            <v>1477.6656204327041</v>
          </cell>
        </row>
        <row r="11195">
          <cell r="A11195" t="str">
            <v>L109</v>
          </cell>
          <cell r="I11195" t="str">
            <v>PBM</v>
          </cell>
          <cell r="O11195">
            <v>1451.8217746604598</v>
          </cell>
        </row>
        <row r="11196">
          <cell r="A11196" t="str">
            <v>L109</v>
          </cell>
          <cell r="I11196" t="str">
            <v>PBM</v>
          </cell>
          <cell r="O11196">
            <v>1409.0700813895669</v>
          </cell>
        </row>
        <row r="11197">
          <cell r="A11197" t="str">
            <v>L109</v>
          </cell>
          <cell r="I11197" t="str">
            <v>PBM</v>
          </cell>
          <cell r="O11197">
            <v>1374.9357704251242</v>
          </cell>
        </row>
        <row r="11198">
          <cell r="A11198" t="str">
            <v>L109</v>
          </cell>
          <cell r="I11198" t="str">
            <v>PBM</v>
          </cell>
          <cell r="O11198">
            <v>1342.176273640152</v>
          </cell>
        </row>
        <row r="11199">
          <cell r="A11199" t="str">
            <v>L109</v>
          </cell>
          <cell r="I11199" t="str">
            <v>PBM</v>
          </cell>
          <cell r="O11199">
            <v>1263.6966561006871</v>
          </cell>
        </row>
        <row r="11200">
          <cell r="A11200" t="str">
            <v>L109</v>
          </cell>
          <cell r="I11200" t="str">
            <v>PBM</v>
          </cell>
          <cell r="O11200">
            <v>1223.4748895240627</v>
          </cell>
        </row>
        <row r="11201">
          <cell r="A11201" t="str">
            <v>L109</v>
          </cell>
          <cell r="I11201" t="str">
            <v>PBM</v>
          </cell>
          <cell r="O11201">
            <v>1186.7762935330011</v>
          </cell>
        </row>
        <row r="11202">
          <cell r="A11202" t="str">
            <v>L109</v>
          </cell>
          <cell r="I11202" t="str">
            <v>PBM</v>
          </cell>
          <cell r="O11202">
            <v>1127.4680307361155</v>
          </cell>
        </row>
        <row r="11203">
          <cell r="A11203" t="str">
            <v>L109</v>
          </cell>
          <cell r="I11203" t="str">
            <v>PBM</v>
          </cell>
          <cell r="O11203">
            <v>1076.9620459881735</v>
          </cell>
        </row>
        <row r="11204">
          <cell r="A11204" t="str">
            <v>L109</v>
          </cell>
          <cell r="I11204" t="str">
            <v>PBM</v>
          </cell>
          <cell r="O11204">
            <v>1006.0223343463608</v>
          </cell>
        </row>
        <row r="11205">
          <cell r="A11205" t="str">
            <v>L109</v>
          </cell>
          <cell r="I11205" t="str">
            <v>PBM</v>
          </cell>
          <cell r="O11205">
            <v>939.07069054221677</v>
          </cell>
        </row>
        <row r="11206">
          <cell r="A11206" t="str">
            <v>L109</v>
          </cell>
          <cell r="I11206" t="str">
            <v>PBM</v>
          </cell>
          <cell r="O11206">
            <v>883.9455269671148</v>
          </cell>
        </row>
        <row r="11207">
          <cell r="A11207" t="str">
            <v>L109</v>
          </cell>
          <cell r="I11207" t="str">
            <v>PBM</v>
          </cell>
          <cell r="O11207">
            <v>836.55676275585733</v>
          </cell>
        </row>
        <row r="11208">
          <cell r="A11208" t="str">
            <v>L109</v>
          </cell>
          <cell r="I11208" t="str">
            <v>PBM</v>
          </cell>
          <cell r="O11208">
            <v>764.75329182974622</v>
          </cell>
        </row>
        <row r="11209">
          <cell r="A11209" t="str">
            <v>L109</v>
          </cell>
          <cell r="I11209" t="str">
            <v>PBM</v>
          </cell>
          <cell r="O11209">
            <v>693.70705841484539</v>
          </cell>
        </row>
        <row r="11210">
          <cell r="A11210" t="str">
            <v>L109</v>
          </cell>
          <cell r="I11210" t="str">
            <v>PBM</v>
          </cell>
          <cell r="O11210">
            <v>622.61686433341379</v>
          </cell>
        </row>
        <row r="11211">
          <cell r="A11211" t="str">
            <v>L109</v>
          </cell>
          <cell r="I11211" t="str">
            <v>PBM</v>
          </cell>
          <cell r="O11211">
            <v>555.74787758434377</v>
          </cell>
        </row>
        <row r="11212">
          <cell r="A11212" t="str">
            <v>L109</v>
          </cell>
          <cell r="I11212" t="str">
            <v>PBM</v>
          </cell>
          <cell r="O11212">
            <v>490.54767438929508</v>
          </cell>
        </row>
        <row r="11213">
          <cell r="A11213" t="str">
            <v>L109</v>
          </cell>
          <cell r="I11213" t="str">
            <v>PBM</v>
          </cell>
          <cell r="O11213">
            <v>424.8871639345312</v>
          </cell>
        </row>
        <row r="11214">
          <cell r="A11214" t="str">
            <v>L109</v>
          </cell>
          <cell r="I11214" t="str">
            <v>PBM</v>
          </cell>
          <cell r="O11214">
            <v>379.12098337213678</v>
          </cell>
        </row>
        <row r="11215">
          <cell r="A11215" t="str">
            <v>L109</v>
          </cell>
          <cell r="I11215" t="str">
            <v>PBM</v>
          </cell>
          <cell r="O11215">
            <v>334.2631696896093</v>
          </cell>
        </row>
        <row r="11216">
          <cell r="A11216" t="str">
            <v>L109</v>
          </cell>
          <cell r="I11216" t="str">
            <v>PBM</v>
          </cell>
          <cell r="O11216">
            <v>292.98254512079205</v>
          </cell>
        </row>
        <row r="11217">
          <cell r="A11217" t="str">
            <v>L109</v>
          </cell>
          <cell r="I11217" t="str">
            <v>PBM</v>
          </cell>
          <cell r="O11217">
            <v>264.13139013304283</v>
          </cell>
        </row>
        <row r="11218">
          <cell r="A11218" t="str">
            <v>L109</v>
          </cell>
          <cell r="I11218" t="str">
            <v>PBM</v>
          </cell>
          <cell r="O11218">
            <v>230.24447271122568</v>
          </cell>
        </row>
        <row r="11219">
          <cell r="A11219" t="str">
            <v>L109</v>
          </cell>
          <cell r="I11219" t="str">
            <v>PBM</v>
          </cell>
          <cell r="O11219">
            <v>203.9385500192372</v>
          </cell>
        </row>
        <row r="11220">
          <cell r="A11220" t="str">
            <v>L109</v>
          </cell>
          <cell r="I11220" t="str">
            <v>PBM</v>
          </cell>
          <cell r="O11220">
            <v>182.59468836191579</v>
          </cell>
        </row>
        <row r="11221">
          <cell r="A11221" t="str">
            <v>L109</v>
          </cell>
          <cell r="I11221" t="str">
            <v>PBM</v>
          </cell>
          <cell r="O11221">
            <v>165.90690030957859</v>
          </cell>
        </row>
        <row r="11222">
          <cell r="A11222" t="str">
            <v>L109</v>
          </cell>
          <cell r="I11222" t="str">
            <v>PBM</v>
          </cell>
          <cell r="O11222">
            <v>149.38969627155447</v>
          </cell>
        </row>
        <row r="11223">
          <cell r="A11223" t="str">
            <v>L109</v>
          </cell>
          <cell r="I11223" t="str">
            <v>PBM</v>
          </cell>
          <cell r="O11223">
            <v>136.07869549208488</v>
          </cell>
        </row>
        <row r="11224">
          <cell r="A11224" t="str">
            <v>L109</v>
          </cell>
          <cell r="I11224" t="str">
            <v>PBM</v>
          </cell>
          <cell r="O11224">
            <v>123.72128757049863</v>
          </cell>
        </row>
        <row r="11225">
          <cell r="A11225" t="str">
            <v>L109</v>
          </cell>
          <cell r="I11225" t="str">
            <v>PBM</v>
          </cell>
          <cell r="O11225">
            <v>112.26094251970622</v>
          </cell>
        </row>
        <row r="11226">
          <cell r="A11226" t="str">
            <v>L109</v>
          </cell>
          <cell r="I11226" t="str">
            <v>PBM</v>
          </cell>
          <cell r="O11226">
            <v>101.63606459989165</v>
          </cell>
        </row>
        <row r="11227">
          <cell r="A11227" t="str">
            <v>L109</v>
          </cell>
          <cell r="I11227" t="str">
            <v>PBM</v>
          </cell>
          <cell r="O11227">
            <v>91.797319318700843</v>
          </cell>
        </row>
        <row r="11228">
          <cell r="A11228" t="str">
            <v>L109</v>
          </cell>
          <cell r="I11228" t="str">
            <v>PBM</v>
          </cell>
          <cell r="O11228">
            <v>82.686647899094098</v>
          </cell>
        </row>
        <row r="11229">
          <cell r="A11229" t="str">
            <v>L109</v>
          </cell>
          <cell r="I11229" t="str">
            <v>PBM</v>
          </cell>
          <cell r="O11229">
            <v>74.258957787631431</v>
          </cell>
        </row>
        <row r="11230">
          <cell r="A11230" t="str">
            <v>L109</v>
          </cell>
          <cell r="I11230" t="str">
            <v>PBM</v>
          </cell>
          <cell r="O11230">
            <v>66.467798391411321</v>
          </cell>
        </row>
        <row r="11231">
          <cell r="A11231" t="str">
            <v>L109</v>
          </cell>
          <cell r="I11231" t="str">
            <v>PBM</v>
          </cell>
          <cell r="O11231">
            <v>59.272774789991956</v>
          </cell>
        </row>
        <row r="11232">
          <cell r="A11232" t="str">
            <v>L109</v>
          </cell>
          <cell r="I11232" t="str">
            <v>PBM</v>
          </cell>
          <cell r="O11232">
            <v>52.640897817479477</v>
          </cell>
        </row>
        <row r="11233">
          <cell r="A11233" t="str">
            <v>L109</v>
          </cell>
          <cell r="I11233" t="str">
            <v>PBM</v>
          </cell>
          <cell r="O11233">
            <v>46.535127301861657</v>
          </cell>
        </row>
        <row r="11234">
          <cell r="A11234" t="str">
            <v>L109</v>
          </cell>
          <cell r="I11234" t="str">
            <v>PBM</v>
          </cell>
          <cell r="O11234">
            <v>40.928856753059826</v>
          </cell>
        </row>
        <row r="11235">
          <cell r="A11235" t="str">
            <v>L109</v>
          </cell>
          <cell r="I11235" t="str">
            <v>PBM</v>
          </cell>
          <cell r="O11235">
            <v>35.800364056317648</v>
          </cell>
        </row>
        <row r="11236">
          <cell r="A11236" t="str">
            <v>L109</v>
          </cell>
          <cell r="I11236" t="str">
            <v>PBM</v>
          </cell>
          <cell r="O11236">
            <v>31.126887136100464</v>
          </cell>
        </row>
        <row r="11237">
          <cell r="A11237" t="str">
            <v>L109</v>
          </cell>
          <cell r="I11237" t="str">
            <v>PBM</v>
          </cell>
          <cell r="O11237">
            <v>26.889390586501094</v>
          </cell>
        </row>
        <row r="11238">
          <cell r="A11238" t="str">
            <v>L109</v>
          </cell>
          <cell r="I11238" t="str">
            <v>PBM</v>
          </cell>
          <cell r="O11238">
            <v>23.067855446705693</v>
          </cell>
        </row>
        <row r="11239">
          <cell r="A11239" t="str">
            <v>L109</v>
          </cell>
          <cell r="I11239" t="str">
            <v>PBM</v>
          </cell>
          <cell r="O11239">
            <v>19.642792659676452</v>
          </cell>
        </row>
        <row r="11240">
          <cell r="A11240" t="str">
            <v>L109</v>
          </cell>
          <cell r="I11240" t="str">
            <v>PBM</v>
          </cell>
          <cell r="O11240">
            <v>16.594863543901564</v>
          </cell>
        </row>
        <row r="11241">
          <cell r="A11241" t="str">
            <v>L109</v>
          </cell>
          <cell r="I11241" t="str">
            <v>PBM</v>
          </cell>
          <cell r="O11241">
            <v>13.90428297418943</v>
          </cell>
        </row>
        <row r="11242">
          <cell r="A11242" t="str">
            <v>L109</v>
          </cell>
          <cell r="I11242" t="str">
            <v>PBM</v>
          </cell>
          <cell r="O11242">
            <v>11.549432927663478</v>
          </cell>
        </row>
        <row r="11243">
          <cell r="A11243" t="str">
            <v>L109</v>
          </cell>
          <cell r="I11243" t="str">
            <v>PBM</v>
          </cell>
          <cell r="O11243">
            <v>9.5073718773429459</v>
          </cell>
        </row>
        <row r="11244">
          <cell r="A11244" t="str">
            <v>L109</v>
          </cell>
          <cell r="I11244" t="str">
            <v>PBM</v>
          </cell>
          <cell r="O11244">
            <v>7.7534950034435779</v>
          </cell>
        </row>
        <row r="11245">
          <cell r="A11245" t="str">
            <v>L109</v>
          </cell>
          <cell r="I11245" t="str">
            <v>PBM</v>
          </cell>
          <cell r="O11245">
            <v>6.2621656392834399</v>
          </cell>
        </row>
        <row r="11246">
          <cell r="A11246" t="str">
            <v>L109</v>
          </cell>
          <cell r="I11246" t="str">
            <v>PBM</v>
          </cell>
          <cell r="O11246">
            <v>5.0073749070802487</v>
          </cell>
        </row>
        <row r="11247">
          <cell r="A11247" t="str">
            <v>L109</v>
          </cell>
          <cell r="I11247" t="str">
            <v>PBM</v>
          </cell>
          <cell r="O11247">
            <v>3.9628944935307993</v>
          </cell>
        </row>
        <row r="11248">
          <cell r="A11248" t="str">
            <v>L109</v>
          </cell>
          <cell r="I11248" t="str">
            <v>PBM</v>
          </cell>
          <cell r="O11248">
            <v>3.1030661693392187</v>
          </cell>
        </row>
        <row r="11249">
          <cell r="A11249" t="str">
            <v>L109</v>
          </cell>
          <cell r="I11249" t="str">
            <v>PBM</v>
          </cell>
          <cell r="O11249">
            <v>2.4034024447419564</v>
          </cell>
        </row>
        <row r="11250">
          <cell r="A11250" t="str">
            <v>L109</v>
          </cell>
          <cell r="I11250" t="str">
            <v>PBM</v>
          </cell>
          <cell r="O11250">
            <v>1.8408941648846178</v>
          </cell>
        </row>
        <row r="11251">
          <cell r="A11251" t="str">
            <v>L109</v>
          </cell>
          <cell r="I11251" t="str">
            <v>PBM</v>
          </cell>
          <cell r="O11251">
            <v>1.3940429833400292</v>
          </cell>
        </row>
        <row r="11252">
          <cell r="A11252" t="str">
            <v>L109</v>
          </cell>
          <cell r="I11252" t="str">
            <v>PBM</v>
          </cell>
          <cell r="O11252">
            <v>1.0434720608181016</v>
          </cell>
        </row>
        <row r="11253">
          <cell r="A11253" t="str">
            <v>L109</v>
          </cell>
          <cell r="I11253" t="str">
            <v>PBM</v>
          </cell>
          <cell r="O11253">
            <v>0.77195343791610838</v>
          </cell>
        </row>
        <row r="11254">
          <cell r="A11254" t="str">
            <v>L109</v>
          </cell>
          <cell r="I11254" t="str">
            <v>PBM</v>
          </cell>
          <cell r="O11254">
            <v>0.5642905953351437</v>
          </cell>
        </row>
        <row r="11255">
          <cell r="A11255" t="str">
            <v>L109</v>
          </cell>
          <cell r="I11255" t="str">
            <v>PBM</v>
          </cell>
          <cell r="O11255">
            <v>0.40761259124746546</v>
          </cell>
        </row>
        <row r="11256">
          <cell r="A11256" t="str">
            <v>L109</v>
          </cell>
          <cell r="I11256" t="str">
            <v>PBM</v>
          </cell>
          <cell r="O11256">
            <v>0.29093459073832367</v>
          </cell>
        </row>
        <row r="11257">
          <cell r="A11257" t="str">
            <v>L109</v>
          </cell>
          <cell r="I11257" t="str">
            <v>PBM</v>
          </cell>
          <cell r="O11257">
            <v>0.20516824673477868</v>
          </cell>
        </row>
        <row r="11258">
          <cell r="A11258" t="str">
            <v>L109</v>
          </cell>
          <cell r="I11258" t="str">
            <v>PBM</v>
          </cell>
          <cell r="O11258">
            <v>0.14299893731509278</v>
          </cell>
        </row>
        <row r="11259">
          <cell r="A11259" t="str">
            <v>L109</v>
          </cell>
          <cell r="I11259" t="str">
            <v>PBM</v>
          </cell>
          <cell r="O11259">
            <v>9.8496685499494474E-2</v>
          </cell>
        </row>
        <row r="11260">
          <cell r="A11260" t="str">
            <v>L109</v>
          </cell>
          <cell r="I11260" t="str">
            <v>PBM</v>
          </cell>
          <cell r="O11260">
            <v>6.7088917264383305E-2</v>
          </cell>
        </row>
        <row r="11261">
          <cell r="A11261" t="str">
            <v>L109</v>
          </cell>
          <cell r="I11261" t="str">
            <v>PBM</v>
          </cell>
          <cell r="O11261">
            <v>4.5219741644442896E-2</v>
          </cell>
        </row>
        <row r="11262">
          <cell r="A11262" t="str">
            <v>L109</v>
          </cell>
          <cell r="I11262" t="str">
            <v>PBM</v>
          </cell>
          <cell r="O11262">
            <v>3.017349853294404E-2</v>
          </cell>
        </row>
        <row r="11263">
          <cell r="A11263" t="str">
            <v>L109</v>
          </cell>
          <cell r="I11263" t="str">
            <v>PBM</v>
          </cell>
          <cell r="O11263">
            <v>1.9879004675510306E-2</v>
          </cell>
        </row>
        <row r="11264">
          <cell r="A11264" t="str">
            <v>L109</v>
          </cell>
          <cell r="I11264" t="str">
            <v>PBM</v>
          </cell>
          <cell r="O11264">
            <v>1.3004614119237517E-2</v>
          </cell>
        </row>
        <row r="11265">
          <cell r="A11265" t="str">
            <v>L109</v>
          </cell>
          <cell r="I11265" t="str">
            <v>PBM</v>
          </cell>
          <cell r="O11265">
            <v>8.4501405702650714E-3</v>
          </cell>
        </row>
        <row r="11266">
          <cell r="A11266" t="str">
            <v>L109</v>
          </cell>
          <cell r="I11266" t="str">
            <v>PBM</v>
          </cell>
          <cell r="O11266">
            <v>5.427719607675574E-3</v>
          </cell>
        </row>
        <row r="11267">
          <cell r="A11267" t="str">
            <v>L109</v>
          </cell>
          <cell r="I11267" t="str">
            <v>PBM</v>
          </cell>
          <cell r="O11267">
            <v>3.4530214758317708E-3</v>
          </cell>
        </row>
        <row r="11268">
          <cell r="A11268" t="str">
            <v>L109</v>
          </cell>
          <cell r="I11268" t="str">
            <v>PBM</v>
          </cell>
          <cell r="O11268">
            <v>2.1565694920362942E-3</v>
          </cell>
        </row>
        <row r="11269">
          <cell r="A11269" t="str">
            <v>L109</v>
          </cell>
          <cell r="I11269" t="str">
            <v>PBM</v>
          </cell>
          <cell r="O11269">
            <v>1.3481278504369578E-3</v>
          </cell>
        </row>
        <row r="11270">
          <cell r="A11270" t="str">
            <v>L109</v>
          </cell>
          <cell r="I11270" t="str">
            <v>PBM</v>
          </cell>
          <cell r="O11270">
            <v>8.3539921064665823E-4</v>
          </cell>
        </row>
        <row r="11271">
          <cell r="A11271" t="str">
            <v>L109</v>
          </cell>
          <cell r="I11271" t="str">
            <v>PBM</v>
          </cell>
          <cell r="O11271">
            <v>4.9259988447874483E-4</v>
          </cell>
        </row>
        <row r="11272">
          <cell r="A11272" t="str">
            <v>L109</v>
          </cell>
          <cell r="I11272" t="str">
            <v>PBM</v>
          </cell>
          <cell r="O11272">
            <v>3.1160398061349734E-4</v>
          </cell>
        </row>
        <row r="11273">
          <cell r="A11273" t="str">
            <v>L109</v>
          </cell>
          <cell r="I11273" t="str">
            <v>PBM</v>
          </cell>
          <cell r="O11273">
            <v>1.5530865154109359E-4</v>
          </cell>
        </row>
        <row r="11274">
          <cell r="A11274" t="str">
            <v>L109</v>
          </cell>
          <cell r="I11274" t="str">
            <v>PBM</v>
          </cell>
          <cell r="O11274">
            <v>7.6296632378458873E-5</v>
          </cell>
        </row>
        <row r="11275">
          <cell r="A11275" t="str">
            <v>L109</v>
          </cell>
          <cell r="I11275" t="str">
            <v>PBM</v>
          </cell>
          <cell r="O11275">
            <v>2.9692120427156768E-5</v>
          </cell>
        </row>
        <row r="11276">
          <cell r="A11276" t="str">
            <v>L109</v>
          </cell>
          <cell r="I11276" t="str">
            <v>SC Net</v>
          </cell>
          <cell r="O11276">
            <v>38.921976655581858</v>
          </cell>
        </row>
        <row r="11277">
          <cell r="A11277" t="str">
            <v>L109</v>
          </cell>
          <cell r="I11277" t="str">
            <v>SC Net</v>
          </cell>
          <cell r="O11277">
            <v>76.327104563373709</v>
          </cell>
        </row>
        <row r="11278">
          <cell r="A11278" t="str">
            <v>L109</v>
          </cell>
          <cell r="I11278" t="str">
            <v>SC Net</v>
          </cell>
          <cell r="O11278">
            <v>108.03123267927766</v>
          </cell>
        </row>
        <row r="11279">
          <cell r="A11279" t="str">
            <v>L109</v>
          </cell>
          <cell r="I11279" t="str">
            <v>SC Net</v>
          </cell>
          <cell r="O11279">
            <v>136.77627320985545</v>
          </cell>
        </row>
        <row r="11280">
          <cell r="A11280" t="str">
            <v>L109</v>
          </cell>
          <cell r="I11280" t="str">
            <v>SC Net</v>
          </cell>
          <cell r="O11280">
            <v>154.77863329390141</v>
          </cell>
        </row>
        <row r="11281">
          <cell r="A11281" t="str">
            <v>L109</v>
          </cell>
          <cell r="I11281" t="str">
            <v>SC Net</v>
          </cell>
          <cell r="O11281">
            <v>171.7875119427126</v>
          </cell>
        </row>
        <row r="11282">
          <cell r="A11282" t="str">
            <v>L109</v>
          </cell>
          <cell r="I11282" t="str">
            <v>SC Net</v>
          </cell>
          <cell r="O11282">
            <v>179.89646869647524</v>
          </cell>
        </row>
        <row r="11283">
          <cell r="A11283" t="str">
            <v>L109</v>
          </cell>
          <cell r="I11283" t="str">
            <v>SC Net</v>
          </cell>
          <cell r="O11283">
            <v>184.56600338124017</v>
          </cell>
        </row>
        <row r="11284">
          <cell r="A11284" t="str">
            <v>L109</v>
          </cell>
          <cell r="I11284" t="str">
            <v>SC Net</v>
          </cell>
          <cell r="O11284">
            <v>180.28661993947321</v>
          </cell>
        </row>
        <row r="11285">
          <cell r="A11285" t="str">
            <v>L109</v>
          </cell>
          <cell r="I11285" t="str">
            <v>SC Net</v>
          </cell>
          <cell r="O11285">
            <v>175.522814873496</v>
          </cell>
        </row>
        <row r="11286">
          <cell r="A11286" t="str">
            <v>L109</v>
          </cell>
          <cell r="I11286" t="str">
            <v>SC Net</v>
          </cell>
          <cell r="O11286">
            <v>167.65675236560881</v>
          </cell>
        </row>
        <row r="11287">
          <cell r="A11287" t="str">
            <v>L109</v>
          </cell>
          <cell r="I11287" t="str">
            <v>SC Net</v>
          </cell>
          <cell r="O11287">
            <v>156.94330795144811</v>
          </cell>
        </row>
        <row r="11288">
          <cell r="A11288" t="str">
            <v>L109</v>
          </cell>
          <cell r="I11288" t="str">
            <v>SC Net</v>
          </cell>
          <cell r="O11288">
            <v>148.78804376601568</v>
          </cell>
        </row>
        <row r="11289">
          <cell r="A11289" t="str">
            <v>L109</v>
          </cell>
          <cell r="I11289" t="str">
            <v>SC Net</v>
          </cell>
          <cell r="O11289">
            <v>139.21072548368826</v>
          </cell>
        </row>
        <row r="11290">
          <cell r="A11290" t="str">
            <v>L109</v>
          </cell>
          <cell r="I11290" t="str">
            <v>SC Net</v>
          </cell>
          <cell r="O11290">
            <v>131.54237556272011</v>
          </cell>
        </row>
        <row r="11291">
          <cell r="A11291" t="str">
            <v>L109</v>
          </cell>
          <cell r="I11291" t="str">
            <v>SC Net</v>
          </cell>
          <cell r="O11291">
            <v>124.06796545585404</v>
          </cell>
        </row>
        <row r="11292">
          <cell r="A11292" t="str">
            <v>L109</v>
          </cell>
          <cell r="I11292" t="str">
            <v>SC Net</v>
          </cell>
          <cell r="O11292">
            <v>119.09161962544302</v>
          </cell>
        </row>
        <row r="11293">
          <cell r="A11293" t="str">
            <v>L109</v>
          </cell>
          <cell r="I11293" t="str">
            <v>SC Net</v>
          </cell>
          <cell r="O11293">
            <v>113.03820845252247</v>
          </cell>
        </row>
        <row r="11294">
          <cell r="A11294" t="str">
            <v>L109</v>
          </cell>
          <cell r="I11294" t="str">
            <v>SC Net</v>
          </cell>
          <cell r="O11294">
            <v>106.99754350822016</v>
          </cell>
        </row>
        <row r="11295">
          <cell r="A11295" t="str">
            <v>L109</v>
          </cell>
          <cell r="I11295" t="str">
            <v>SC Net</v>
          </cell>
          <cell r="O11295">
            <v>101.93817391930207</v>
          </cell>
        </row>
        <row r="11296">
          <cell r="A11296" t="str">
            <v>L109</v>
          </cell>
          <cell r="I11296" t="str">
            <v>SC Net</v>
          </cell>
          <cell r="O11296">
            <v>94.442019531223352</v>
          </cell>
        </row>
        <row r="11297">
          <cell r="A11297" t="str">
            <v>L109</v>
          </cell>
          <cell r="I11297" t="str">
            <v>SC Net</v>
          </cell>
          <cell r="O11297">
            <v>89.152005907501092</v>
          </cell>
        </row>
        <row r="11298">
          <cell r="A11298" t="str">
            <v>L109</v>
          </cell>
          <cell r="I11298" t="str">
            <v>SC Net</v>
          </cell>
          <cell r="O11298">
            <v>84.818458567845724</v>
          </cell>
        </row>
        <row r="11299">
          <cell r="A11299" t="str">
            <v>L109</v>
          </cell>
          <cell r="I11299" t="str">
            <v>SC Net</v>
          </cell>
          <cell r="O11299">
            <v>79.301750332275375</v>
          </cell>
        </row>
        <row r="11300">
          <cell r="A11300" t="str">
            <v>L109</v>
          </cell>
          <cell r="I11300" t="str">
            <v>SC Net</v>
          </cell>
          <cell r="O11300">
            <v>74.579024606187843</v>
          </cell>
        </row>
        <row r="11301">
          <cell r="A11301" t="str">
            <v>L109</v>
          </cell>
          <cell r="I11301" t="str">
            <v>SC Net</v>
          </cell>
          <cell r="O11301">
            <v>69.24471605594205</v>
          </cell>
        </row>
        <row r="11302">
          <cell r="A11302" t="str">
            <v>L109</v>
          </cell>
          <cell r="I11302" t="str">
            <v>SC Net</v>
          </cell>
          <cell r="O11302">
            <v>63.793623377318383</v>
          </cell>
        </row>
        <row r="11303">
          <cell r="A11303" t="str">
            <v>L109</v>
          </cell>
          <cell r="I11303" t="str">
            <v>SC Net</v>
          </cell>
          <cell r="O11303">
            <v>59.75831944907673</v>
          </cell>
        </row>
        <row r="11304">
          <cell r="A11304" t="str">
            <v>L109</v>
          </cell>
          <cell r="I11304" t="str">
            <v>SC Net</v>
          </cell>
          <cell r="O11304">
            <v>56.440262794287932</v>
          </cell>
        </row>
        <row r="11305">
          <cell r="A11305" t="str">
            <v>L109</v>
          </cell>
          <cell r="I11305" t="str">
            <v>SC Net</v>
          </cell>
          <cell r="O11305">
            <v>51.123712481220537</v>
          </cell>
        </row>
        <row r="11306">
          <cell r="A11306" t="str">
            <v>L109</v>
          </cell>
          <cell r="I11306" t="str">
            <v>SC Net</v>
          </cell>
          <cell r="O11306">
            <v>46.39268479856792</v>
          </cell>
        </row>
        <row r="11307">
          <cell r="A11307" t="str">
            <v>L109</v>
          </cell>
          <cell r="I11307" t="str">
            <v>SC Net</v>
          </cell>
          <cell r="O11307">
            <v>41.524350271014271</v>
          </cell>
        </row>
        <row r="11308">
          <cell r="A11308" t="str">
            <v>L109</v>
          </cell>
          <cell r="I11308" t="str">
            <v>SC Net</v>
          </cell>
          <cell r="O11308">
            <v>37.133049025585905</v>
          </cell>
        </row>
        <row r="11309">
          <cell r="A11309" t="str">
            <v>L109</v>
          </cell>
          <cell r="I11309" t="str">
            <v>SC Net</v>
          </cell>
          <cell r="O11309">
            <v>32.717127876742197</v>
          </cell>
        </row>
        <row r="11310">
          <cell r="A11310" t="str">
            <v>L109</v>
          </cell>
          <cell r="I11310" t="str">
            <v>SC Net</v>
          </cell>
          <cell r="O11310">
            <v>28.309167949250941</v>
          </cell>
        </row>
        <row r="11311">
          <cell r="A11311" t="str">
            <v>L109</v>
          </cell>
          <cell r="I11311" t="str">
            <v>SC Net</v>
          </cell>
          <cell r="O11311">
            <v>25.179856942020027</v>
          </cell>
        </row>
        <row r="11312">
          <cell r="A11312" t="str">
            <v>L109</v>
          </cell>
          <cell r="I11312" t="str">
            <v>SC Net</v>
          </cell>
          <cell r="O11312">
            <v>22.211995954640209</v>
          </cell>
        </row>
        <row r="11313">
          <cell r="A11313" t="str">
            <v>L109</v>
          </cell>
          <cell r="I11313" t="str">
            <v>SC Net</v>
          </cell>
          <cell r="O11313">
            <v>19.475169628318032</v>
          </cell>
        </row>
        <row r="11314">
          <cell r="A11314" t="str">
            <v>L109</v>
          </cell>
          <cell r="I11314" t="str">
            <v>SC Net</v>
          </cell>
          <cell r="O11314">
            <v>17.536986559393277</v>
          </cell>
        </row>
        <row r="11315">
          <cell r="A11315" t="str">
            <v>L109</v>
          </cell>
          <cell r="I11315" t="str">
            <v>SC Net</v>
          </cell>
          <cell r="O11315">
            <v>15.304464419885635</v>
          </cell>
        </row>
        <row r="11316">
          <cell r="A11316" t="str">
            <v>L109</v>
          </cell>
          <cell r="I11316" t="str">
            <v>SC Net</v>
          </cell>
          <cell r="O11316">
            <v>13.542154266305152</v>
          </cell>
        </row>
        <row r="11317">
          <cell r="A11317" t="str">
            <v>L109</v>
          </cell>
          <cell r="I11317" t="str">
            <v>SC Net</v>
          </cell>
          <cell r="O11317">
            <v>12.116708609190015</v>
          </cell>
        </row>
        <row r="11318">
          <cell r="A11318" t="str">
            <v>L109</v>
          </cell>
          <cell r="I11318" t="str">
            <v>SC Net</v>
          </cell>
          <cell r="O11318">
            <v>10.983863500518986</v>
          </cell>
        </row>
        <row r="11319">
          <cell r="A11319" t="str">
            <v>L109</v>
          </cell>
          <cell r="I11319" t="str">
            <v>SC Net</v>
          </cell>
          <cell r="O11319">
            <v>9.8731235922809955</v>
          </cell>
        </row>
        <row r="11320">
          <cell r="A11320" t="str">
            <v>L109</v>
          </cell>
          <cell r="I11320" t="str">
            <v>SC Net</v>
          </cell>
          <cell r="O11320">
            <v>8.9656109519668306</v>
          </cell>
        </row>
        <row r="11321">
          <cell r="A11321" t="str">
            <v>L109</v>
          </cell>
          <cell r="I11321" t="str">
            <v>SC Net</v>
          </cell>
          <cell r="O11321">
            <v>8.1271535583339691</v>
          </cell>
        </row>
        <row r="11322">
          <cell r="A11322" t="str">
            <v>L109</v>
          </cell>
          <cell r="I11322" t="str">
            <v>SC Net</v>
          </cell>
          <cell r="O11322">
            <v>7.3530126167944294</v>
          </cell>
        </row>
        <row r="11323">
          <cell r="A11323" t="str">
            <v>L109</v>
          </cell>
          <cell r="I11323" t="str">
            <v>SC Net</v>
          </cell>
          <cell r="O11323">
            <v>6.6385658256886177</v>
          </cell>
        </row>
        <row r="11324">
          <cell r="A11324" t="str">
            <v>L109</v>
          </cell>
          <cell r="I11324" t="str">
            <v>SC Net</v>
          </cell>
          <cell r="O11324">
            <v>5.97980027195206</v>
          </cell>
        </row>
        <row r="11325">
          <cell r="A11325" t="str">
            <v>L109</v>
          </cell>
          <cell r="I11325" t="str">
            <v>SC Net</v>
          </cell>
          <cell r="O11325">
            <v>5.3723281012590949</v>
          </cell>
        </row>
        <row r="11326">
          <cell r="A11326" t="str">
            <v>L109</v>
          </cell>
          <cell r="I11326" t="str">
            <v>SC Net</v>
          </cell>
          <cell r="O11326">
            <v>4.8125593226533896</v>
          </cell>
        </row>
        <row r="11327">
          <cell r="A11327" t="str">
            <v>L109</v>
          </cell>
          <cell r="I11327" t="str">
            <v>SC Net</v>
          </cell>
          <cell r="O11327">
            <v>4.2969931579264671</v>
          </cell>
        </row>
        <row r="11328">
          <cell r="A11328" t="str">
            <v>L109</v>
          </cell>
          <cell r="I11328" t="str">
            <v>SC Net</v>
          </cell>
          <cell r="O11328">
            <v>3.8225433740770738</v>
          </cell>
        </row>
        <row r="11329">
          <cell r="A11329" t="str">
            <v>L109</v>
          </cell>
          <cell r="I11329" t="str">
            <v>SC Net</v>
          </cell>
          <cell r="O11329">
            <v>3.386593529543318</v>
          </cell>
        </row>
        <row r="11330">
          <cell r="A11330" t="str">
            <v>L109</v>
          </cell>
          <cell r="I11330" t="str">
            <v>SC Net</v>
          </cell>
          <cell r="O11330">
            <v>2.9866506872826837</v>
          </cell>
        </row>
        <row r="11331">
          <cell r="A11331" t="str">
            <v>L109</v>
          </cell>
          <cell r="I11331" t="str">
            <v>SC Net</v>
          </cell>
          <cell r="O11331">
            <v>2.6206688086594712</v>
          </cell>
        </row>
        <row r="11332">
          <cell r="A11332" t="str">
            <v>L109</v>
          </cell>
          <cell r="I11332" t="str">
            <v>SC Net</v>
          </cell>
          <cell r="O11332">
            <v>2.2869290529529938</v>
          </cell>
        </row>
        <row r="11333">
          <cell r="A11333" t="str">
            <v>L109</v>
          </cell>
          <cell r="I11333" t="str">
            <v>SC Net</v>
          </cell>
          <cell r="O11333">
            <v>1.9837865880101135</v>
          </cell>
        </row>
        <row r="11334">
          <cell r="A11334" t="str">
            <v>L109</v>
          </cell>
          <cell r="I11334" t="str">
            <v>SC Net</v>
          </cell>
          <cell r="O11334">
            <v>1.7097713855759937</v>
          </cell>
        </row>
        <row r="11335">
          <cell r="A11335" t="str">
            <v>L109</v>
          </cell>
          <cell r="I11335" t="str">
            <v>SC Net</v>
          </cell>
          <cell r="O11335">
            <v>1.463419122656344</v>
          </cell>
        </row>
        <row r="11336">
          <cell r="A11336" t="str">
            <v>L109</v>
          </cell>
          <cell r="I11336" t="str">
            <v>SC Net</v>
          </cell>
          <cell r="O11336">
            <v>1.2433336326951252</v>
          </cell>
        </row>
        <row r="11337">
          <cell r="A11337" t="str">
            <v>L109</v>
          </cell>
          <cell r="I11337" t="str">
            <v>SC Net</v>
          </cell>
          <cell r="O11337">
            <v>1.048097634273824</v>
          </cell>
        </row>
        <row r="11338">
          <cell r="A11338" t="str">
            <v>L109</v>
          </cell>
          <cell r="I11338" t="str">
            <v>SC Net</v>
          </cell>
          <cell r="O11338">
            <v>0.87627105431910046</v>
          </cell>
        </row>
        <row r="11339">
          <cell r="A11339" t="str">
            <v>L109</v>
          </cell>
          <cell r="I11339" t="str">
            <v>SC Net</v>
          </cell>
          <cell r="O11339">
            <v>0.72632495247147677</v>
          </cell>
        </row>
        <row r="11340">
          <cell r="A11340" t="str">
            <v>L109</v>
          </cell>
          <cell r="I11340" t="str">
            <v>SC Net</v>
          </cell>
          <cell r="O11340">
            <v>0.59666402555513232</v>
          </cell>
        </row>
        <row r="11341">
          <cell r="A11341" t="str">
            <v>L109</v>
          </cell>
          <cell r="I11341" t="str">
            <v>SC Net</v>
          </cell>
          <cell r="O11341">
            <v>0.48560449973323089</v>
          </cell>
        </row>
        <row r="11342">
          <cell r="A11342" t="str">
            <v>L109</v>
          </cell>
          <cell r="I11342" t="str">
            <v>SC Net</v>
          </cell>
          <cell r="O11342">
            <v>0.39141687101295825</v>
          </cell>
        </row>
        <row r="11343">
          <cell r="A11343" t="str">
            <v>L109</v>
          </cell>
          <cell r="I11343" t="str">
            <v>SC Net</v>
          </cell>
          <cell r="O11343">
            <v>0.31237478279961478</v>
          </cell>
        </row>
        <row r="11344">
          <cell r="A11344" t="str">
            <v>L109</v>
          </cell>
          <cell r="I11344" t="str">
            <v>SC Net</v>
          </cell>
          <cell r="O11344">
            <v>0.24674203255779806</v>
          </cell>
        </row>
        <row r="11345">
          <cell r="A11345" t="str">
            <v>L109</v>
          </cell>
          <cell r="I11345" t="str">
            <v>SC Net</v>
          </cell>
          <cell r="O11345">
            <v>0.19284404629557961</v>
          </cell>
        </row>
        <row r="11346">
          <cell r="A11346" t="str">
            <v>L109</v>
          </cell>
          <cell r="I11346" t="str">
            <v>SC Net</v>
          </cell>
          <cell r="O11346">
            <v>0.14908997898393531</v>
          </cell>
        </row>
        <row r="11347">
          <cell r="A11347" t="str">
            <v>L109</v>
          </cell>
          <cell r="I11347" t="str">
            <v>SC Net</v>
          </cell>
          <cell r="O11347">
            <v>0.11399027793108023</v>
          </cell>
        </row>
        <row r="11348">
          <cell r="A11348" t="str">
            <v>L109</v>
          </cell>
          <cell r="I11348" t="str">
            <v>SC Net</v>
          </cell>
          <cell r="O11348">
            <v>8.6168694831847692E-2</v>
          </cell>
        </row>
        <row r="11349">
          <cell r="A11349" t="str">
            <v>L109</v>
          </cell>
          <cell r="I11349" t="str">
            <v>SC Net</v>
          </cell>
          <cell r="O11349">
            <v>6.438702947028023E-2</v>
          </cell>
        </row>
        <row r="11350">
          <cell r="A11350" t="str">
            <v>L109</v>
          </cell>
          <cell r="I11350" t="str">
            <v>SC Net</v>
          </cell>
          <cell r="O11350">
            <v>4.7553205363000353E-2</v>
          </cell>
        </row>
        <row r="11351">
          <cell r="A11351" t="str">
            <v>L109</v>
          </cell>
          <cell r="I11351" t="str">
            <v>SC Net</v>
          </cell>
          <cell r="O11351">
            <v>3.4704967343565582E-2</v>
          </cell>
        </row>
        <row r="11352">
          <cell r="A11352" t="str">
            <v>L109</v>
          </cell>
          <cell r="I11352" t="str">
            <v>SC Net</v>
          </cell>
          <cell r="O11352">
            <v>2.5029472551055237E-2</v>
          </cell>
        </row>
        <row r="11353">
          <cell r="A11353" t="str">
            <v>L109</v>
          </cell>
          <cell r="I11353" t="str">
            <v>SC Net</v>
          </cell>
          <cell r="O11353">
            <v>1.7838026050489966E-2</v>
          </cell>
        </row>
        <row r="11354">
          <cell r="A11354" t="str">
            <v>L109</v>
          </cell>
          <cell r="I11354" t="str">
            <v>SC Net</v>
          </cell>
          <cell r="O11354">
            <v>1.2561221121503569E-2</v>
          </cell>
        </row>
        <row r="11355">
          <cell r="A11355" t="str">
            <v>L109</v>
          </cell>
          <cell r="I11355" t="str">
            <v>SC Net</v>
          </cell>
          <cell r="O11355">
            <v>8.7427193630600364E-3</v>
          </cell>
        </row>
        <row r="11356">
          <cell r="A11356" t="str">
            <v>L109</v>
          </cell>
          <cell r="I11356" t="str">
            <v>SC Net</v>
          </cell>
          <cell r="O11356">
            <v>5.9935962815166142E-3</v>
          </cell>
        </row>
        <row r="11357">
          <cell r="A11357" t="str">
            <v>L109</v>
          </cell>
          <cell r="I11357" t="str">
            <v>SC Net</v>
          </cell>
          <cell r="O11357">
            <v>4.0811041040567228E-3</v>
          </cell>
        </row>
        <row r="11358">
          <cell r="A11358" t="str">
            <v>L109</v>
          </cell>
          <cell r="I11358" t="str">
            <v>SC Net</v>
          </cell>
          <cell r="O11358">
            <v>2.7494506933693442E-3</v>
          </cell>
        </row>
        <row r="11359">
          <cell r="A11359" t="str">
            <v>L109</v>
          </cell>
          <cell r="I11359" t="str">
            <v>SC Net</v>
          </cell>
          <cell r="O11359">
            <v>1.8343875232813714E-3</v>
          </cell>
        </row>
        <row r="11360">
          <cell r="A11360" t="str">
            <v>L109</v>
          </cell>
          <cell r="I11360" t="str">
            <v>SC Net</v>
          </cell>
          <cell r="O11360">
            <v>1.2080021664961724E-3</v>
          </cell>
        </row>
        <row r="11361">
          <cell r="A11361" t="str">
            <v>L109</v>
          </cell>
          <cell r="I11361" t="str">
            <v>SC Net</v>
          </cell>
          <cell r="O11361">
            <v>7.8992575293559335E-4</v>
          </cell>
        </row>
        <row r="11362">
          <cell r="A11362" t="str">
            <v>L109</v>
          </cell>
          <cell r="I11362" t="str">
            <v>SC Net</v>
          </cell>
          <cell r="O11362">
            <v>5.1279582113091188E-4</v>
          </cell>
        </row>
        <row r="11363">
          <cell r="A11363" t="str">
            <v>L109</v>
          </cell>
          <cell r="I11363" t="str">
            <v>SC Net</v>
          </cell>
          <cell r="O11363">
            <v>3.2942864409108867E-4</v>
          </cell>
        </row>
        <row r="11364">
          <cell r="A11364" t="str">
            <v>L109</v>
          </cell>
          <cell r="I11364" t="str">
            <v>SC Net</v>
          </cell>
          <cell r="O11364">
            <v>2.0916698315074039E-4</v>
          </cell>
        </row>
        <row r="11365">
          <cell r="A11365" t="str">
            <v>L109</v>
          </cell>
          <cell r="I11365" t="str">
            <v>SC Net</v>
          </cell>
          <cell r="O11365">
            <v>1.3024724131812887E-4</v>
          </cell>
        </row>
        <row r="11366">
          <cell r="A11366" t="str">
            <v>L109</v>
          </cell>
          <cell r="I11366" t="str">
            <v>SC Net</v>
          </cell>
          <cell r="O11366">
            <v>8.1150115910371057E-5</v>
          </cell>
        </row>
        <row r="11367">
          <cell r="A11367" t="str">
            <v>L109</v>
          </cell>
          <cell r="I11367" t="str">
            <v>SC Net</v>
          </cell>
          <cell r="O11367">
            <v>5.0248175002520353E-5</v>
          </cell>
        </row>
        <row r="11368">
          <cell r="A11368" t="str">
            <v>L109</v>
          </cell>
          <cell r="I11368" t="str">
            <v>SC Net</v>
          </cell>
          <cell r="O11368">
            <v>1.8033647760654714E-5</v>
          </cell>
        </row>
        <row r="11369">
          <cell r="A11369" t="str">
            <v>L109</v>
          </cell>
          <cell r="I11369" t="str">
            <v>APBO Net</v>
          </cell>
          <cell r="O11369">
            <v>-384.66539309964827</v>
          </cell>
        </row>
        <row r="11370">
          <cell r="A11370" t="str">
            <v>L109</v>
          </cell>
          <cell r="I11370" t="str">
            <v>APBO Net</v>
          </cell>
          <cell r="O11370">
            <v>-424.2220167892699</v>
          </cell>
        </row>
        <row r="11371">
          <cell r="A11371" t="str">
            <v>L109</v>
          </cell>
          <cell r="I11371" t="str">
            <v>APBO Net</v>
          </cell>
          <cell r="O11371">
            <v>-450.96521213077818</v>
          </cell>
        </row>
        <row r="11372">
          <cell r="A11372" t="str">
            <v>L109</v>
          </cell>
          <cell r="I11372" t="str">
            <v>APBO Net</v>
          </cell>
          <cell r="O11372">
            <v>-1596.9896699660605</v>
          </cell>
        </row>
        <row r="11373">
          <cell r="A11373" t="str">
            <v>L109</v>
          </cell>
          <cell r="I11373" t="str">
            <v>APBO Net</v>
          </cell>
          <cell r="O11373">
            <v>-1631.8529787832301</v>
          </cell>
        </row>
        <row r="11374">
          <cell r="A11374" t="str">
            <v>L109</v>
          </cell>
          <cell r="I11374" t="str">
            <v>APBO Net</v>
          </cell>
          <cell r="O11374">
            <v>-1651.6042101530591</v>
          </cell>
        </row>
        <row r="11375">
          <cell r="A11375" t="str">
            <v>L109</v>
          </cell>
          <cell r="I11375" t="str">
            <v>APBO Net</v>
          </cell>
          <cell r="O11375">
            <v>-1656.2522776811363</v>
          </cell>
        </row>
        <row r="11376">
          <cell r="A11376" t="str">
            <v>L109</v>
          </cell>
          <cell r="I11376" t="str">
            <v>APBO Net</v>
          </cell>
          <cell r="O11376">
            <v>-1653.6277554905143</v>
          </cell>
        </row>
        <row r="11377">
          <cell r="A11377" t="str">
            <v>L109</v>
          </cell>
          <cell r="I11377" t="str">
            <v>APBO Net</v>
          </cell>
          <cell r="O11377">
            <v>-1647.4261102233208</v>
          </cell>
        </row>
        <row r="11378">
          <cell r="A11378" t="str">
            <v>L109</v>
          </cell>
          <cell r="I11378" t="str">
            <v>APBO Net</v>
          </cell>
          <cell r="O11378">
            <v>-1621.2840245660639</v>
          </cell>
        </row>
        <row r="11379">
          <cell r="A11379" t="str">
            <v>L109</v>
          </cell>
          <cell r="I11379" t="str">
            <v>APBO Net</v>
          </cell>
          <cell r="O11379">
            <v>-1590.1536027490736</v>
          </cell>
        </row>
        <row r="11380">
          <cell r="A11380" t="str">
            <v>L109</v>
          </cell>
          <cell r="I11380" t="str">
            <v>APBO Net</v>
          </cell>
          <cell r="O11380">
            <v>-1552.4943405481695</v>
          </cell>
        </row>
        <row r="11381">
          <cell r="A11381" t="str">
            <v>L109</v>
          </cell>
          <cell r="I11381" t="str">
            <v>APBO Net</v>
          </cell>
          <cell r="O11381">
            <v>-1516.4515337648406</v>
          </cell>
        </row>
        <row r="11382">
          <cell r="A11382" t="str">
            <v>L109</v>
          </cell>
          <cell r="I11382" t="str">
            <v>APBO Net</v>
          </cell>
          <cell r="O11382">
            <v>-1477.20671020138</v>
          </cell>
        </row>
        <row r="11383">
          <cell r="A11383" t="str">
            <v>L109</v>
          </cell>
          <cell r="I11383" t="str">
            <v>APBO Net</v>
          </cell>
          <cell r="O11383">
            <v>-1424.6690659062729</v>
          </cell>
        </row>
        <row r="11384">
          <cell r="A11384" t="str">
            <v>L109</v>
          </cell>
          <cell r="I11384" t="str">
            <v>APBO Net</v>
          </cell>
          <cell r="O11384">
            <v>-1374.2590659307566</v>
          </cell>
        </row>
        <row r="11385">
          <cell r="A11385" t="str">
            <v>L109</v>
          </cell>
          <cell r="I11385" t="str">
            <v>APBO Net</v>
          </cell>
          <cell r="O11385">
            <v>-1319.1575111510197</v>
          </cell>
        </row>
        <row r="11386">
          <cell r="A11386" t="str">
            <v>L109</v>
          </cell>
          <cell r="I11386" t="str">
            <v>APBO Net</v>
          </cell>
          <cell r="O11386">
            <v>-1264.6741834283848</v>
          </cell>
        </row>
        <row r="11387">
          <cell r="A11387" t="str">
            <v>L109</v>
          </cell>
          <cell r="I11387" t="str">
            <v>APBO Net</v>
          </cell>
          <cell r="O11387">
            <v>-1213.3720048480889</v>
          </cell>
        </row>
        <row r="11388">
          <cell r="A11388" t="str">
            <v>L109</v>
          </cell>
          <cell r="I11388" t="str">
            <v>APBO Net</v>
          </cell>
          <cell r="O11388">
            <v>-1152.4994495496633</v>
          </cell>
        </row>
        <row r="11389">
          <cell r="A11389" t="str">
            <v>L109</v>
          </cell>
          <cell r="I11389" t="str">
            <v>APBO Net</v>
          </cell>
          <cell r="O11389">
            <v>-1092.4743721557859</v>
          </cell>
        </row>
        <row r="11390">
          <cell r="A11390" t="str">
            <v>L109</v>
          </cell>
          <cell r="I11390" t="str">
            <v>APBO Net</v>
          </cell>
          <cell r="O11390">
            <v>-1032.9659446775022</v>
          </cell>
        </row>
        <row r="11391">
          <cell r="A11391" t="str">
            <v>L109</v>
          </cell>
          <cell r="I11391" t="str">
            <v>APBO Net</v>
          </cell>
          <cell r="O11391">
            <v>-971.32116707072612</v>
          </cell>
        </row>
        <row r="11392">
          <cell r="A11392" t="str">
            <v>L109</v>
          </cell>
          <cell r="I11392" t="str">
            <v>APBO Net</v>
          </cell>
          <cell r="O11392">
            <v>-912.23836114263611</v>
          </cell>
        </row>
        <row r="11393">
          <cell r="A11393" t="str">
            <v>L109</v>
          </cell>
          <cell r="I11393" t="str">
            <v>APBO Net</v>
          </cell>
          <cell r="O11393">
            <v>-843.94572457135052</v>
          </cell>
        </row>
        <row r="11394">
          <cell r="A11394" t="str">
            <v>L109</v>
          </cell>
          <cell r="I11394" t="str">
            <v>APBO Net</v>
          </cell>
          <cell r="O11394">
            <v>-776.78565900420995</v>
          </cell>
        </row>
        <row r="11395">
          <cell r="A11395" t="str">
            <v>L109</v>
          </cell>
          <cell r="I11395" t="str">
            <v>APBO Net</v>
          </cell>
          <cell r="O11395">
            <v>-700.1268531468811</v>
          </cell>
        </row>
        <row r="11396">
          <cell r="A11396" t="str">
            <v>L109</v>
          </cell>
          <cell r="I11396" t="str">
            <v>APBO Net</v>
          </cell>
          <cell r="O11396">
            <v>-617.69860662691326</v>
          </cell>
        </row>
        <row r="11397">
          <cell r="A11397" t="str">
            <v>L109</v>
          </cell>
          <cell r="I11397" t="str">
            <v>APBO Net</v>
          </cell>
          <cell r="O11397">
            <v>-539.08689730092033</v>
          </cell>
        </row>
        <row r="11398">
          <cell r="A11398" t="str">
            <v>L109</v>
          </cell>
          <cell r="I11398" t="str">
            <v>APBO Net</v>
          </cell>
          <cell r="O11398">
            <v>-456.86902763899019</v>
          </cell>
        </row>
        <row r="11399">
          <cell r="A11399" t="str">
            <v>L109</v>
          </cell>
          <cell r="I11399" t="str">
            <v>APBO Net</v>
          </cell>
          <cell r="O11399">
            <v>-382.22389927198947</v>
          </cell>
        </row>
        <row r="11400">
          <cell r="A11400" t="str">
            <v>L109</v>
          </cell>
          <cell r="I11400" t="str">
            <v>APBO Net</v>
          </cell>
          <cell r="O11400">
            <v>-317.07869144789322</v>
          </cell>
        </row>
        <row r="11401">
          <cell r="A11401" t="str">
            <v>L109</v>
          </cell>
          <cell r="I11401" t="str">
            <v>APBO Net</v>
          </cell>
          <cell r="O11401">
            <v>-259.05262217506265</v>
          </cell>
        </row>
        <row r="11402">
          <cell r="A11402" t="str">
            <v>L109</v>
          </cell>
          <cell r="I11402" t="str">
            <v>APBO Net</v>
          </cell>
          <cell r="O11402">
            <v>-208.31612715367567</v>
          </cell>
        </row>
        <row r="11403">
          <cell r="A11403" t="str">
            <v>L109</v>
          </cell>
          <cell r="I11403" t="str">
            <v>APBO Net</v>
          </cell>
          <cell r="O11403">
            <v>-170.87993988426854</v>
          </cell>
        </row>
        <row r="11404">
          <cell r="A11404" t="str">
            <v>L109</v>
          </cell>
          <cell r="I11404" t="str">
            <v>APBO Net</v>
          </cell>
          <cell r="O11404">
            <v>-137.88047802065256</v>
          </cell>
        </row>
        <row r="11405">
          <cell r="A11405" t="str">
            <v>L109</v>
          </cell>
          <cell r="I11405" t="str">
            <v>APBO Net</v>
          </cell>
          <cell r="O11405">
            <v>-109.38282444322429</v>
          </cell>
        </row>
        <row r="11406">
          <cell r="A11406" t="str">
            <v>L109</v>
          </cell>
          <cell r="I11406" t="str">
            <v>APBO Net</v>
          </cell>
          <cell r="O11406">
            <v>-85.290213460151193</v>
          </cell>
        </row>
        <row r="11407">
          <cell r="A11407" t="str">
            <v>L109</v>
          </cell>
          <cell r="I11407" t="str">
            <v>APBO Net</v>
          </cell>
          <cell r="O11407">
            <v>-65.338530880478842</v>
          </cell>
        </row>
        <row r="11408">
          <cell r="A11408" t="str">
            <v>L109</v>
          </cell>
          <cell r="I11408" t="str">
            <v>APBO Net</v>
          </cell>
          <cell r="O11408">
            <v>-49.152993257100739</v>
          </cell>
        </row>
        <row r="11409">
          <cell r="A11409" t="str">
            <v>L109</v>
          </cell>
          <cell r="I11409" t="str">
            <v>APBO Net</v>
          </cell>
          <cell r="O11409">
            <v>-36.299846554809655</v>
          </cell>
        </row>
        <row r="11410">
          <cell r="A11410" t="str">
            <v>L109</v>
          </cell>
          <cell r="I11410" t="str">
            <v>APBO Net</v>
          </cell>
          <cell r="O11410">
            <v>-26.314358964540951</v>
          </cell>
        </row>
        <row r="11411">
          <cell r="A11411" t="str">
            <v>L109</v>
          </cell>
          <cell r="I11411" t="str">
            <v>APBO Net</v>
          </cell>
          <cell r="O11411">
            <v>-18.727435742721422</v>
          </cell>
        </row>
        <row r="11412">
          <cell r="A11412" t="str">
            <v>L109</v>
          </cell>
          <cell r="I11412" t="str">
            <v>APBO Net</v>
          </cell>
          <cell r="O11412">
            <v>-13.088465440950293</v>
          </cell>
        </row>
        <row r="11413">
          <cell r="A11413" t="str">
            <v>L109</v>
          </cell>
          <cell r="I11413" t="str">
            <v>APBO Net</v>
          </cell>
          <cell r="O11413">
            <v>-8.9865804170372794</v>
          </cell>
        </row>
        <row r="11414">
          <cell r="A11414" t="str">
            <v>L109</v>
          </cell>
          <cell r="I11414" t="str">
            <v>APBO Net</v>
          </cell>
          <cell r="O11414">
            <v>-6.0662029041158627</v>
          </cell>
        </row>
        <row r="11415">
          <cell r="A11415" t="str">
            <v>L109</v>
          </cell>
          <cell r="I11415" t="str">
            <v>APBO Net</v>
          </cell>
          <cell r="O11415">
            <v>-4.0300070661326268</v>
          </cell>
        </row>
        <row r="11416">
          <cell r="A11416" t="str">
            <v>L109</v>
          </cell>
          <cell r="I11416" t="str">
            <v>APBO Net</v>
          </cell>
          <cell r="O11416">
            <v>-2.637939925779206</v>
          </cell>
        </row>
        <row r="11417">
          <cell r="A11417" t="str">
            <v>L109</v>
          </cell>
          <cell r="I11417" t="str">
            <v>APBO Net</v>
          </cell>
          <cell r="O11417">
            <v>-1.7034618183464187</v>
          </cell>
        </row>
        <row r="11418">
          <cell r="A11418" t="str">
            <v>L109</v>
          </cell>
          <cell r="I11418" t="str">
            <v>APBO Net</v>
          </cell>
          <cell r="O11418">
            <v>-1.0864274556623301</v>
          </cell>
        </row>
        <row r="11419">
          <cell r="A11419" t="str">
            <v>L109</v>
          </cell>
          <cell r="I11419" t="str">
            <v>APBO Net</v>
          </cell>
          <cell r="O11419">
            <v>-0.68527464828415363</v>
          </cell>
        </row>
        <row r="11420">
          <cell r="A11420" t="str">
            <v>L109</v>
          </cell>
          <cell r="I11420" t="str">
            <v>APBO Net</v>
          </cell>
          <cell r="O11420">
            <v>-0.42925599512772172</v>
          </cell>
        </row>
        <row r="11421">
          <cell r="A11421" t="str">
            <v>L109</v>
          </cell>
          <cell r="I11421" t="str">
            <v>APBO Net</v>
          </cell>
          <cell r="O11421">
            <v>-0.26974276997387309</v>
          </cell>
        </row>
        <row r="11422">
          <cell r="A11422" t="str">
            <v>L109</v>
          </cell>
          <cell r="I11422" t="str">
            <v>APBO Net</v>
          </cell>
          <cell r="O11422">
            <v>-0.17138492963048374</v>
          </cell>
        </row>
        <row r="11423">
          <cell r="A11423" t="str">
            <v>L109</v>
          </cell>
          <cell r="I11423" t="str">
            <v>APBO Net</v>
          </cell>
          <cell r="O11423">
            <v>-0.10992516151053196</v>
          </cell>
        </row>
        <row r="11424">
          <cell r="A11424" t="str">
            <v>L109</v>
          </cell>
          <cell r="I11424" t="str">
            <v>APBO Net</v>
          </cell>
          <cell r="O11424">
            <v>-6.9770067399410954E-2</v>
          </cell>
        </row>
        <row r="11425">
          <cell r="A11425" t="str">
            <v>L109</v>
          </cell>
          <cell r="I11425" t="str">
            <v>APBO Net</v>
          </cell>
          <cell r="O11425">
            <v>-4.4007168060126313E-2</v>
          </cell>
        </row>
        <row r="11426">
          <cell r="A11426" t="str">
            <v>L109</v>
          </cell>
          <cell r="I11426" t="str">
            <v>APBO Net</v>
          </cell>
          <cell r="O11426">
            <v>-2.8502508311765377E-2</v>
          </cell>
        </row>
        <row r="11427">
          <cell r="A11427" t="str">
            <v>L109</v>
          </cell>
          <cell r="I11427" t="str">
            <v>EE Contrib</v>
          </cell>
          <cell r="O11427">
            <v>384.66539309964827</v>
          </cell>
        </row>
        <row r="11428">
          <cell r="A11428" t="str">
            <v>L109</v>
          </cell>
          <cell r="I11428" t="str">
            <v>EE Contrib</v>
          </cell>
          <cell r="O11428">
            <v>424.2220167892699</v>
          </cell>
        </row>
        <row r="11429">
          <cell r="A11429" t="str">
            <v>L109</v>
          </cell>
          <cell r="I11429" t="str">
            <v>EE Contrib</v>
          </cell>
          <cell r="O11429">
            <v>450.96521213077818</v>
          </cell>
        </row>
        <row r="11430">
          <cell r="A11430" t="str">
            <v>L109</v>
          </cell>
          <cell r="I11430" t="str">
            <v>EE Contrib</v>
          </cell>
          <cell r="O11430">
            <v>1596.9896699660605</v>
          </cell>
        </row>
        <row r="11431">
          <cell r="A11431" t="str">
            <v>L109</v>
          </cell>
          <cell r="I11431" t="str">
            <v>EE Contrib</v>
          </cell>
          <cell r="O11431">
            <v>1631.8529787832301</v>
          </cell>
        </row>
        <row r="11432">
          <cell r="A11432" t="str">
            <v>L109</v>
          </cell>
          <cell r="I11432" t="str">
            <v>EE Contrib</v>
          </cell>
          <cell r="O11432">
            <v>1651.6042101530591</v>
          </cell>
        </row>
        <row r="11433">
          <cell r="A11433" t="str">
            <v>L109</v>
          </cell>
          <cell r="I11433" t="str">
            <v>EE Contrib</v>
          </cell>
          <cell r="O11433">
            <v>1656.2522776811363</v>
          </cell>
        </row>
        <row r="11434">
          <cell r="A11434" t="str">
            <v>L109</v>
          </cell>
          <cell r="I11434" t="str">
            <v>EE Contrib</v>
          </cell>
          <cell r="O11434">
            <v>1653.6277554905143</v>
          </cell>
        </row>
        <row r="11435">
          <cell r="A11435" t="str">
            <v>L109</v>
          </cell>
          <cell r="I11435" t="str">
            <v>EE Contrib</v>
          </cell>
          <cell r="O11435">
            <v>1647.4261102233208</v>
          </cell>
        </row>
        <row r="11436">
          <cell r="A11436" t="str">
            <v>L109</v>
          </cell>
          <cell r="I11436" t="str">
            <v>EE Contrib</v>
          </cell>
          <cell r="O11436">
            <v>1621.2840245660639</v>
          </cell>
        </row>
        <row r="11437">
          <cell r="A11437" t="str">
            <v>L109</v>
          </cell>
          <cell r="I11437" t="str">
            <v>EE Contrib</v>
          </cell>
          <cell r="O11437">
            <v>1590.1536027490736</v>
          </cell>
        </row>
        <row r="11438">
          <cell r="A11438" t="str">
            <v>L109</v>
          </cell>
          <cell r="I11438" t="str">
            <v>EE Contrib</v>
          </cell>
          <cell r="O11438">
            <v>1552.4943405481695</v>
          </cell>
        </row>
        <row r="11439">
          <cell r="A11439" t="str">
            <v>L109</v>
          </cell>
          <cell r="I11439" t="str">
            <v>EE Contrib</v>
          </cell>
          <cell r="O11439">
            <v>1516.4515337648406</v>
          </cell>
        </row>
        <row r="11440">
          <cell r="A11440" t="str">
            <v>L109</v>
          </cell>
          <cell r="I11440" t="str">
            <v>EE Contrib</v>
          </cell>
          <cell r="O11440">
            <v>1477.20671020138</v>
          </cell>
        </row>
        <row r="11441">
          <cell r="A11441" t="str">
            <v>L109</v>
          </cell>
          <cell r="I11441" t="str">
            <v>EE Contrib</v>
          </cell>
          <cell r="O11441">
            <v>1424.6690659062729</v>
          </cell>
        </row>
        <row r="11442">
          <cell r="A11442" t="str">
            <v>L109</v>
          </cell>
          <cell r="I11442" t="str">
            <v>EE Contrib</v>
          </cell>
          <cell r="O11442">
            <v>1374.2590659307566</v>
          </cell>
        </row>
        <row r="11443">
          <cell r="A11443" t="str">
            <v>L109</v>
          </cell>
          <cell r="I11443" t="str">
            <v>EE Contrib</v>
          </cell>
          <cell r="O11443">
            <v>1319.1575111510197</v>
          </cell>
        </row>
        <row r="11444">
          <cell r="A11444" t="str">
            <v>L109</v>
          </cell>
          <cell r="I11444" t="str">
            <v>EE Contrib</v>
          </cell>
          <cell r="O11444">
            <v>1264.6741834283848</v>
          </cell>
        </row>
        <row r="11445">
          <cell r="A11445" t="str">
            <v>L109</v>
          </cell>
          <cell r="I11445" t="str">
            <v>EE Contrib</v>
          </cell>
          <cell r="O11445">
            <v>1213.3720048480889</v>
          </cell>
        </row>
        <row r="11446">
          <cell r="A11446" t="str">
            <v>L109</v>
          </cell>
          <cell r="I11446" t="str">
            <v>EE Contrib</v>
          </cell>
          <cell r="O11446">
            <v>1152.4994495496633</v>
          </cell>
        </row>
        <row r="11447">
          <cell r="A11447" t="str">
            <v>L109</v>
          </cell>
          <cell r="I11447" t="str">
            <v>EE Contrib</v>
          </cell>
          <cell r="O11447">
            <v>1092.4743721557859</v>
          </cell>
        </row>
        <row r="11448">
          <cell r="A11448" t="str">
            <v>L109</v>
          </cell>
          <cell r="I11448" t="str">
            <v>EE Contrib</v>
          </cell>
          <cell r="O11448">
            <v>1032.9659446775022</v>
          </cell>
        </row>
        <row r="11449">
          <cell r="A11449" t="str">
            <v>L109</v>
          </cell>
          <cell r="I11449" t="str">
            <v>EE Contrib</v>
          </cell>
          <cell r="O11449">
            <v>971.32116707072612</v>
          </cell>
        </row>
        <row r="11450">
          <cell r="A11450" t="str">
            <v>L109</v>
          </cell>
          <cell r="I11450" t="str">
            <v>EE Contrib</v>
          </cell>
          <cell r="O11450">
            <v>912.23836114263611</v>
          </cell>
        </row>
        <row r="11451">
          <cell r="A11451" t="str">
            <v>L109</v>
          </cell>
          <cell r="I11451" t="str">
            <v>EE Contrib</v>
          </cell>
          <cell r="O11451">
            <v>843.94572457135052</v>
          </cell>
        </row>
        <row r="11452">
          <cell r="A11452" t="str">
            <v>L109</v>
          </cell>
          <cell r="I11452" t="str">
            <v>EE Contrib</v>
          </cell>
          <cell r="O11452">
            <v>776.78565900420995</v>
          </cell>
        </row>
        <row r="11453">
          <cell r="A11453" t="str">
            <v>L109</v>
          </cell>
          <cell r="I11453" t="str">
            <v>EE Contrib</v>
          </cell>
          <cell r="O11453">
            <v>700.1268531468811</v>
          </cell>
        </row>
        <row r="11454">
          <cell r="A11454" t="str">
            <v>L109</v>
          </cell>
          <cell r="I11454" t="str">
            <v>EE Contrib</v>
          </cell>
          <cell r="O11454">
            <v>617.69860662691326</v>
          </cell>
        </row>
        <row r="11455">
          <cell r="A11455" t="str">
            <v>L109</v>
          </cell>
          <cell r="I11455" t="str">
            <v>EE Contrib</v>
          </cell>
          <cell r="O11455">
            <v>539.08689730092033</v>
          </cell>
        </row>
        <row r="11456">
          <cell r="A11456" t="str">
            <v>L109</v>
          </cell>
          <cell r="I11456" t="str">
            <v>EE Contrib</v>
          </cell>
          <cell r="O11456">
            <v>456.86902763899019</v>
          </cell>
        </row>
        <row r="11457">
          <cell r="A11457" t="str">
            <v>L109</v>
          </cell>
          <cell r="I11457" t="str">
            <v>EE Contrib</v>
          </cell>
          <cell r="O11457">
            <v>382.22389927198947</v>
          </cell>
        </row>
        <row r="11458">
          <cell r="A11458" t="str">
            <v>L109</v>
          </cell>
          <cell r="I11458" t="str">
            <v>EE Contrib</v>
          </cell>
          <cell r="O11458">
            <v>317.07869144789322</v>
          </cell>
        </row>
        <row r="11459">
          <cell r="A11459" t="str">
            <v>L109</v>
          </cell>
          <cell r="I11459" t="str">
            <v>EE Contrib</v>
          </cell>
          <cell r="O11459">
            <v>259.05262217506265</v>
          </cell>
        </row>
        <row r="11460">
          <cell r="A11460" t="str">
            <v>L109</v>
          </cell>
          <cell r="I11460" t="str">
            <v>EE Contrib</v>
          </cell>
          <cell r="O11460">
            <v>208.31612715367567</v>
          </cell>
        </row>
        <row r="11461">
          <cell r="A11461" t="str">
            <v>L109</v>
          </cell>
          <cell r="I11461" t="str">
            <v>EE Contrib</v>
          </cell>
          <cell r="O11461">
            <v>170.87993988426854</v>
          </cell>
        </row>
        <row r="11462">
          <cell r="A11462" t="str">
            <v>L109</v>
          </cell>
          <cell r="I11462" t="str">
            <v>EE Contrib</v>
          </cell>
          <cell r="O11462">
            <v>137.88047802065256</v>
          </cell>
        </row>
        <row r="11463">
          <cell r="A11463" t="str">
            <v>L109</v>
          </cell>
          <cell r="I11463" t="str">
            <v>EE Contrib</v>
          </cell>
          <cell r="O11463">
            <v>109.38282444322429</v>
          </cell>
        </row>
        <row r="11464">
          <cell r="A11464" t="str">
            <v>L109</v>
          </cell>
          <cell r="I11464" t="str">
            <v>EE Contrib</v>
          </cell>
          <cell r="O11464">
            <v>85.290213460151193</v>
          </cell>
        </row>
        <row r="11465">
          <cell r="A11465" t="str">
            <v>L109</v>
          </cell>
          <cell r="I11465" t="str">
            <v>EE Contrib</v>
          </cell>
          <cell r="O11465">
            <v>65.338530880478842</v>
          </cell>
        </row>
        <row r="11466">
          <cell r="A11466" t="str">
            <v>L109</v>
          </cell>
          <cell r="I11466" t="str">
            <v>EE Contrib</v>
          </cell>
          <cell r="O11466">
            <v>49.152993257100739</v>
          </cell>
        </row>
        <row r="11467">
          <cell r="A11467" t="str">
            <v>L109</v>
          </cell>
          <cell r="I11467" t="str">
            <v>EE Contrib</v>
          </cell>
          <cell r="O11467">
            <v>36.299846554809655</v>
          </cell>
        </row>
        <row r="11468">
          <cell r="A11468" t="str">
            <v>L109</v>
          </cell>
          <cell r="I11468" t="str">
            <v>EE Contrib</v>
          </cell>
          <cell r="O11468">
            <v>26.314358964540951</v>
          </cell>
        </row>
        <row r="11469">
          <cell r="A11469" t="str">
            <v>L109</v>
          </cell>
          <cell r="I11469" t="str">
            <v>EE Contrib</v>
          </cell>
          <cell r="O11469">
            <v>18.727435742721422</v>
          </cell>
        </row>
        <row r="11470">
          <cell r="A11470" t="str">
            <v>L109</v>
          </cell>
          <cell r="I11470" t="str">
            <v>EE Contrib</v>
          </cell>
          <cell r="O11470">
            <v>13.088465440950293</v>
          </cell>
        </row>
        <row r="11471">
          <cell r="A11471" t="str">
            <v>L109</v>
          </cell>
          <cell r="I11471" t="str">
            <v>EE Contrib</v>
          </cell>
          <cell r="O11471">
            <v>8.9865804170372794</v>
          </cell>
        </row>
        <row r="11472">
          <cell r="A11472" t="str">
            <v>L109</v>
          </cell>
          <cell r="I11472" t="str">
            <v>EE Contrib</v>
          </cell>
          <cell r="O11472">
            <v>6.0662029041158627</v>
          </cell>
        </row>
        <row r="11473">
          <cell r="A11473" t="str">
            <v>L109</v>
          </cell>
          <cell r="I11473" t="str">
            <v>EE Contrib</v>
          </cell>
          <cell r="O11473">
            <v>4.0300070661326268</v>
          </cell>
        </row>
        <row r="11474">
          <cell r="A11474" t="str">
            <v>L109</v>
          </cell>
          <cell r="I11474" t="str">
            <v>EE Contrib</v>
          </cell>
          <cell r="O11474">
            <v>2.637939925779206</v>
          </cell>
        </row>
        <row r="11475">
          <cell r="A11475" t="str">
            <v>L109</v>
          </cell>
          <cell r="I11475" t="str">
            <v>EE Contrib</v>
          </cell>
          <cell r="O11475">
            <v>1.7034618183464187</v>
          </cell>
        </row>
        <row r="11476">
          <cell r="A11476" t="str">
            <v>L109</v>
          </cell>
          <cell r="I11476" t="str">
            <v>EE Contrib</v>
          </cell>
          <cell r="O11476">
            <v>1.0864274556623301</v>
          </cell>
        </row>
        <row r="11477">
          <cell r="A11477" t="str">
            <v>L109</v>
          </cell>
          <cell r="I11477" t="str">
            <v>EE Contrib</v>
          </cell>
          <cell r="O11477">
            <v>0.68527464828415363</v>
          </cell>
        </row>
        <row r="11478">
          <cell r="A11478" t="str">
            <v>L109</v>
          </cell>
          <cell r="I11478" t="str">
            <v>EE Contrib</v>
          </cell>
          <cell r="O11478">
            <v>0.42925599512772172</v>
          </cell>
        </row>
        <row r="11479">
          <cell r="A11479" t="str">
            <v>L109</v>
          </cell>
          <cell r="I11479" t="str">
            <v>EE Contrib</v>
          </cell>
          <cell r="O11479">
            <v>0.26974276997387309</v>
          </cell>
        </row>
        <row r="11480">
          <cell r="A11480" t="str">
            <v>L109</v>
          </cell>
          <cell r="I11480" t="str">
            <v>EE Contrib</v>
          </cell>
          <cell r="O11480">
            <v>0.17138492963048374</v>
          </cell>
        </row>
        <row r="11481">
          <cell r="A11481" t="str">
            <v>L109</v>
          </cell>
          <cell r="I11481" t="str">
            <v>EE Contrib</v>
          </cell>
          <cell r="O11481">
            <v>0.10992516151053196</v>
          </cell>
        </row>
        <row r="11482">
          <cell r="A11482" t="str">
            <v>L109</v>
          </cell>
          <cell r="I11482" t="str">
            <v>EE Contrib</v>
          </cell>
          <cell r="O11482">
            <v>6.9770067399410954E-2</v>
          </cell>
        </row>
        <row r="11483">
          <cell r="A11483" t="str">
            <v>L109</v>
          </cell>
          <cell r="I11483" t="str">
            <v>EE Contrib</v>
          </cell>
          <cell r="O11483">
            <v>4.4007168060126313E-2</v>
          </cell>
        </row>
        <row r="11484">
          <cell r="A11484" t="str">
            <v>L109</v>
          </cell>
          <cell r="I11484" t="str">
            <v>EE Contrib</v>
          </cell>
          <cell r="O11484">
            <v>2.8502508311765377E-2</v>
          </cell>
        </row>
        <row r="11485">
          <cell r="A11485" t="str">
            <v>L109</v>
          </cell>
          <cell r="I11485" t="str">
            <v>Net</v>
          </cell>
          <cell r="O11485">
            <v>-384.66539309964827</v>
          </cell>
        </row>
        <row r="11486">
          <cell r="A11486" t="str">
            <v>L109</v>
          </cell>
          <cell r="I11486" t="str">
            <v>Net</v>
          </cell>
          <cell r="O11486">
            <v>-424.2220167892699</v>
          </cell>
        </row>
        <row r="11487">
          <cell r="A11487" t="str">
            <v>L109</v>
          </cell>
          <cell r="I11487" t="str">
            <v>Net</v>
          </cell>
          <cell r="O11487">
            <v>-450.96521213077818</v>
          </cell>
        </row>
        <row r="11488">
          <cell r="A11488" t="str">
            <v>L109</v>
          </cell>
          <cell r="I11488" t="str">
            <v>Net</v>
          </cell>
          <cell r="O11488">
            <v>-1596.9896699660605</v>
          </cell>
        </row>
        <row r="11489">
          <cell r="A11489" t="str">
            <v>L109</v>
          </cell>
          <cell r="I11489" t="str">
            <v>Net</v>
          </cell>
          <cell r="O11489">
            <v>-1631.8529787832301</v>
          </cell>
        </row>
        <row r="11490">
          <cell r="A11490" t="str">
            <v>L109</v>
          </cell>
          <cell r="I11490" t="str">
            <v>Net</v>
          </cell>
          <cell r="O11490">
            <v>-1651.6042101530591</v>
          </cell>
        </row>
        <row r="11491">
          <cell r="A11491" t="str">
            <v>L109</v>
          </cell>
          <cell r="I11491" t="str">
            <v>Net</v>
          </cell>
          <cell r="O11491">
            <v>-1656.2522776811363</v>
          </cell>
        </row>
        <row r="11492">
          <cell r="A11492" t="str">
            <v>L109</v>
          </cell>
          <cell r="I11492" t="str">
            <v>Net</v>
          </cell>
          <cell r="O11492">
            <v>-1653.6277554905143</v>
          </cell>
        </row>
        <row r="11493">
          <cell r="A11493" t="str">
            <v>L109</v>
          </cell>
          <cell r="I11493" t="str">
            <v>Net</v>
          </cell>
          <cell r="O11493">
            <v>-1647.4261102233208</v>
          </cell>
        </row>
        <row r="11494">
          <cell r="A11494" t="str">
            <v>L109</v>
          </cell>
          <cell r="I11494" t="str">
            <v>Net</v>
          </cell>
          <cell r="O11494">
            <v>-1621.2840245660639</v>
          </cell>
        </row>
        <row r="11495">
          <cell r="A11495" t="str">
            <v>L109</v>
          </cell>
          <cell r="I11495" t="str">
            <v>Net</v>
          </cell>
          <cell r="O11495">
            <v>-1590.1536027490736</v>
          </cell>
        </row>
        <row r="11496">
          <cell r="A11496" t="str">
            <v>L109</v>
          </cell>
          <cell r="I11496" t="str">
            <v>Net</v>
          </cell>
          <cell r="O11496">
            <v>-1552.4943405481695</v>
          </cell>
        </row>
        <row r="11497">
          <cell r="A11497" t="str">
            <v>L109</v>
          </cell>
          <cell r="I11497" t="str">
            <v>Net</v>
          </cell>
          <cell r="O11497">
            <v>-1516.4515337648406</v>
          </cell>
        </row>
        <row r="11498">
          <cell r="A11498" t="str">
            <v>L109</v>
          </cell>
          <cell r="I11498" t="str">
            <v>Net</v>
          </cell>
          <cell r="O11498">
            <v>-1477.20671020138</v>
          </cell>
        </row>
        <row r="11499">
          <cell r="A11499" t="str">
            <v>L109</v>
          </cell>
          <cell r="I11499" t="str">
            <v>Net</v>
          </cell>
          <cell r="O11499">
            <v>-1424.6690659062729</v>
          </cell>
        </row>
        <row r="11500">
          <cell r="A11500" t="str">
            <v>L109</v>
          </cell>
          <cell r="I11500" t="str">
            <v>Net</v>
          </cell>
          <cell r="O11500">
            <v>-1374.2590659307566</v>
          </cell>
        </row>
        <row r="11501">
          <cell r="A11501" t="str">
            <v>L109</v>
          </cell>
          <cell r="I11501" t="str">
            <v>Net</v>
          </cell>
          <cell r="O11501">
            <v>-1319.1575111510197</v>
          </cell>
        </row>
        <row r="11502">
          <cell r="A11502" t="str">
            <v>L109</v>
          </cell>
          <cell r="I11502" t="str">
            <v>Net</v>
          </cell>
          <cell r="O11502">
            <v>-1264.6741834283848</v>
          </cell>
        </row>
        <row r="11503">
          <cell r="A11503" t="str">
            <v>L109</v>
          </cell>
          <cell r="I11503" t="str">
            <v>Net</v>
          </cell>
          <cell r="O11503">
            <v>-1213.3720048480889</v>
          </cell>
        </row>
        <row r="11504">
          <cell r="A11504" t="str">
            <v>L109</v>
          </cell>
          <cell r="I11504" t="str">
            <v>Net</v>
          </cell>
          <cell r="O11504">
            <v>-1152.4994495496633</v>
          </cell>
        </row>
        <row r="11505">
          <cell r="A11505" t="str">
            <v>L109</v>
          </cell>
          <cell r="I11505" t="str">
            <v>Net</v>
          </cell>
          <cell r="O11505">
            <v>-1092.4743721557859</v>
          </cell>
        </row>
        <row r="11506">
          <cell r="A11506" t="str">
            <v>L109</v>
          </cell>
          <cell r="I11506" t="str">
            <v>Net</v>
          </cell>
          <cell r="O11506">
            <v>-1032.9659446775022</v>
          </cell>
        </row>
        <row r="11507">
          <cell r="A11507" t="str">
            <v>L109</v>
          </cell>
          <cell r="I11507" t="str">
            <v>Net</v>
          </cell>
          <cell r="O11507">
            <v>-971.32116707072612</v>
          </cell>
        </row>
        <row r="11508">
          <cell r="A11508" t="str">
            <v>L109</v>
          </cell>
          <cell r="I11508" t="str">
            <v>Net</v>
          </cell>
          <cell r="O11508">
            <v>-912.23836114263611</v>
          </cell>
        </row>
        <row r="11509">
          <cell r="A11509" t="str">
            <v>L109</v>
          </cell>
          <cell r="I11509" t="str">
            <v>Net</v>
          </cell>
          <cell r="O11509">
            <v>-843.94572457135052</v>
          </cell>
        </row>
        <row r="11510">
          <cell r="A11510" t="str">
            <v>L109</v>
          </cell>
          <cell r="I11510" t="str">
            <v>Net</v>
          </cell>
          <cell r="O11510">
            <v>-776.78565900420995</v>
          </cell>
        </row>
        <row r="11511">
          <cell r="A11511" t="str">
            <v>L109</v>
          </cell>
          <cell r="I11511" t="str">
            <v>Net</v>
          </cell>
          <cell r="O11511">
            <v>-700.1268531468811</v>
          </cell>
        </row>
        <row r="11512">
          <cell r="A11512" t="str">
            <v>L109</v>
          </cell>
          <cell r="I11512" t="str">
            <v>Net</v>
          </cell>
          <cell r="O11512">
            <v>-617.69860662691326</v>
          </cell>
        </row>
        <row r="11513">
          <cell r="A11513" t="str">
            <v>L109</v>
          </cell>
          <cell r="I11513" t="str">
            <v>Net</v>
          </cell>
          <cell r="O11513">
            <v>-539.08689730092033</v>
          </cell>
        </row>
        <row r="11514">
          <cell r="A11514" t="str">
            <v>L109</v>
          </cell>
          <cell r="I11514" t="str">
            <v>Net</v>
          </cell>
          <cell r="O11514">
            <v>-456.86902763899019</v>
          </cell>
        </row>
        <row r="11515">
          <cell r="A11515" t="str">
            <v>L109</v>
          </cell>
          <cell r="I11515" t="str">
            <v>Net</v>
          </cell>
          <cell r="O11515">
            <v>-382.22389927198947</v>
          </cell>
        </row>
        <row r="11516">
          <cell r="A11516" t="str">
            <v>L109</v>
          </cell>
          <cell r="I11516" t="str">
            <v>Net</v>
          </cell>
          <cell r="O11516">
            <v>-317.07869144789322</v>
          </cell>
        </row>
        <row r="11517">
          <cell r="A11517" t="str">
            <v>L109</v>
          </cell>
          <cell r="I11517" t="str">
            <v>Net</v>
          </cell>
          <cell r="O11517">
            <v>-259.05262217506265</v>
          </cell>
        </row>
        <row r="11518">
          <cell r="A11518" t="str">
            <v>L109</v>
          </cell>
          <cell r="I11518" t="str">
            <v>Net</v>
          </cell>
          <cell r="O11518">
            <v>-208.31612715367567</v>
          </cell>
        </row>
        <row r="11519">
          <cell r="A11519" t="str">
            <v>L109</v>
          </cell>
          <cell r="I11519" t="str">
            <v>Net</v>
          </cell>
          <cell r="O11519">
            <v>-170.87993988426854</v>
          </cell>
        </row>
        <row r="11520">
          <cell r="A11520" t="str">
            <v>L109</v>
          </cell>
          <cell r="I11520" t="str">
            <v>Net</v>
          </cell>
          <cell r="O11520">
            <v>-137.88047802065256</v>
          </cell>
        </row>
        <row r="11521">
          <cell r="A11521" t="str">
            <v>L109</v>
          </cell>
          <cell r="I11521" t="str">
            <v>Net</v>
          </cell>
          <cell r="O11521">
            <v>-109.38282444322429</v>
          </cell>
        </row>
        <row r="11522">
          <cell r="A11522" t="str">
            <v>L109</v>
          </cell>
          <cell r="I11522" t="str">
            <v>Net</v>
          </cell>
          <cell r="O11522">
            <v>-85.290213460151193</v>
          </cell>
        </row>
        <row r="11523">
          <cell r="A11523" t="str">
            <v>L109</v>
          </cell>
          <cell r="I11523" t="str">
            <v>Net</v>
          </cell>
          <cell r="O11523">
            <v>-65.338530880478842</v>
          </cell>
        </row>
        <row r="11524">
          <cell r="A11524" t="str">
            <v>L109</v>
          </cell>
          <cell r="I11524" t="str">
            <v>Net</v>
          </cell>
          <cell r="O11524">
            <v>-49.152993257100739</v>
          </cell>
        </row>
        <row r="11525">
          <cell r="A11525" t="str">
            <v>L109</v>
          </cell>
          <cell r="I11525" t="str">
            <v>Net</v>
          </cell>
          <cell r="O11525">
            <v>-36.299846554809655</v>
          </cell>
        </row>
        <row r="11526">
          <cell r="A11526" t="str">
            <v>L109</v>
          </cell>
          <cell r="I11526" t="str">
            <v>Net</v>
          </cell>
          <cell r="O11526">
            <v>-26.314358964540951</v>
          </cell>
        </row>
        <row r="11527">
          <cell r="A11527" t="str">
            <v>L109</v>
          </cell>
          <cell r="I11527" t="str">
            <v>Net</v>
          </cell>
          <cell r="O11527">
            <v>-18.727435742721422</v>
          </cell>
        </row>
        <row r="11528">
          <cell r="A11528" t="str">
            <v>L109</v>
          </cell>
          <cell r="I11528" t="str">
            <v>Net</v>
          </cell>
          <cell r="O11528">
            <v>-13.088465440950293</v>
          </cell>
        </row>
        <row r="11529">
          <cell r="A11529" t="str">
            <v>L109</v>
          </cell>
          <cell r="I11529" t="str">
            <v>Net</v>
          </cell>
          <cell r="O11529">
            <v>-8.9865804170372794</v>
          </cell>
        </row>
        <row r="11530">
          <cell r="A11530" t="str">
            <v>L109</v>
          </cell>
          <cell r="I11530" t="str">
            <v>Net</v>
          </cell>
          <cell r="O11530">
            <v>-6.0662029041158627</v>
          </cell>
        </row>
        <row r="11531">
          <cell r="A11531" t="str">
            <v>L109</v>
          </cell>
          <cell r="I11531" t="str">
            <v>Net</v>
          </cell>
          <cell r="O11531">
            <v>-4.0300070661326268</v>
          </cell>
        </row>
        <row r="11532">
          <cell r="A11532" t="str">
            <v>L109</v>
          </cell>
          <cell r="I11532" t="str">
            <v>Net</v>
          </cell>
          <cell r="O11532">
            <v>-2.637939925779206</v>
          </cell>
        </row>
        <row r="11533">
          <cell r="A11533" t="str">
            <v>L109</v>
          </cell>
          <cell r="I11533" t="str">
            <v>Net</v>
          </cell>
          <cell r="O11533">
            <v>-1.7034618183464187</v>
          </cell>
        </row>
        <row r="11534">
          <cell r="A11534" t="str">
            <v>L109</v>
          </cell>
          <cell r="I11534" t="str">
            <v>Net</v>
          </cell>
          <cell r="O11534">
            <v>-1.0864274556623301</v>
          </cell>
        </row>
        <row r="11535">
          <cell r="A11535" t="str">
            <v>L109</v>
          </cell>
          <cell r="I11535" t="str">
            <v>Net</v>
          </cell>
          <cell r="O11535">
            <v>-0.68527464828415363</v>
          </cell>
        </row>
        <row r="11536">
          <cell r="A11536" t="str">
            <v>L109</v>
          </cell>
          <cell r="I11536" t="str">
            <v>Net</v>
          </cell>
          <cell r="O11536">
            <v>-0.42925599512772172</v>
          </cell>
        </row>
        <row r="11537">
          <cell r="A11537" t="str">
            <v>L109</v>
          </cell>
          <cell r="I11537" t="str">
            <v>Net</v>
          </cell>
          <cell r="O11537">
            <v>-0.26974276997387309</v>
          </cell>
        </row>
        <row r="11538">
          <cell r="A11538" t="str">
            <v>L109</v>
          </cell>
          <cell r="I11538" t="str">
            <v>Net</v>
          </cell>
          <cell r="O11538">
            <v>-0.17138492963048374</v>
          </cell>
        </row>
        <row r="11539">
          <cell r="A11539" t="str">
            <v>L109</v>
          </cell>
          <cell r="I11539" t="str">
            <v>Net</v>
          </cell>
          <cell r="O11539">
            <v>-0.10992516151053196</v>
          </cell>
        </row>
        <row r="11540">
          <cell r="A11540" t="str">
            <v>L109</v>
          </cell>
          <cell r="I11540" t="str">
            <v>Net</v>
          </cell>
          <cell r="O11540">
            <v>-6.9770067399410954E-2</v>
          </cell>
        </row>
        <row r="11541">
          <cell r="A11541" t="str">
            <v>L109</v>
          </cell>
          <cell r="I11541" t="str">
            <v>Net</v>
          </cell>
          <cell r="O11541">
            <v>-4.4007168060126313E-2</v>
          </cell>
        </row>
        <row r="11542">
          <cell r="A11542" t="str">
            <v>L109</v>
          </cell>
          <cell r="I11542" t="str">
            <v>Net</v>
          </cell>
          <cell r="O11542">
            <v>-2.8502508311765377E-2</v>
          </cell>
        </row>
        <row r="11543">
          <cell r="A11543" t="str">
            <v>L109</v>
          </cell>
          <cell r="I11543" t="str">
            <v>APBO Net</v>
          </cell>
          <cell r="O11543">
            <v>-923.00354121358953</v>
          </cell>
        </row>
        <row r="11544">
          <cell r="A11544" t="str">
            <v>L109</v>
          </cell>
          <cell r="I11544" t="str">
            <v>APBO Net</v>
          </cell>
          <cell r="O11544">
            <v>-1010.9236694376045</v>
          </cell>
        </row>
        <row r="11545">
          <cell r="A11545" t="str">
            <v>L109</v>
          </cell>
          <cell r="I11545" t="str">
            <v>APBO Net</v>
          </cell>
          <cell r="O11545">
            <v>-1071.4163446411994</v>
          </cell>
        </row>
        <row r="11546">
          <cell r="A11546" t="str">
            <v>L109</v>
          </cell>
          <cell r="I11546" t="str">
            <v>APBO Net</v>
          </cell>
          <cell r="O11546">
            <v>-2287.7735125734007</v>
          </cell>
        </row>
        <row r="11547">
          <cell r="A11547" t="str">
            <v>L109</v>
          </cell>
          <cell r="I11547" t="str">
            <v>APBO Net</v>
          </cell>
          <cell r="O11547">
            <v>-2356.8036485880743</v>
          </cell>
        </row>
        <row r="11548">
          <cell r="A11548" t="str">
            <v>L109</v>
          </cell>
          <cell r="I11548" t="str">
            <v>APBO Net</v>
          </cell>
          <cell r="O11548">
            <v>-2777.2666260939905</v>
          </cell>
        </row>
        <row r="11549">
          <cell r="A11549" t="str">
            <v>L109</v>
          </cell>
          <cell r="I11549" t="str">
            <v>APBO Net</v>
          </cell>
          <cell r="O11549">
            <v>-3848.7055882974096</v>
          </cell>
        </row>
        <row r="11550">
          <cell r="A11550" t="str">
            <v>L109</v>
          </cell>
          <cell r="I11550" t="str">
            <v>APBO Net</v>
          </cell>
          <cell r="O11550">
            <v>-4873.0334371840681</v>
          </cell>
        </row>
        <row r="11551">
          <cell r="A11551" t="str">
            <v>L109</v>
          </cell>
          <cell r="I11551" t="str">
            <v>APBO Net</v>
          </cell>
          <cell r="O11551">
            <v>-5810.4914585778943</v>
          </cell>
        </row>
        <row r="11552">
          <cell r="A11552" t="str">
            <v>L109</v>
          </cell>
          <cell r="I11552" t="str">
            <v>APBO Net</v>
          </cell>
          <cell r="O11552">
            <v>-5989.5958899463512</v>
          </cell>
        </row>
        <row r="11553">
          <cell r="A11553" t="str">
            <v>L109</v>
          </cell>
          <cell r="I11553" t="str">
            <v>APBO Net</v>
          </cell>
          <cell r="O11553">
            <v>-7678.9627079386064</v>
          </cell>
        </row>
        <row r="11554">
          <cell r="A11554" t="str">
            <v>L109</v>
          </cell>
          <cell r="I11554" t="str">
            <v>APBO Net</v>
          </cell>
          <cell r="O11554">
            <v>-7578.3087698998379</v>
          </cell>
        </row>
        <row r="11555">
          <cell r="A11555" t="str">
            <v>L109</v>
          </cell>
          <cell r="I11555" t="str">
            <v>APBO Net</v>
          </cell>
          <cell r="O11555">
            <v>-8054.8332691989826</v>
          </cell>
        </row>
        <row r="11556">
          <cell r="A11556" t="str">
            <v>L109</v>
          </cell>
          <cell r="I11556" t="str">
            <v>APBO Net</v>
          </cell>
          <cell r="O11556">
            <v>-9030.0374685475799</v>
          </cell>
        </row>
        <row r="11557">
          <cell r="A11557" t="str">
            <v>L109</v>
          </cell>
          <cell r="I11557" t="str">
            <v>APBO Net</v>
          </cell>
          <cell r="O11557">
            <v>-8827.4841661036007</v>
          </cell>
        </row>
        <row r="11558">
          <cell r="A11558" t="str">
            <v>L109</v>
          </cell>
          <cell r="I11558" t="str">
            <v>APBO Net</v>
          </cell>
          <cell r="O11558">
            <v>-8605.2290362117055</v>
          </cell>
        </row>
        <row r="11559">
          <cell r="A11559" t="str">
            <v>L109</v>
          </cell>
          <cell r="I11559" t="str">
            <v>APBO Net</v>
          </cell>
          <cell r="O11559">
            <v>-8337.2185730364927</v>
          </cell>
        </row>
        <row r="11560">
          <cell r="A11560" t="str">
            <v>L109</v>
          </cell>
          <cell r="I11560" t="str">
            <v>APBO Net</v>
          </cell>
          <cell r="O11560">
            <v>-8077.2580728740577</v>
          </cell>
        </row>
        <row r="11561">
          <cell r="A11561" t="str">
            <v>L109</v>
          </cell>
          <cell r="I11561" t="str">
            <v>APBO Net</v>
          </cell>
          <cell r="O11561">
            <v>-7797.7825329547122</v>
          </cell>
        </row>
        <row r="11562">
          <cell r="A11562" t="str">
            <v>L109</v>
          </cell>
          <cell r="I11562" t="str">
            <v>APBO Net</v>
          </cell>
          <cell r="O11562">
            <v>-7494.6506179163998</v>
          </cell>
        </row>
        <row r="11563">
          <cell r="A11563" t="str">
            <v>L109</v>
          </cell>
          <cell r="I11563" t="str">
            <v>APBO Net</v>
          </cell>
          <cell r="O11563">
            <v>-7213.5025844643133</v>
          </cell>
        </row>
        <row r="11564">
          <cell r="A11564" t="str">
            <v>L109</v>
          </cell>
          <cell r="I11564" t="str">
            <v>APBO Net</v>
          </cell>
          <cell r="O11564">
            <v>-6913.0329456869968</v>
          </cell>
        </row>
        <row r="11565">
          <cell r="A11565" t="str">
            <v>L109</v>
          </cell>
          <cell r="I11565" t="str">
            <v>APBO Net</v>
          </cell>
          <cell r="O11565">
            <v>-6622.9062348739817</v>
          </cell>
        </row>
        <row r="11566">
          <cell r="A11566" t="str">
            <v>L109</v>
          </cell>
          <cell r="I11566" t="str">
            <v>APBO Net</v>
          </cell>
          <cell r="O11566">
            <v>-6346.615446160903</v>
          </cell>
        </row>
        <row r="11567">
          <cell r="A11567" t="str">
            <v>L109</v>
          </cell>
          <cell r="I11567" t="str">
            <v>APBO Net</v>
          </cell>
          <cell r="O11567">
            <v>-6043.1577544230622</v>
          </cell>
        </row>
        <row r="11568">
          <cell r="A11568" t="str">
            <v>L109</v>
          </cell>
          <cell r="I11568" t="str">
            <v>APBO Net</v>
          </cell>
          <cell r="O11568">
            <v>-5766.3008072767188</v>
          </cell>
        </row>
        <row r="11569">
          <cell r="A11569" t="str">
            <v>L109</v>
          </cell>
          <cell r="I11569" t="str">
            <v>APBO Net</v>
          </cell>
          <cell r="O11569">
            <v>-5461.8211875024981</v>
          </cell>
        </row>
        <row r="11570">
          <cell r="A11570" t="str">
            <v>L109</v>
          </cell>
          <cell r="I11570" t="str">
            <v>APBO Net</v>
          </cell>
          <cell r="O11570">
            <v>-5166.4427219514855</v>
          </cell>
        </row>
        <row r="11571">
          <cell r="A11571" t="str">
            <v>L109</v>
          </cell>
          <cell r="I11571" t="str">
            <v>APBO Net</v>
          </cell>
          <cell r="O11571">
            <v>-4819.0596870040536</v>
          </cell>
        </row>
        <row r="11572">
          <cell r="A11572" t="str">
            <v>L109</v>
          </cell>
          <cell r="I11572" t="str">
            <v>APBO Net</v>
          </cell>
          <cell r="O11572">
            <v>-4398.3747981973902</v>
          </cell>
        </row>
        <row r="11573">
          <cell r="A11573" t="str">
            <v>L109</v>
          </cell>
          <cell r="I11573" t="str">
            <v>APBO Net</v>
          </cell>
          <cell r="O11573">
            <v>-3988.4576687486292</v>
          </cell>
        </row>
        <row r="11574">
          <cell r="A11574" t="str">
            <v>L109</v>
          </cell>
          <cell r="I11574" t="str">
            <v>APBO Net</v>
          </cell>
          <cell r="O11574">
            <v>-3584.3763299596317</v>
          </cell>
        </row>
        <row r="11575">
          <cell r="A11575" t="str">
            <v>L109</v>
          </cell>
          <cell r="I11575" t="str">
            <v>EE Contrib</v>
          </cell>
          <cell r="O11575">
            <v>923.00354121358953</v>
          </cell>
        </row>
        <row r="11576">
          <cell r="A11576" t="str">
            <v>L109</v>
          </cell>
          <cell r="I11576" t="str">
            <v>EE Contrib</v>
          </cell>
          <cell r="O11576">
            <v>1010.9236694376045</v>
          </cell>
        </row>
        <row r="11577">
          <cell r="A11577" t="str">
            <v>L109</v>
          </cell>
          <cell r="I11577" t="str">
            <v>EE Contrib</v>
          </cell>
          <cell r="O11577">
            <v>1071.4163446411994</v>
          </cell>
        </row>
        <row r="11578">
          <cell r="A11578" t="str">
            <v>L109</v>
          </cell>
          <cell r="I11578" t="str">
            <v>EE Contrib</v>
          </cell>
          <cell r="O11578">
            <v>2287.7735125734007</v>
          </cell>
        </row>
        <row r="11579">
          <cell r="A11579" t="str">
            <v>L109</v>
          </cell>
          <cell r="I11579" t="str">
            <v>EE Contrib</v>
          </cell>
          <cell r="O11579">
            <v>2356.8036485880743</v>
          </cell>
        </row>
        <row r="11580">
          <cell r="A11580" t="str">
            <v>L109</v>
          </cell>
          <cell r="I11580" t="str">
            <v>EE Contrib</v>
          </cell>
          <cell r="O11580">
            <v>2789.8277011167379</v>
          </cell>
        </row>
        <row r="11581">
          <cell r="A11581" t="str">
            <v>L109</v>
          </cell>
          <cell r="I11581" t="str">
            <v>EE Contrib</v>
          </cell>
          <cell r="O11581">
            <v>3861.9896418535418</v>
          </cell>
        </row>
        <row r="11582">
          <cell r="A11582" t="str">
            <v>L109</v>
          </cell>
          <cell r="I11582" t="str">
            <v>EE Contrib</v>
          </cell>
          <cell r="O11582">
            <v>4886.6855350342785</v>
          </cell>
        </row>
        <row r="11583">
          <cell r="A11583" t="str">
            <v>L109</v>
          </cell>
          <cell r="I11583" t="str">
            <v>EE Contrib</v>
          </cell>
          <cell r="O11583">
            <v>5857.6416759092444</v>
          </cell>
        </row>
        <row r="11584">
          <cell r="A11584" t="str">
            <v>L109</v>
          </cell>
          <cell r="I11584" t="str">
            <v>EE Contrib</v>
          </cell>
          <cell r="O11584">
            <v>6100.3386573492371</v>
          </cell>
        </row>
        <row r="11585">
          <cell r="A11585" t="str">
            <v>L109</v>
          </cell>
          <cell r="I11585" t="str">
            <v>EE Contrib</v>
          </cell>
          <cell r="O11585">
            <v>7942.0844866812395</v>
          </cell>
        </row>
        <row r="11586">
          <cell r="A11586" t="str">
            <v>L109</v>
          </cell>
          <cell r="I11586" t="str">
            <v>EE Contrib</v>
          </cell>
          <cell r="O11586">
            <v>7845.5852108040172</v>
          </cell>
        </row>
        <row r="11587">
          <cell r="A11587" t="str">
            <v>L109</v>
          </cell>
          <cell r="I11587" t="str">
            <v>EE Contrib</v>
          </cell>
          <cell r="O11587">
            <v>8487.6839391520152</v>
          </cell>
        </row>
        <row r="11588">
          <cell r="A11588" t="str">
            <v>L109</v>
          </cell>
          <cell r="I11588" t="str">
            <v>EE Contrib</v>
          </cell>
          <cell r="O11588">
            <v>9688.6793614021262</v>
          </cell>
        </row>
        <row r="11589">
          <cell r="A11589" t="str">
            <v>L109</v>
          </cell>
          <cell r="I11589" t="str">
            <v>EE Contrib</v>
          </cell>
          <cell r="O11589">
            <v>9482.8952080787731</v>
          </cell>
        </row>
        <row r="11590">
          <cell r="A11590" t="str">
            <v>L109</v>
          </cell>
          <cell r="I11590" t="str">
            <v>EE Contrib</v>
          </cell>
          <cell r="O11590">
            <v>9254.1070904014177</v>
          </cell>
        </row>
        <row r="11591">
          <cell r="A11591" t="str">
            <v>L109</v>
          </cell>
          <cell r="I11591" t="str">
            <v>EE Contrib</v>
          </cell>
          <cell r="O11591">
            <v>8975.5684210627333</v>
          </cell>
        </row>
        <row r="11592">
          <cell r="A11592" t="str">
            <v>L109</v>
          </cell>
          <cell r="I11592" t="str">
            <v>EE Contrib</v>
          </cell>
          <cell r="O11592">
            <v>8706.1950584427159</v>
          </cell>
        </row>
        <row r="11593">
          <cell r="A11593" t="str">
            <v>L109</v>
          </cell>
          <cell r="I11593" t="str">
            <v>EE Contrib</v>
          </cell>
          <cell r="O11593">
            <v>8414.8112922072323</v>
          </cell>
        </row>
        <row r="11594">
          <cell r="A11594" t="str">
            <v>L109</v>
          </cell>
          <cell r="I11594" t="str">
            <v>EE Contrib</v>
          </cell>
          <cell r="O11594">
            <v>8096.843399804372</v>
          </cell>
        </row>
        <row r="11595">
          <cell r="A11595" t="str">
            <v>L109</v>
          </cell>
          <cell r="I11595" t="str">
            <v>EE Contrib</v>
          </cell>
          <cell r="O11595">
            <v>7802.0804851806924</v>
          </cell>
        </row>
        <row r="11596">
          <cell r="A11596" t="str">
            <v>L109</v>
          </cell>
          <cell r="I11596" t="str">
            <v>EE Contrib</v>
          </cell>
          <cell r="O11596">
            <v>7486.7365170783323</v>
          </cell>
        </row>
        <row r="11597">
          <cell r="A11597" t="str">
            <v>L109</v>
          </cell>
          <cell r="I11597" t="str">
            <v>EE Contrib</v>
          </cell>
          <cell r="O11597">
            <v>7182.51693256003</v>
          </cell>
        </row>
        <row r="11598">
          <cell r="A11598" t="str">
            <v>L109</v>
          </cell>
          <cell r="I11598" t="str">
            <v>EE Contrib</v>
          </cell>
          <cell r="O11598">
            <v>6892.8710965546234</v>
          </cell>
        </row>
        <row r="11599">
          <cell r="A11599" t="str">
            <v>L109</v>
          </cell>
          <cell r="I11599" t="str">
            <v>EE Contrib</v>
          </cell>
          <cell r="O11599">
            <v>6573.4024887649712</v>
          </cell>
        </row>
        <row r="11600">
          <cell r="A11600" t="str">
            <v>L109</v>
          </cell>
          <cell r="I11600" t="str">
            <v>EE Contrib</v>
          </cell>
          <cell r="O11600">
            <v>6282.4935058520578</v>
          </cell>
        </row>
        <row r="11601">
          <cell r="A11601" t="str">
            <v>L109</v>
          </cell>
          <cell r="I11601" t="str">
            <v>EE Contrib</v>
          </cell>
          <cell r="O11601">
            <v>5962.4399517953661</v>
          </cell>
        </row>
        <row r="11602">
          <cell r="A11602" t="str">
            <v>L109</v>
          </cell>
          <cell r="I11602" t="str">
            <v>EE Contrib</v>
          </cell>
          <cell r="O11602">
            <v>5652.5921086251719</v>
          </cell>
        </row>
        <row r="11603">
          <cell r="A11603" t="str">
            <v>L109</v>
          </cell>
          <cell r="I11603" t="str">
            <v>EE Contrib</v>
          </cell>
          <cell r="O11603">
            <v>5285.0108476529604</v>
          </cell>
        </row>
        <row r="11604">
          <cell r="A11604" t="str">
            <v>L109</v>
          </cell>
          <cell r="I11604" t="str">
            <v>EE Contrib</v>
          </cell>
          <cell r="O11604">
            <v>4836.0290531746396</v>
          </cell>
        </row>
        <row r="11605">
          <cell r="A11605" t="str">
            <v>L109</v>
          </cell>
          <cell r="I11605" t="str">
            <v>EE Contrib</v>
          </cell>
          <cell r="O11605">
            <v>4397.1025259349208</v>
          </cell>
        </row>
        <row r="11606">
          <cell r="A11606" t="str">
            <v>L109</v>
          </cell>
          <cell r="I11606" t="str">
            <v>EE Contrib</v>
          </cell>
          <cell r="O11606">
            <v>3962.749533738614</v>
          </cell>
        </row>
        <row r="11607">
          <cell r="A11607" t="str">
            <v>L109</v>
          </cell>
          <cell r="I11607" t="str">
            <v>Net</v>
          </cell>
          <cell r="O11607">
            <v>-923.00354121358953</v>
          </cell>
        </row>
        <row r="11608">
          <cell r="A11608" t="str">
            <v>L109</v>
          </cell>
          <cell r="I11608" t="str">
            <v>Net</v>
          </cell>
          <cell r="O11608">
            <v>-1010.9236694376045</v>
          </cell>
        </row>
        <row r="11609">
          <cell r="A11609" t="str">
            <v>L109</v>
          </cell>
          <cell r="I11609" t="str">
            <v>Net</v>
          </cell>
          <cell r="O11609">
            <v>-1071.4163446411994</v>
          </cell>
        </row>
        <row r="11610">
          <cell r="A11610" t="str">
            <v>L109</v>
          </cell>
          <cell r="I11610" t="str">
            <v>Net</v>
          </cell>
          <cell r="O11610">
            <v>-2287.7735125734007</v>
          </cell>
        </row>
        <row r="11611">
          <cell r="A11611" t="str">
            <v>L109</v>
          </cell>
          <cell r="I11611" t="str">
            <v>Net</v>
          </cell>
          <cell r="O11611">
            <v>-2356.8036485880743</v>
          </cell>
        </row>
        <row r="11612">
          <cell r="A11612" t="str">
            <v>L109</v>
          </cell>
          <cell r="I11612" t="str">
            <v>Net</v>
          </cell>
          <cell r="O11612">
            <v>-2789.8277011167379</v>
          </cell>
        </row>
        <row r="11613">
          <cell r="A11613" t="str">
            <v>L109</v>
          </cell>
          <cell r="I11613" t="str">
            <v>Net</v>
          </cell>
          <cell r="O11613">
            <v>-3861.9896418535418</v>
          </cell>
        </row>
        <row r="11614">
          <cell r="A11614" t="str">
            <v>L109</v>
          </cell>
          <cell r="I11614" t="str">
            <v>Net</v>
          </cell>
          <cell r="O11614">
            <v>-4886.6855350342785</v>
          </cell>
        </row>
        <row r="11615">
          <cell r="A11615" t="str">
            <v>L109</v>
          </cell>
          <cell r="I11615" t="str">
            <v>Net</v>
          </cell>
          <cell r="O11615">
            <v>-5857.6416759092444</v>
          </cell>
        </row>
        <row r="11616">
          <cell r="A11616" t="str">
            <v>L109</v>
          </cell>
          <cell r="I11616" t="str">
            <v>Net</v>
          </cell>
          <cell r="O11616">
            <v>-6100.3386573492371</v>
          </cell>
        </row>
        <row r="11617">
          <cell r="A11617" t="str">
            <v>L109</v>
          </cell>
          <cell r="I11617" t="str">
            <v>Net</v>
          </cell>
          <cell r="O11617">
            <v>-7942.0844866812395</v>
          </cell>
        </row>
        <row r="11618">
          <cell r="A11618" t="str">
            <v>L109</v>
          </cell>
          <cell r="I11618" t="str">
            <v>Net</v>
          </cell>
          <cell r="O11618">
            <v>-7845.5852108040172</v>
          </cell>
        </row>
        <row r="11619">
          <cell r="A11619" t="str">
            <v>L109</v>
          </cell>
          <cell r="I11619" t="str">
            <v>Net</v>
          </cell>
          <cell r="O11619">
            <v>-8487.6839391520152</v>
          </cell>
        </row>
        <row r="11620">
          <cell r="A11620" t="str">
            <v>L109</v>
          </cell>
          <cell r="I11620" t="str">
            <v>Net</v>
          </cell>
          <cell r="O11620">
            <v>-9688.6793614021262</v>
          </cell>
        </row>
        <row r="11621">
          <cell r="A11621" t="str">
            <v>L109</v>
          </cell>
          <cell r="I11621" t="str">
            <v>Net</v>
          </cell>
          <cell r="O11621">
            <v>-9482.8952080787731</v>
          </cell>
        </row>
        <row r="11622">
          <cell r="A11622" t="str">
            <v>L109</v>
          </cell>
          <cell r="I11622" t="str">
            <v>Net</v>
          </cell>
          <cell r="O11622">
            <v>-9254.1070904014177</v>
          </cell>
        </row>
        <row r="11623">
          <cell r="A11623" t="str">
            <v>L109</v>
          </cell>
          <cell r="I11623" t="str">
            <v>Net</v>
          </cell>
          <cell r="O11623">
            <v>-8975.5684210627333</v>
          </cell>
        </row>
        <row r="11624">
          <cell r="A11624" t="str">
            <v>L109</v>
          </cell>
          <cell r="I11624" t="str">
            <v>Net</v>
          </cell>
          <cell r="O11624">
            <v>-8706.1950584427159</v>
          </cell>
        </row>
        <row r="11625">
          <cell r="A11625" t="str">
            <v>L109</v>
          </cell>
          <cell r="I11625" t="str">
            <v>Net</v>
          </cell>
          <cell r="O11625">
            <v>-8414.8112922072323</v>
          </cell>
        </row>
        <row r="11626">
          <cell r="A11626" t="str">
            <v>L109</v>
          </cell>
          <cell r="I11626" t="str">
            <v>Net</v>
          </cell>
          <cell r="O11626">
            <v>-8096.843399804372</v>
          </cell>
        </row>
        <row r="11627">
          <cell r="A11627" t="str">
            <v>L109</v>
          </cell>
          <cell r="I11627" t="str">
            <v>Net</v>
          </cell>
          <cell r="O11627">
            <v>-7802.0804851806924</v>
          </cell>
        </row>
        <row r="11628">
          <cell r="A11628" t="str">
            <v>L109</v>
          </cell>
          <cell r="I11628" t="str">
            <v>Net</v>
          </cell>
          <cell r="O11628">
            <v>-7486.7365170783323</v>
          </cell>
        </row>
        <row r="11629">
          <cell r="A11629" t="str">
            <v>L109</v>
          </cell>
          <cell r="I11629" t="str">
            <v>Net</v>
          </cell>
          <cell r="O11629">
            <v>-7182.51693256003</v>
          </cell>
        </row>
        <row r="11630">
          <cell r="A11630" t="str">
            <v>L109</v>
          </cell>
          <cell r="I11630" t="str">
            <v>Net</v>
          </cell>
          <cell r="O11630">
            <v>-6892.8710965546234</v>
          </cell>
        </row>
        <row r="11631">
          <cell r="A11631" t="str">
            <v>L109</v>
          </cell>
          <cell r="I11631" t="str">
            <v>Net</v>
          </cell>
          <cell r="O11631">
            <v>-6573.4024887649712</v>
          </cell>
        </row>
        <row r="11632">
          <cell r="A11632" t="str">
            <v>L109</v>
          </cell>
          <cell r="I11632" t="str">
            <v>Net</v>
          </cell>
          <cell r="O11632">
            <v>-6282.4935058520578</v>
          </cell>
        </row>
        <row r="11633">
          <cell r="A11633" t="str">
            <v>L109</v>
          </cell>
          <cell r="I11633" t="str">
            <v>Net</v>
          </cell>
          <cell r="O11633">
            <v>-5962.4399517953661</v>
          </cell>
        </row>
        <row r="11634">
          <cell r="A11634" t="str">
            <v>L109</v>
          </cell>
          <cell r="I11634" t="str">
            <v>Net</v>
          </cell>
          <cell r="O11634">
            <v>-5652.5921086251719</v>
          </cell>
        </row>
        <row r="11635">
          <cell r="A11635" t="str">
            <v>L109</v>
          </cell>
          <cell r="I11635" t="str">
            <v>Net</v>
          </cell>
          <cell r="O11635">
            <v>-5285.0108476529604</v>
          </cell>
        </row>
        <row r="11636">
          <cell r="A11636" t="str">
            <v>L109</v>
          </cell>
          <cell r="I11636" t="str">
            <v>Net</v>
          </cell>
          <cell r="O11636">
            <v>-4836.0290531746396</v>
          </cell>
        </row>
        <row r="11637">
          <cell r="A11637" t="str">
            <v>L109</v>
          </cell>
          <cell r="I11637" t="str">
            <v>Net</v>
          </cell>
          <cell r="O11637">
            <v>-4397.1025259349208</v>
          </cell>
        </row>
        <row r="11638">
          <cell r="A11638" t="str">
            <v>L109</v>
          </cell>
          <cell r="I11638" t="str">
            <v>Net</v>
          </cell>
          <cell r="O11638">
            <v>-3962.749533738614</v>
          </cell>
        </row>
        <row r="11639">
          <cell r="A11639" t="str">
            <v>L109</v>
          </cell>
          <cell r="I11639" t="str">
            <v>SC Net</v>
          </cell>
          <cell r="O11639">
            <v>-12.561075022746531</v>
          </cell>
        </row>
        <row r="11640">
          <cell r="A11640" t="str">
            <v>L109</v>
          </cell>
          <cell r="I11640" t="str">
            <v>SC Net</v>
          </cell>
          <cell r="O11640">
            <v>-13.284053556136273</v>
          </cell>
        </row>
        <row r="11641">
          <cell r="A11641" t="str">
            <v>L109</v>
          </cell>
          <cell r="I11641" t="str">
            <v>SC Net</v>
          </cell>
          <cell r="O11641">
            <v>-13.652097850206095</v>
          </cell>
        </row>
        <row r="11642">
          <cell r="A11642" t="str">
            <v>L109</v>
          </cell>
          <cell r="I11642" t="str">
            <v>SC Net</v>
          </cell>
          <cell r="O11642">
            <v>-47.15021733135535</v>
          </cell>
        </row>
        <row r="11643">
          <cell r="A11643" t="str">
            <v>L109</v>
          </cell>
          <cell r="I11643" t="str">
            <v>SC Net</v>
          </cell>
          <cell r="O11643">
            <v>-59.985791050386268</v>
          </cell>
        </row>
        <row r="11644">
          <cell r="A11644" t="str">
            <v>L109</v>
          </cell>
          <cell r="I11644" t="str">
            <v>SC Net</v>
          </cell>
          <cell r="O11644">
            <v>-99.576679312433427</v>
          </cell>
        </row>
        <row r="11645">
          <cell r="A11645" t="str">
            <v>L109</v>
          </cell>
          <cell r="I11645" t="str">
            <v>SC Net</v>
          </cell>
          <cell r="O11645">
            <v>-99.888376205960427</v>
          </cell>
        </row>
        <row r="11646">
          <cell r="A11646" t="str">
            <v>L109</v>
          </cell>
          <cell r="I11646" t="str">
            <v>SC Net</v>
          </cell>
          <cell r="O11646">
            <v>-132.2894581632886</v>
          </cell>
        </row>
        <row r="11647">
          <cell r="A11647" t="str">
            <v>L109</v>
          </cell>
          <cell r="I11647" t="str">
            <v>SC Net</v>
          </cell>
          <cell r="O11647">
            <v>-179.42750231939453</v>
          </cell>
        </row>
        <row r="11648">
          <cell r="A11648" t="str">
            <v>L109</v>
          </cell>
          <cell r="I11648" t="str">
            <v>SC Net</v>
          </cell>
          <cell r="O11648">
            <v>-177.66837183666561</v>
          </cell>
        </row>
        <row r="11649">
          <cell r="A11649" t="str">
            <v>L109</v>
          </cell>
          <cell r="I11649" t="str">
            <v>SC Net</v>
          </cell>
          <cell r="O11649">
            <v>-175.24336550471219</v>
          </cell>
        </row>
        <row r="11650">
          <cell r="A11650" t="str">
            <v>L109</v>
          </cell>
          <cell r="I11650" t="str">
            <v>SC Net</v>
          </cell>
          <cell r="O11650">
            <v>-171.73939242814006</v>
          </cell>
        </row>
        <row r="11651">
          <cell r="A11651" t="str">
            <v>L109</v>
          </cell>
          <cell r="I11651" t="str">
            <v>SC Net</v>
          </cell>
          <cell r="O11651">
            <v>-168.55833290984768</v>
          </cell>
        </row>
        <row r="11652">
          <cell r="A11652" t="str">
            <v>L109</v>
          </cell>
          <cell r="I11652" t="str">
            <v>SC Net</v>
          </cell>
          <cell r="O11652">
            <v>-164.84419431344071</v>
          </cell>
        </row>
        <row r="11653">
          <cell r="A11653" t="str">
            <v>L109</v>
          </cell>
          <cell r="I11653" t="str">
            <v>SC Net</v>
          </cell>
          <cell r="O11653">
            <v>-160.35542315401531</v>
          </cell>
        </row>
        <row r="11654">
          <cell r="A11654" t="str">
            <v>L109</v>
          </cell>
          <cell r="I11654" t="str">
            <v>SC Net</v>
          </cell>
          <cell r="O11654">
            <v>-156.23506831195456</v>
          </cell>
        </row>
        <row r="11655">
          <cell r="A11655" t="str">
            <v>L109</v>
          </cell>
          <cell r="I11655" t="str">
            <v>SC Net</v>
          </cell>
          <cell r="O11655">
            <v>-151.72963624780843</v>
          </cell>
        </row>
        <row r="11656">
          <cell r="A11656" t="str">
            <v>L109</v>
          </cell>
          <cell r="I11656" t="str">
            <v>SC Net</v>
          </cell>
          <cell r="O11656">
            <v>-147.44259980683009</v>
          </cell>
        </row>
        <row r="11657">
          <cell r="A11657" t="str">
            <v>L109</v>
          </cell>
          <cell r="I11657" t="str">
            <v>SC Net</v>
          </cell>
          <cell r="O11657">
            <v>-143.47271508646747</v>
          </cell>
        </row>
        <row r="11658">
          <cell r="A11658" t="str">
            <v>L109</v>
          </cell>
          <cell r="I11658" t="str">
            <v>SC Net</v>
          </cell>
          <cell r="O11658">
            <v>-138.72778144432667</v>
          </cell>
        </row>
        <row r="11659">
          <cell r="A11659" t="str">
            <v>L109</v>
          </cell>
          <cell r="I11659" t="str">
            <v>SC Net</v>
          </cell>
          <cell r="O11659">
            <v>-134.52294184767783</v>
          </cell>
        </row>
        <row r="11660">
          <cell r="A11660" t="str">
            <v>L109</v>
          </cell>
          <cell r="I11660" t="str">
            <v>SC Net</v>
          </cell>
          <cell r="O11660">
            <v>-129.86322566039183</v>
          </cell>
        </row>
        <row r="11661">
          <cell r="A11661" t="str">
            <v>L109</v>
          </cell>
          <cell r="I11661" t="str">
            <v>SC Net</v>
          </cell>
          <cell r="O11661">
            <v>-125.42829321655464</v>
          </cell>
        </row>
        <row r="11662">
          <cell r="A11662" t="str">
            <v>L109</v>
          </cell>
          <cell r="I11662" t="str">
            <v>SC Net</v>
          </cell>
          <cell r="O11662">
            <v>-119.56063673726388</v>
          </cell>
        </row>
        <row r="11663">
          <cell r="A11663" t="str">
            <v>L109</v>
          </cell>
          <cell r="I11663" t="str">
            <v>SC Net</v>
          </cell>
          <cell r="O11663">
            <v>-111.57764990544861</v>
          </cell>
        </row>
        <row r="11664">
          <cell r="A11664" t="str">
            <v>L109</v>
          </cell>
          <cell r="I11664" t="str">
            <v>SC Net</v>
          </cell>
          <cell r="O11664">
            <v>-103.46414743596839</v>
          </cell>
        </row>
        <row r="11665">
          <cell r="A11665" t="str">
            <v>L109</v>
          </cell>
          <cell r="I11665" t="str">
            <v>SC Net</v>
          </cell>
          <cell r="O11665">
            <v>-95.05693850458357</v>
          </cell>
        </row>
        <row r="11666">
          <cell r="A11666" t="str">
            <v>L109</v>
          </cell>
          <cell r="I11666" t="str">
            <v>APBO Net</v>
          </cell>
          <cell r="O11666">
            <v>-3.7465560983735671</v>
          </cell>
        </row>
        <row r="11667">
          <cell r="A11667" t="str">
            <v>L109</v>
          </cell>
          <cell r="I11667" t="str">
            <v>APBO Net</v>
          </cell>
          <cell r="O11667">
            <v>-3.7325608757658499</v>
          </cell>
        </row>
        <row r="11668">
          <cell r="A11668" t="str">
            <v>L109</v>
          </cell>
          <cell r="I11668" t="str">
            <v>APBO Net</v>
          </cell>
          <cell r="O11668">
            <v>-3.7051413061274339</v>
          </cell>
        </row>
        <row r="11669">
          <cell r="A11669" t="str">
            <v>L109</v>
          </cell>
          <cell r="I11669" t="str">
            <v>APBO Net</v>
          </cell>
          <cell r="O11669">
            <v>-12.683737578927895</v>
          </cell>
        </row>
        <row r="11670">
          <cell r="A11670" t="str">
            <v>L109</v>
          </cell>
          <cell r="I11670" t="str">
            <v>APBO Net</v>
          </cell>
          <cell r="O11670">
            <v>-23.948643586210196</v>
          </cell>
        </row>
        <row r="11671">
          <cell r="A11671" t="str">
            <v>L109</v>
          </cell>
          <cell r="I11671" t="str">
            <v>APBO Net</v>
          </cell>
          <cell r="O11671">
            <v>-49.681263249823296</v>
          </cell>
        </row>
        <row r="11672">
          <cell r="A11672" t="str">
            <v>L109</v>
          </cell>
          <cell r="I11672" t="str">
            <v>APBO Net</v>
          </cell>
          <cell r="O11672">
            <v>-49.053366491000844</v>
          </cell>
        </row>
        <row r="11673">
          <cell r="A11673" t="str">
            <v>L109</v>
          </cell>
          <cell r="I11673" t="str">
            <v>APBO Net</v>
          </cell>
          <cell r="O11673">
            <v>-75.266321395098487</v>
          </cell>
        </row>
        <row r="11674">
          <cell r="A11674" t="str">
            <v>L109</v>
          </cell>
          <cell r="I11674" t="str">
            <v>APBO Net</v>
          </cell>
          <cell r="O11674">
            <v>-112.84051484608726</v>
          </cell>
        </row>
        <row r="11675">
          <cell r="A11675" t="str">
            <v>L109</v>
          </cell>
          <cell r="I11675" t="str">
            <v>APBO Net</v>
          </cell>
          <cell r="O11675">
            <v>-111.39772661477022</v>
          </cell>
        </row>
        <row r="11676">
          <cell r="A11676" t="str">
            <v>L109</v>
          </cell>
          <cell r="I11676" t="str">
            <v>APBO Net</v>
          </cell>
          <cell r="O11676">
            <v>-109.68957597177597</v>
          </cell>
        </row>
        <row r="11677">
          <cell r="A11677" t="str">
            <v>L109</v>
          </cell>
          <cell r="I11677" t="str">
            <v>APBO Net</v>
          </cell>
          <cell r="O11677">
            <v>-107.59246916244624</v>
          </cell>
        </row>
        <row r="11678">
          <cell r="A11678" t="str">
            <v>L109</v>
          </cell>
          <cell r="I11678" t="str">
            <v>APBO Net</v>
          </cell>
          <cell r="O11678">
            <v>-105.70435832696515</v>
          </cell>
        </row>
        <row r="11679">
          <cell r="A11679" t="str">
            <v>L109</v>
          </cell>
          <cell r="I11679" t="str">
            <v>APBO Net</v>
          </cell>
          <cell r="O11679">
            <v>-103.51438751337949</v>
          </cell>
        </row>
        <row r="11680">
          <cell r="A11680" t="str">
            <v>L109</v>
          </cell>
          <cell r="I11680" t="str">
            <v>APBO Net</v>
          </cell>
          <cell r="O11680">
            <v>-100.96641648833149</v>
          </cell>
        </row>
        <row r="11681">
          <cell r="A11681" t="str">
            <v>L109</v>
          </cell>
          <cell r="I11681" t="str">
            <v>APBO Net</v>
          </cell>
          <cell r="O11681">
            <v>-98.633591978535932</v>
          </cell>
        </row>
        <row r="11682">
          <cell r="A11682" t="str">
            <v>L109</v>
          </cell>
          <cell r="I11682" t="str">
            <v>APBO Net</v>
          </cell>
          <cell r="O11682">
            <v>-96.091695021657216</v>
          </cell>
        </row>
        <row r="11683">
          <cell r="A11683" t="str">
            <v>L109</v>
          </cell>
          <cell r="I11683" t="str">
            <v>APBO Net</v>
          </cell>
          <cell r="O11683">
            <v>-93.938299118402512</v>
          </cell>
        </row>
        <row r="11684">
          <cell r="A11684" t="str">
            <v>L109</v>
          </cell>
          <cell r="I11684" t="str">
            <v>APBO Net</v>
          </cell>
          <cell r="O11684">
            <v>-91.825517229941539</v>
          </cell>
        </row>
        <row r="11685">
          <cell r="A11685" t="str">
            <v>L109</v>
          </cell>
          <cell r="I11685" t="str">
            <v>APBO Net</v>
          </cell>
          <cell r="O11685">
            <v>-89.246993649609692</v>
          </cell>
        </row>
        <row r="11686">
          <cell r="A11686" t="str">
            <v>L109</v>
          </cell>
          <cell r="I11686" t="str">
            <v>APBO Net</v>
          </cell>
          <cell r="O11686">
            <v>-86.915443911533444</v>
          </cell>
        </row>
        <row r="11687">
          <cell r="A11687" t="str">
            <v>L109</v>
          </cell>
          <cell r="I11687" t="str">
            <v>APBO Net</v>
          </cell>
          <cell r="O11687">
            <v>-84.107775804129531</v>
          </cell>
        </row>
        <row r="11688">
          <cell r="A11688" t="str">
            <v>L109</v>
          </cell>
          <cell r="I11688" t="str">
            <v>APBO Net</v>
          </cell>
          <cell r="O11688">
            <v>-81.47173049075235</v>
          </cell>
        </row>
        <row r="11689">
          <cell r="A11689" t="str">
            <v>L109</v>
          </cell>
          <cell r="I11689" t="str">
            <v>APBO Net</v>
          </cell>
          <cell r="O11689">
            <v>-77.7944638010175</v>
          </cell>
        </row>
        <row r="11690">
          <cell r="A11690" t="str">
            <v>L109</v>
          </cell>
          <cell r="I11690" t="str">
            <v>APBO Net</v>
          </cell>
          <cell r="O11690">
            <v>-72.851382456493994</v>
          </cell>
        </row>
        <row r="11691">
          <cell r="A11691" t="str">
            <v>L109</v>
          </cell>
          <cell r="I11691" t="str">
            <v>APBO Net</v>
          </cell>
          <cell r="O11691">
            <v>-67.810712726631365</v>
          </cell>
        </row>
        <row r="11692">
          <cell r="A11692" t="str">
            <v>L109</v>
          </cell>
          <cell r="I11692" t="str">
            <v>APBO Net</v>
          </cell>
          <cell r="O11692">
            <v>-62.644777156027502</v>
          </cell>
        </row>
        <row r="11693">
          <cell r="A11693" t="str">
            <v>L109</v>
          </cell>
          <cell r="I11693" t="str">
            <v>EE Contrib</v>
          </cell>
          <cell r="O11693">
            <v>3.7465560983735671</v>
          </cell>
        </row>
        <row r="11694">
          <cell r="A11694" t="str">
            <v>L109</v>
          </cell>
          <cell r="I11694" t="str">
            <v>EE Contrib</v>
          </cell>
          <cell r="O11694">
            <v>3.7325608757658499</v>
          </cell>
        </row>
        <row r="11695">
          <cell r="A11695" t="str">
            <v>L109</v>
          </cell>
          <cell r="I11695" t="str">
            <v>EE Contrib</v>
          </cell>
          <cell r="O11695">
            <v>3.7051413061274339</v>
          </cell>
        </row>
        <row r="11696">
          <cell r="A11696" t="str">
            <v>L109</v>
          </cell>
          <cell r="I11696" t="str">
            <v>EE Contrib</v>
          </cell>
          <cell r="O11696">
            <v>12.683737578927895</v>
          </cell>
        </row>
        <row r="11697">
          <cell r="A11697" t="str">
            <v>L109</v>
          </cell>
          <cell r="I11697" t="str">
            <v>EE Contrib</v>
          </cell>
          <cell r="O11697">
            <v>25.204372466671078</v>
          </cell>
        </row>
        <row r="11698">
          <cell r="A11698" t="str">
            <v>L109</v>
          </cell>
          <cell r="I11698" t="str">
            <v>EE Contrib</v>
          </cell>
          <cell r="O11698">
            <v>52.973581015271421</v>
          </cell>
        </row>
        <row r="11699">
          <cell r="A11699" t="str">
            <v>L109</v>
          </cell>
          <cell r="I11699" t="str">
            <v>EE Contrib</v>
          </cell>
          <cell r="O11699">
            <v>52.306983003689965</v>
          </cell>
        </row>
        <row r="11700">
          <cell r="A11700" t="str">
            <v>L109</v>
          </cell>
          <cell r="I11700" t="str">
            <v>EE Contrib</v>
          </cell>
          <cell r="O11700">
            <v>81.441414112390476</v>
          </cell>
        </row>
        <row r="11701">
          <cell r="A11701" t="str">
            <v>L109</v>
          </cell>
          <cell r="I11701" t="str">
            <v>EE Contrib</v>
          </cell>
          <cell r="O11701">
            <v>122.92527851724313</v>
          </cell>
        </row>
        <row r="11702">
          <cell r="A11702" t="str">
            <v>L109</v>
          </cell>
          <cell r="I11702" t="str">
            <v>EE Contrib</v>
          </cell>
          <cell r="O11702">
            <v>121.37021356766171</v>
          </cell>
        </row>
        <row r="11703">
          <cell r="A11703" t="str">
            <v>L109</v>
          </cell>
          <cell r="I11703" t="str">
            <v>EE Contrib</v>
          </cell>
          <cell r="O11703">
            <v>119.52357251407777</v>
          </cell>
        </row>
        <row r="11704">
          <cell r="A11704" t="str">
            <v>L109</v>
          </cell>
          <cell r="I11704" t="str">
            <v>EE Contrib</v>
          </cell>
          <cell r="O11704">
            <v>117.25837998382431</v>
          </cell>
        </row>
        <row r="11705">
          <cell r="A11705" t="str">
            <v>L109</v>
          </cell>
          <cell r="I11705" t="str">
            <v>EE Contrib</v>
          </cell>
          <cell r="O11705">
            <v>115.22108015447806</v>
          </cell>
        </row>
        <row r="11706">
          <cell r="A11706" t="str">
            <v>L109</v>
          </cell>
          <cell r="I11706" t="str">
            <v>EE Contrib</v>
          </cell>
          <cell r="O11706">
            <v>112.84973970607392</v>
          </cell>
        </row>
        <row r="11707">
          <cell r="A11707" t="str">
            <v>L109</v>
          </cell>
          <cell r="I11707" t="str">
            <v>EE Contrib</v>
          </cell>
          <cell r="O11707">
            <v>110.09022179186489</v>
          </cell>
        </row>
        <row r="11708">
          <cell r="A11708" t="str">
            <v>L109</v>
          </cell>
          <cell r="I11708" t="str">
            <v>EE Contrib</v>
          </cell>
          <cell r="O11708">
            <v>107.56345784310078</v>
          </cell>
        </row>
        <row r="11709">
          <cell r="A11709" t="str">
            <v>L109</v>
          </cell>
          <cell r="I11709" t="str">
            <v>EE Contrib</v>
          </cell>
          <cell r="O11709">
            <v>104.81295931895022</v>
          </cell>
        </row>
        <row r="11710">
          <cell r="A11710" t="str">
            <v>L109</v>
          </cell>
          <cell r="I11710" t="str">
            <v>EE Contrib</v>
          </cell>
          <cell r="O11710">
            <v>102.46261955426637</v>
          </cell>
        </row>
        <row r="11711">
          <cell r="A11711" t="str">
            <v>L109</v>
          </cell>
          <cell r="I11711" t="str">
            <v>EE Contrib</v>
          </cell>
          <cell r="O11711">
            <v>100.16828764605746</v>
          </cell>
        </row>
        <row r="11712">
          <cell r="A11712" t="str">
            <v>L109</v>
          </cell>
          <cell r="I11712" t="str">
            <v>EE Contrib</v>
          </cell>
          <cell r="O11712">
            <v>97.375645983976369</v>
          </cell>
        </row>
        <row r="11713">
          <cell r="A11713" t="str">
            <v>L109</v>
          </cell>
          <cell r="I11713" t="str">
            <v>EE Contrib</v>
          </cell>
          <cell r="O11713">
            <v>94.858446344299253</v>
          </cell>
        </row>
        <row r="11714">
          <cell r="A11714" t="str">
            <v>L109</v>
          </cell>
          <cell r="I11714" t="str">
            <v>EE Contrib</v>
          </cell>
          <cell r="O11714">
            <v>91.852182625769998</v>
          </cell>
        </row>
        <row r="11715">
          <cell r="A11715" t="str">
            <v>L109</v>
          </cell>
          <cell r="I11715" t="str">
            <v>EE Contrib</v>
          </cell>
          <cell r="O11715">
            <v>89.015383536568876</v>
          </cell>
        </row>
        <row r="11716">
          <cell r="A11716" t="str">
            <v>L109</v>
          </cell>
          <cell r="I11716" t="str">
            <v>EE Contrib</v>
          </cell>
          <cell r="O11716">
            <v>85.022030501661064</v>
          </cell>
        </row>
        <row r="11717">
          <cell r="A11717" t="str">
            <v>L109</v>
          </cell>
          <cell r="I11717" t="str">
            <v>EE Contrib</v>
          </cell>
          <cell r="O11717">
            <v>79.640113638969751</v>
          </cell>
        </row>
        <row r="11718">
          <cell r="A11718" t="str">
            <v>L109</v>
          </cell>
          <cell r="I11718" t="str">
            <v>EE Contrib</v>
          </cell>
          <cell r="O11718">
            <v>74.144909195115417</v>
          </cell>
        </row>
        <row r="11719">
          <cell r="A11719" t="str">
            <v>L109</v>
          </cell>
          <cell r="I11719" t="str">
            <v>EE Contrib</v>
          </cell>
          <cell r="O11719">
            <v>68.518106979211623</v>
          </cell>
        </row>
        <row r="11720">
          <cell r="A11720" t="str">
            <v>L109</v>
          </cell>
          <cell r="I11720" t="str">
            <v>Net</v>
          </cell>
          <cell r="O11720">
            <v>-3.7465560983735671</v>
          </cell>
        </row>
        <row r="11721">
          <cell r="A11721" t="str">
            <v>L109</v>
          </cell>
          <cell r="I11721" t="str">
            <v>Net</v>
          </cell>
          <cell r="O11721">
            <v>-3.7325608757658499</v>
          </cell>
        </row>
        <row r="11722">
          <cell r="A11722" t="str">
            <v>L109</v>
          </cell>
          <cell r="I11722" t="str">
            <v>Net</v>
          </cell>
          <cell r="O11722">
            <v>-3.7051413061274339</v>
          </cell>
        </row>
        <row r="11723">
          <cell r="A11723" t="str">
            <v>L109</v>
          </cell>
          <cell r="I11723" t="str">
            <v>Net</v>
          </cell>
          <cell r="O11723">
            <v>-12.683737578927895</v>
          </cell>
        </row>
        <row r="11724">
          <cell r="A11724" t="str">
            <v>L109</v>
          </cell>
          <cell r="I11724" t="str">
            <v>Net</v>
          </cell>
          <cell r="O11724">
            <v>-25.204372466671078</v>
          </cell>
        </row>
        <row r="11725">
          <cell r="A11725" t="str">
            <v>L109</v>
          </cell>
          <cell r="I11725" t="str">
            <v>Net</v>
          </cell>
          <cell r="O11725">
            <v>-52.973581015271421</v>
          </cell>
        </row>
        <row r="11726">
          <cell r="A11726" t="str">
            <v>L109</v>
          </cell>
          <cell r="I11726" t="str">
            <v>Net</v>
          </cell>
          <cell r="O11726">
            <v>-52.306983003689965</v>
          </cell>
        </row>
        <row r="11727">
          <cell r="A11727" t="str">
            <v>L109</v>
          </cell>
          <cell r="I11727" t="str">
            <v>Net</v>
          </cell>
          <cell r="O11727">
            <v>-81.441414112390476</v>
          </cell>
        </row>
        <row r="11728">
          <cell r="A11728" t="str">
            <v>L109</v>
          </cell>
          <cell r="I11728" t="str">
            <v>Net</v>
          </cell>
          <cell r="O11728">
            <v>-122.92527851724313</v>
          </cell>
        </row>
        <row r="11729">
          <cell r="A11729" t="str">
            <v>L109</v>
          </cell>
          <cell r="I11729" t="str">
            <v>Net</v>
          </cell>
          <cell r="O11729">
            <v>-121.37021356766171</v>
          </cell>
        </row>
        <row r="11730">
          <cell r="A11730" t="str">
            <v>L109</v>
          </cell>
          <cell r="I11730" t="str">
            <v>Net</v>
          </cell>
          <cell r="O11730">
            <v>-119.52357251407777</v>
          </cell>
        </row>
        <row r="11731">
          <cell r="A11731" t="str">
            <v>L109</v>
          </cell>
          <cell r="I11731" t="str">
            <v>Net</v>
          </cell>
          <cell r="O11731">
            <v>-117.25837998382431</v>
          </cell>
        </row>
        <row r="11732">
          <cell r="A11732" t="str">
            <v>L109</v>
          </cell>
          <cell r="I11732" t="str">
            <v>Net</v>
          </cell>
          <cell r="O11732">
            <v>-115.22108015447806</v>
          </cell>
        </row>
        <row r="11733">
          <cell r="A11733" t="str">
            <v>L109</v>
          </cell>
          <cell r="I11733" t="str">
            <v>Net</v>
          </cell>
          <cell r="O11733">
            <v>-112.84973970607392</v>
          </cell>
        </row>
        <row r="11734">
          <cell r="A11734" t="str">
            <v>L109</v>
          </cell>
          <cell r="I11734" t="str">
            <v>Net</v>
          </cell>
          <cell r="O11734">
            <v>-110.09022179186489</v>
          </cell>
        </row>
        <row r="11735">
          <cell r="A11735" t="str">
            <v>L109</v>
          </cell>
          <cell r="I11735" t="str">
            <v>Net</v>
          </cell>
          <cell r="O11735">
            <v>-107.56345784310078</v>
          </cell>
        </row>
        <row r="11736">
          <cell r="A11736" t="str">
            <v>L109</v>
          </cell>
          <cell r="I11736" t="str">
            <v>Net</v>
          </cell>
          <cell r="O11736">
            <v>-104.81295931895022</v>
          </cell>
        </row>
        <row r="11737">
          <cell r="A11737" t="str">
            <v>L109</v>
          </cell>
          <cell r="I11737" t="str">
            <v>Net</v>
          </cell>
          <cell r="O11737">
            <v>-102.46261955426637</v>
          </cell>
        </row>
        <row r="11738">
          <cell r="A11738" t="str">
            <v>L109</v>
          </cell>
          <cell r="I11738" t="str">
            <v>Net</v>
          </cell>
          <cell r="O11738">
            <v>-100.16828764605746</v>
          </cell>
        </row>
        <row r="11739">
          <cell r="A11739" t="str">
            <v>L109</v>
          </cell>
          <cell r="I11739" t="str">
            <v>Net</v>
          </cell>
          <cell r="O11739">
            <v>-97.375645983976369</v>
          </cell>
        </row>
        <row r="11740">
          <cell r="A11740" t="str">
            <v>L109</v>
          </cell>
          <cell r="I11740" t="str">
            <v>Net</v>
          </cell>
          <cell r="O11740">
            <v>-94.858446344299253</v>
          </cell>
        </row>
        <row r="11741">
          <cell r="A11741" t="str">
            <v>L109</v>
          </cell>
          <cell r="I11741" t="str">
            <v>Net</v>
          </cell>
          <cell r="O11741">
            <v>-91.852182625769998</v>
          </cell>
        </row>
        <row r="11742">
          <cell r="A11742" t="str">
            <v>L109</v>
          </cell>
          <cell r="I11742" t="str">
            <v>Net</v>
          </cell>
          <cell r="O11742">
            <v>-89.015383536568876</v>
          </cell>
        </row>
        <row r="11743">
          <cell r="A11743" t="str">
            <v>L109</v>
          </cell>
          <cell r="I11743" t="str">
            <v>Net</v>
          </cell>
          <cell r="O11743">
            <v>-85.022030501661064</v>
          </cell>
        </row>
        <row r="11744">
          <cell r="A11744" t="str">
            <v>L109</v>
          </cell>
          <cell r="I11744" t="str">
            <v>Net</v>
          </cell>
          <cell r="O11744">
            <v>-79.640113638969751</v>
          </cell>
        </row>
        <row r="11745">
          <cell r="A11745" t="str">
            <v>L109</v>
          </cell>
          <cell r="I11745" t="str">
            <v>Net</v>
          </cell>
          <cell r="O11745">
            <v>-74.144909195115417</v>
          </cell>
        </row>
        <row r="11746">
          <cell r="A11746" t="str">
            <v>L109</v>
          </cell>
          <cell r="I11746" t="str">
            <v>Net</v>
          </cell>
          <cell r="O11746">
            <v>-68.518106979211623</v>
          </cell>
        </row>
        <row r="11747">
          <cell r="A11747" t="str">
            <v>L109</v>
          </cell>
          <cell r="I11747" t="str">
            <v>SC Net</v>
          </cell>
          <cell r="O11747">
            <v>-0.49018901411799037</v>
          </cell>
        </row>
        <row r="11748">
          <cell r="A11748" t="str">
            <v>L109</v>
          </cell>
          <cell r="I11748" t="str">
            <v>SC Net</v>
          </cell>
          <cell r="O11748">
            <v>-1.3186844975523773</v>
          </cell>
        </row>
        <row r="11749">
          <cell r="A11749" t="str">
            <v>L109</v>
          </cell>
          <cell r="I11749" t="str">
            <v>SC Net</v>
          </cell>
          <cell r="O11749">
            <v>-1.3031849029851541</v>
          </cell>
        </row>
        <row r="11750">
          <cell r="A11750" t="str">
            <v>L109</v>
          </cell>
          <cell r="I11750" t="str">
            <v>SC Net</v>
          </cell>
          <cell r="O11750">
            <v>-2.4446799423522885</v>
          </cell>
        </row>
        <row r="11751">
          <cell r="A11751" t="str">
            <v>L109</v>
          </cell>
          <cell r="I11751" t="str">
            <v>SC Net</v>
          </cell>
          <cell r="O11751">
            <v>-3.8223673531824223</v>
          </cell>
        </row>
        <row r="11752">
          <cell r="A11752" t="str">
            <v>L109</v>
          </cell>
          <cell r="I11752" t="str">
            <v>SC Net</v>
          </cell>
          <cell r="O11752">
            <v>-3.7794725360189423</v>
          </cell>
        </row>
        <row r="11753">
          <cell r="A11753" t="str">
            <v>L109</v>
          </cell>
          <cell r="I11753" t="str">
            <v>SC Net</v>
          </cell>
          <cell r="O11753">
            <v>-3.7264431195005003</v>
          </cell>
        </row>
        <row r="11754">
          <cell r="A11754" t="str">
            <v>L109</v>
          </cell>
          <cell r="I11754" t="str">
            <v>SC Net</v>
          </cell>
          <cell r="O11754">
            <v>-3.6616919950723283</v>
          </cell>
        </row>
        <row r="11755">
          <cell r="A11755" t="str">
            <v>L109</v>
          </cell>
          <cell r="I11755" t="str">
            <v>SC Net</v>
          </cell>
          <cell r="O11755">
            <v>-3.6041526904265941</v>
          </cell>
        </row>
        <row r="11756">
          <cell r="A11756" t="str">
            <v>L109</v>
          </cell>
          <cell r="I11756" t="str">
            <v>SC Net</v>
          </cell>
          <cell r="O11756">
            <v>-3.5340913028528651</v>
          </cell>
        </row>
        <row r="11757">
          <cell r="A11757" t="str">
            <v>L109</v>
          </cell>
          <cell r="I11757" t="str">
            <v>SC Net</v>
          </cell>
          <cell r="O11757">
            <v>-3.4534957348838011</v>
          </cell>
        </row>
        <row r="11758">
          <cell r="A11758" t="str">
            <v>L109</v>
          </cell>
          <cell r="I11758" t="str">
            <v>SC Net</v>
          </cell>
          <cell r="O11758">
            <v>-3.3793866371528027</v>
          </cell>
        </row>
        <row r="11759">
          <cell r="A11759" t="str">
            <v>L109</v>
          </cell>
          <cell r="I11759" t="str">
            <v>SC Net</v>
          </cell>
          <cell r="O11759">
            <v>-3.2992824444701019</v>
          </cell>
        </row>
        <row r="11760">
          <cell r="A11760" t="str">
            <v>L109</v>
          </cell>
          <cell r="I11760" t="str">
            <v>SC Net</v>
          </cell>
          <cell r="O11760">
            <v>-3.2236202466978638</v>
          </cell>
        </row>
        <row r="11761">
          <cell r="A11761" t="str">
            <v>L109</v>
          </cell>
          <cell r="I11761" t="str">
            <v>SC Net</v>
          </cell>
          <cell r="O11761">
            <v>-3.1582968294507325</v>
          </cell>
        </row>
        <row r="11762">
          <cell r="A11762" t="str">
            <v>L109</v>
          </cell>
          <cell r="I11762" t="str">
            <v>SC Net</v>
          </cell>
          <cell r="O11762">
            <v>-3.0784210921363502</v>
          </cell>
        </row>
        <row r="11763">
          <cell r="A11763" t="str">
            <v>L109</v>
          </cell>
          <cell r="I11763" t="str">
            <v>SC Net</v>
          </cell>
          <cell r="O11763">
            <v>-3.006394809596669</v>
          </cell>
        </row>
        <row r="11764">
          <cell r="A11764" t="str">
            <v>L109</v>
          </cell>
          <cell r="I11764" t="str">
            <v>SC Net</v>
          </cell>
          <cell r="O11764">
            <v>-2.9268116047503874</v>
          </cell>
        </row>
        <row r="11765">
          <cell r="A11765" t="str">
            <v>L109</v>
          </cell>
          <cell r="I11765" t="str">
            <v>SC Net</v>
          </cell>
          <cell r="O11765">
            <v>-2.8427469377580996</v>
          </cell>
        </row>
        <row r="11766">
          <cell r="A11766" t="str">
            <v>L109</v>
          </cell>
          <cell r="I11766" t="str">
            <v>SC Net</v>
          </cell>
          <cell r="O11766">
            <v>-2.7200891134127323</v>
          </cell>
        </row>
        <row r="11767">
          <cell r="A11767" t="str">
            <v>L109</v>
          </cell>
          <cell r="I11767" t="str">
            <v>SC Net</v>
          </cell>
          <cell r="O11767">
            <v>-2.5543700091755288</v>
          </cell>
        </row>
        <row r="11768">
          <cell r="A11768" t="str">
            <v>L109</v>
          </cell>
          <cell r="I11768" t="str">
            <v>SC Net</v>
          </cell>
          <cell r="O11768">
            <v>-2.3844039545747879</v>
          </cell>
        </row>
        <row r="11769">
          <cell r="A11769" t="str">
            <v>L109</v>
          </cell>
          <cell r="I11769" t="str">
            <v>SC Net</v>
          </cell>
          <cell r="O11769">
            <v>-2.2110797636352464</v>
          </cell>
        </row>
        <row r="11770">
          <cell r="A11770" t="str">
            <v>L109</v>
          </cell>
          <cell r="I11770" t="str">
            <v>APBO Net</v>
          </cell>
          <cell r="O11770">
            <v>-811.89519635541649</v>
          </cell>
        </row>
        <row r="11771">
          <cell r="A11771" t="str">
            <v>L109</v>
          </cell>
          <cell r="I11771" t="str">
            <v>APBO Net</v>
          </cell>
          <cell r="O11771">
            <v>-938.26793337728748</v>
          </cell>
        </row>
        <row r="11772">
          <cell r="A11772" t="str">
            <v>L109</v>
          </cell>
          <cell r="I11772" t="str">
            <v>APBO Net</v>
          </cell>
          <cell r="O11772">
            <v>-1026.4935470159146</v>
          </cell>
        </row>
        <row r="11773">
          <cell r="A11773" t="str">
            <v>L109</v>
          </cell>
          <cell r="I11773" t="str">
            <v>APBO Net</v>
          </cell>
          <cell r="O11773">
            <v>-1870.2387076421091</v>
          </cell>
        </row>
        <row r="11774">
          <cell r="A11774" t="str">
            <v>L109</v>
          </cell>
          <cell r="I11774" t="str">
            <v>APBO Net</v>
          </cell>
          <cell r="O11774">
            <v>-1928.8482781597604</v>
          </cell>
        </row>
        <row r="11775">
          <cell r="A11775" t="str">
            <v>L109</v>
          </cell>
          <cell r="I11775" t="str">
            <v>APBO Net</v>
          </cell>
          <cell r="O11775">
            <v>-2099.1716833084806</v>
          </cell>
        </row>
        <row r="11776">
          <cell r="A11776" t="str">
            <v>L109</v>
          </cell>
          <cell r="I11776" t="str">
            <v>APBO Net</v>
          </cell>
          <cell r="O11776">
            <v>-2150.2410230345522</v>
          </cell>
        </row>
        <row r="11777">
          <cell r="A11777" t="str">
            <v>L109</v>
          </cell>
          <cell r="I11777" t="str">
            <v>APBO Net</v>
          </cell>
          <cell r="O11777">
            <v>-2250.4227632178468</v>
          </cell>
        </row>
        <row r="11778">
          <cell r="A11778" t="str">
            <v>L109</v>
          </cell>
          <cell r="I11778" t="str">
            <v>APBO Net</v>
          </cell>
          <cell r="O11778">
            <v>-2503.1021969430471</v>
          </cell>
        </row>
        <row r="11779">
          <cell r="A11779" t="str">
            <v>L109</v>
          </cell>
          <cell r="I11779" t="str">
            <v>APBO Net</v>
          </cell>
          <cell r="O11779">
            <v>-2642.0796525571391</v>
          </cell>
        </row>
        <row r="11780">
          <cell r="A11780" t="str">
            <v>L109</v>
          </cell>
          <cell r="I11780" t="str">
            <v>APBO Net</v>
          </cell>
          <cell r="O11780">
            <v>-2792.0267687736668</v>
          </cell>
        </row>
        <row r="11781">
          <cell r="A11781" t="str">
            <v>L109</v>
          </cell>
          <cell r="I11781" t="str">
            <v>APBO Net</v>
          </cell>
          <cell r="O11781">
            <v>-3495.3187024487074</v>
          </cell>
        </row>
        <row r="11782">
          <cell r="A11782" t="str">
            <v>L109</v>
          </cell>
          <cell r="I11782" t="str">
            <v>APBO Net</v>
          </cell>
          <cell r="O11782">
            <v>-3780.8892429484481</v>
          </cell>
        </row>
        <row r="11783">
          <cell r="A11783" t="str">
            <v>L109</v>
          </cell>
          <cell r="I11783" t="str">
            <v>APBO Net</v>
          </cell>
          <cell r="O11783">
            <v>-3730.8841447589107</v>
          </cell>
        </row>
        <row r="11784">
          <cell r="A11784" t="str">
            <v>L109</v>
          </cell>
          <cell r="I11784" t="str">
            <v>APBO Net</v>
          </cell>
          <cell r="O11784">
            <v>-4234.3795064798878</v>
          </cell>
        </row>
        <row r="11785">
          <cell r="A11785" t="str">
            <v>L109</v>
          </cell>
          <cell r="I11785" t="str">
            <v>APBO Net</v>
          </cell>
          <cell r="O11785">
            <v>-4186.9551213090162</v>
          </cell>
        </row>
        <row r="11786">
          <cell r="A11786" t="str">
            <v>L109</v>
          </cell>
          <cell r="I11786" t="str">
            <v>APBO Net</v>
          </cell>
          <cell r="O11786">
            <v>-4268.0886375388609</v>
          </cell>
        </row>
        <row r="11787">
          <cell r="A11787" t="str">
            <v>L109</v>
          </cell>
          <cell r="I11787" t="str">
            <v>APBO Net</v>
          </cell>
          <cell r="O11787">
            <v>-4399.1967514526577</v>
          </cell>
        </row>
        <row r="11788">
          <cell r="A11788" t="str">
            <v>L109</v>
          </cell>
          <cell r="I11788" t="str">
            <v>APBO Net</v>
          </cell>
          <cell r="O11788">
            <v>-4418.8852063145632</v>
          </cell>
        </row>
        <row r="11789">
          <cell r="A11789" t="str">
            <v>L109</v>
          </cell>
          <cell r="I11789" t="str">
            <v>APBO Net</v>
          </cell>
          <cell r="O11789">
            <v>-5069.449943845636</v>
          </cell>
        </row>
        <row r="11790">
          <cell r="A11790" t="str">
            <v>L109</v>
          </cell>
          <cell r="I11790" t="str">
            <v>APBO Net</v>
          </cell>
          <cell r="O11790">
            <v>-5022.2675261219456</v>
          </cell>
        </row>
        <row r="11791">
          <cell r="A11791" t="str">
            <v>L109</v>
          </cell>
          <cell r="I11791" t="str">
            <v>APBO Net</v>
          </cell>
          <cell r="O11791">
            <v>-4914.5940856908755</v>
          </cell>
        </row>
        <row r="11792">
          <cell r="A11792" t="str">
            <v>L109</v>
          </cell>
          <cell r="I11792" t="str">
            <v>APBO Net</v>
          </cell>
          <cell r="O11792">
            <v>-5189.3289590224849</v>
          </cell>
        </row>
        <row r="11793">
          <cell r="A11793" t="str">
            <v>L109</v>
          </cell>
          <cell r="I11793" t="str">
            <v>APBO Net</v>
          </cell>
          <cell r="O11793">
            <v>-5108.3429373109529</v>
          </cell>
        </row>
        <row r="11794">
          <cell r="A11794" t="str">
            <v>L109</v>
          </cell>
          <cell r="I11794" t="str">
            <v>APBO Net</v>
          </cell>
          <cell r="O11794">
            <v>-5314.013272326426</v>
          </cell>
        </row>
        <row r="11795">
          <cell r="A11795" t="str">
            <v>L109</v>
          </cell>
          <cell r="I11795" t="str">
            <v>EE Contrib</v>
          </cell>
          <cell r="O11795">
            <v>811.89519635541649</v>
          </cell>
        </row>
        <row r="11796">
          <cell r="A11796" t="str">
            <v>L109</v>
          </cell>
          <cell r="I11796" t="str">
            <v>EE Contrib</v>
          </cell>
          <cell r="O11796">
            <v>938.26793337728748</v>
          </cell>
        </row>
        <row r="11797">
          <cell r="A11797" t="str">
            <v>L109</v>
          </cell>
          <cell r="I11797" t="str">
            <v>EE Contrib</v>
          </cell>
          <cell r="O11797">
            <v>1026.4935470159146</v>
          </cell>
        </row>
        <row r="11798">
          <cell r="A11798" t="str">
            <v>L109</v>
          </cell>
          <cell r="I11798" t="str">
            <v>EE Contrib</v>
          </cell>
          <cell r="O11798">
            <v>1870.2387076421091</v>
          </cell>
        </row>
        <row r="11799">
          <cell r="A11799" t="str">
            <v>L109</v>
          </cell>
          <cell r="I11799" t="str">
            <v>EE Contrib</v>
          </cell>
          <cell r="O11799">
            <v>1928.8482781597604</v>
          </cell>
        </row>
        <row r="11800">
          <cell r="A11800" t="str">
            <v>L109</v>
          </cell>
          <cell r="I11800" t="str">
            <v>EE Contrib</v>
          </cell>
          <cell r="O11800">
            <v>2273.1896831783552</v>
          </cell>
        </row>
        <row r="11801">
          <cell r="A11801" t="str">
            <v>L109</v>
          </cell>
          <cell r="I11801" t="str">
            <v>EE Contrib</v>
          </cell>
          <cell r="O11801">
            <v>2430.5503076913051</v>
          </cell>
        </row>
        <row r="11802">
          <cell r="A11802" t="str">
            <v>L109</v>
          </cell>
          <cell r="I11802" t="str">
            <v>EE Contrib</v>
          </cell>
          <cell r="O11802">
            <v>3187.3301890404587</v>
          </cell>
        </row>
        <row r="11803">
          <cell r="A11803" t="str">
            <v>L109</v>
          </cell>
          <cell r="I11803" t="str">
            <v>EE Contrib</v>
          </cell>
          <cell r="O11803">
            <v>4642.8389735368646</v>
          </cell>
        </row>
        <row r="11804">
          <cell r="A11804" t="str">
            <v>L109</v>
          </cell>
          <cell r="I11804" t="str">
            <v>EE Contrib</v>
          </cell>
          <cell r="O11804">
            <v>5536.8078564012103</v>
          </cell>
        </row>
        <row r="11805">
          <cell r="A11805" t="str">
            <v>L109</v>
          </cell>
          <cell r="I11805" t="str">
            <v>EE Contrib</v>
          </cell>
          <cell r="O11805">
            <v>6619.5823156433435</v>
          </cell>
        </row>
        <row r="11806">
          <cell r="A11806" t="str">
            <v>L109</v>
          </cell>
          <cell r="I11806" t="str">
            <v>EE Contrib</v>
          </cell>
          <cell r="O11806">
            <v>7972.9127731120916</v>
          </cell>
        </row>
        <row r="11807">
          <cell r="A11807" t="str">
            <v>L109</v>
          </cell>
          <cell r="I11807" t="str">
            <v>EE Contrib</v>
          </cell>
          <cell r="O11807">
            <v>9310.8918739609489</v>
          </cell>
        </row>
        <row r="11808">
          <cell r="A11808" t="str">
            <v>L109</v>
          </cell>
          <cell r="I11808" t="str">
            <v>EE Contrib</v>
          </cell>
          <cell r="O11808">
            <v>9573.6455414404354</v>
          </cell>
        </row>
        <row r="11809">
          <cell r="A11809" t="str">
            <v>L109</v>
          </cell>
          <cell r="I11809" t="str">
            <v>EE Contrib</v>
          </cell>
          <cell r="O11809">
            <v>10365.561615810751</v>
          </cell>
        </row>
        <row r="11810">
          <cell r="A11810" t="str">
            <v>L109</v>
          </cell>
          <cell r="I11810" t="str">
            <v>EE Contrib</v>
          </cell>
          <cell r="O11810">
            <v>10357.579953819672</v>
          </cell>
        </row>
        <row r="11811">
          <cell r="A11811" t="str">
            <v>L109</v>
          </cell>
          <cell r="I11811" t="str">
            <v>EE Contrib</v>
          </cell>
          <cell r="O11811">
            <v>10889.116169762056</v>
          </cell>
        </row>
        <row r="11812">
          <cell r="A11812" t="str">
            <v>L109</v>
          </cell>
          <cell r="I11812" t="str">
            <v>EE Contrib</v>
          </cell>
          <cell r="O11812">
            <v>11634.64839349947</v>
          </cell>
        </row>
        <row r="11813">
          <cell r="A11813" t="str">
            <v>L109</v>
          </cell>
          <cell r="I11813" t="str">
            <v>EE Contrib</v>
          </cell>
          <cell r="O11813">
            <v>11818.248058369094</v>
          </cell>
        </row>
        <row r="11814">
          <cell r="A11814" t="str">
            <v>L109</v>
          </cell>
          <cell r="I11814" t="str">
            <v>EE Contrib</v>
          </cell>
          <cell r="O11814">
            <v>13692.017592744047</v>
          </cell>
        </row>
        <row r="11815">
          <cell r="A11815" t="str">
            <v>L109</v>
          </cell>
          <cell r="I11815" t="str">
            <v>EE Contrib</v>
          </cell>
          <cell r="O11815">
            <v>14124.658338810872</v>
          </cell>
        </row>
        <row r="11816">
          <cell r="A11816" t="str">
            <v>L109</v>
          </cell>
          <cell r="I11816" t="str">
            <v>EE Contrib</v>
          </cell>
          <cell r="O11816">
            <v>14079.557038579313</v>
          </cell>
        </row>
        <row r="11817">
          <cell r="A11817" t="str">
            <v>L109</v>
          </cell>
          <cell r="I11817" t="str">
            <v>EE Contrib</v>
          </cell>
          <cell r="O11817">
            <v>15139.100875444967</v>
          </cell>
        </row>
        <row r="11818">
          <cell r="A11818" t="str">
            <v>L109</v>
          </cell>
          <cell r="I11818" t="str">
            <v>EE Contrib</v>
          </cell>
          <cell r="O11818">
            <v>15390.150762347213</v>
          </cell>
        </row>
        <row r="11819">
          <cell r="A11819" t="str">
            <v>L109</v>
          </cell>
          <cell r="I11819" t="str">
            <v>EE Contrib</v>
          </cell>
          <cell r="O11819">
            <v>16281.136467524922</v>
          </cell>
        </row>
        <row r="11820">
          <cell r="A11820" t="str">
            <v>L109</v>
          </cell>
          <cell r="I11820" t="str">
            <v>Net</v>
          </cell>
          <cell r="O11820">
            <v>-811.89519635541649</v>
          </cell>
        </row>
        <row r="11821">
          <cell r="A11821" t="str">
            <v>L109</v>
          </cell>
          <cell r="I11821" t="str">
            <v>Net</v>
          </cell>
          <cell r="O11821">
            <v>-938.26793337728748</v>
          </cell>
        </row>
        <row r="11822">
          <cell r="A11822" t="str">
            <v>L109</v>
          </cell>
          <cell r="I11822" t="str">
            <v>Net</v>
          </cell>
          <cell r="O11822">
            <v>-1026.4935470159146</v>
          </cell>
        </row>
        <row r="11823">
          <cell r="A11823" t="str">
            <v>L109</v>
          </cell>
          <cell r="I11823" t="str">
            <v>Net</v>
          </cell>
          <cell r="O11823">
            <v>-1870.2387076421091</v>
          </cell>
        </row>
        <row r="11824">
          <cell r="A11824" t="str">
            <v>L109</v>
          </cell>
          <cell r="I11824" t="str">
            <v>Net</v>
          </cell>
          <cell r="O11824">
            <v>-1928.8482781597604</v>
          </cell>
        </row>
        <row r="11825">
          <cell r="A11825" t="str">
            <v>L109</v>
          </cell>
          <cell r="I11825" t="str">
            <v>Net</v>
          </cell>
          <cell r="O11825">
            <v>-2273.1896831783552</v>
          </cell>
        </row>
        <row r="11826">
          <cell r="A11826" t="str">
            <v>L109</v>
          </cell>
          <cell r="I11826" t="str">
            <v>Net</v>
          </cell>
          <cell r="O11826">
            <v>-2430.5503076913051</v>
          </cell>
        </row>
        <row r="11827">
          <cell r="A11827" t="str">
            <v>L109</v>
          </cell>
          <cell r="I11827" t="str">
            <v>Net</v>
          </cell>
          <cell r="O11827">
            <v>-3187.3301890404587</v>
          </cell>
        </row>
        <row r="11828">
          <cell r="A11828" t="str">
            <v>L109</v>
          </cell>
          <cell r="I11828" t="str">
            <v>Net</v>
          </cell>
          <cell r="O11828">
            <v>-4642.8389735368646</v>
          </cell>
        </row>
        <row r="11829">
          <cell r="A11829" t="str">
            <v>L109</v>
          </cell>
          <cell r="I11829" t="str">
            <v>Net</v>
          </cell>
          <cell r="O11829">
            <v>-5536.8078564012103</v>
          </cell>
        </row>
        <row r="11830">
          <cell r="A11830" t="str">
            <v>L109</v>
          </cell>
          <cell r="I11830" t="str">
            <v>Net</v>
          </cell>
          <cell r="O11830">
            <v>-6619.5823156433435</v>
          </cell>
        </row>
        <row r="11831">
          <cell r="A11831" t="str">
            <v>L109</v>
          </cell>
          <cell r="I11831" t="str">
            <v>Net</v>
          </cell>
          <cell r="O11831">
            <v>-7972.9127731120916</v>
          </cell>
        </row>
        <row r="11832">
          <cell r="A11832" t="str">
            <v>L109</v>
          </cell>
          <cell r="I11832" t="str">
            <v>Net</v>
          </cell>
          <cell r="O11832">
            <v>-9310.8918739609489</v>
          </cell>
        </row>
        <row r="11833">
          <cell r="A11833" t="str">
            <v>L109</v>
          </cell>
          <cell r="I11833" t="str">
            <v>Net</v>
          </cell>
          <cell r="O11833">
            <v>-9573.6455414404354</v>
          </cell>
        </row>
        <row r="11834">
          <cell r="A11834" t="str">
            <v>L109</v>
          </cell>
          <cell r="I11834" t="str">
            <v>Net</v>
          </cell>
          <cell r="O11834">
            <v>-10365.561615810751</v>
          </cell>
        </row>
        <row r="11835">
          <cell r="A11835" t="str">
            <v>L109</v>
          </cell>
          <cell r="I11835" t="str">
            <v>Net</v>
          </cell>
          <cell r="O11835">
            <v>-10357.579953819672</v>
          </cell>
        </row>
        <row r="11836">
          <cell r="A11836" t="str">
            <v>L109</v>
          </cell>
          <cell r="I11836" t="str">
            <v>Net</v>
          </cell>
          <cell r="O11836">
            <v>-10889.116169762056</v>
          </cell>
        </row>
        <row r="11837">
          <cell r="A11837" t="str">
            <v>L109</v>
          </cell>
          <cell r="I11837" t="str">
            <v>Net</v>
          </cell>
          <cell r="O11837">
            <v>-11634.64839349947</v>
          </cell>
        </row>
        <row r="11838">
          <cell r="A11838" t="str">
            <v>L109</v>
          </cell>
          <cell r="I11838" t="str">
            <v>Net</v>
          </cell>
          <cell r="O11838">
            <v>-11818.248058369094</v>
          </cell>
        </row>
        <row r="11839">
          <cell r="A11839" t="str">
            <v>L109</v>
          </cell>
          <cell r="I11839" t="str">
            <v>Net</v>
          </cell>
          <cell r="O11839">
            <v>-13692.017592744047</v>
          </cell>
        </row>
        <row r="11840">
          <cell r="A11840" t="str">
            <v>L109</v>
          </cell>
          <cell r="I11840" t="str">
            <v>Net</v>
          </cell>
          <cell r="O11840">
            <v>-14124.658338810872</v>
          </cell>
        </row>
        <row r="11841">
          <cell r="A11841" t="str">
            <v>L109</v>
          </cell>
          <cell r="I11841" t="str">
            <v>Net</v>
          </cell>
          <cell r="O11841">
            <v>-14079.557038579313</v>
          </cell>
        </row>
        <row r="11842">
          <cell r="A11842" t="str">
            <v>L109</v>
          </cell>
          <cell r="I11842" t="str">
            <v>Net</v>
          </cell>
          <cell r="O11842">
            <v>-15139.100875444967</v>
          </cell>
        </row>
        <row r="11843">
          <cell r="A11843" t="str">
            <v>L109</v>
          </cell>
          <cell r="I11843" t="str">
            <v>Net</v>
          </cell>
          <cell r="O11843">
            <v>-15390.150762347213</v>
          </cell>
        </row>
        <row r="11844">
          <cell r="A11844" t="str">
            <v>L109</v>
          </cell>
          <cell r="I11844" t="str">
            <v>Net</v>
          </cell>
          <cell r="O11844">
            <v>-16281.136467524922</v>
          </cell>
        </row>
        <row r="11845">
          <cell r="A11845" t="str">
            <v>L109</v>
          </cell>
          <cell r="I11845" t="str">
            <v>SC Net</v>
          </cell>
          <cell r="O11845">
            <v>-24.859714267123945</v>
          </cell>
        </row>
        <row r="11846">
          <cell r="A11846" t="str">
            <v>L109</v>
          </cell>
          <cell r="I11846" t="str">
            <v>SC Net</v>
          </cell>
          <cell r="O11846">
            <v>-40.0441835223941</v>
          </cell>
        </row>
        <row r="11847">
          <cell r="A11847" t="str">
            <v>L109</v>
          </cell>
          <cell r="I11847" t="str">
            <v>SC Net</v>
          </cell>
          <cell r="O11847">
            <v>-114.97388500887996</v>
          </cell>
        </row>
        <row r="11848">
          <cell r="A11848" t="str">
            <v>L109</v>
          </cell>
          <cell r="I11848" t="str">
            <v>SC Net</v>
          </cell>
          <cell r="O11848">
            <v>-255.87040661872362</v>
          </cell>
        </row>
        <row r="11849">
          <cell r="A11849" t="str">
            <v>L109</v>
          </cell>
          <cell r="I11849" t="str">
            <v>SC Net</v>
          </cell>
          <cell r="O11849">
            <v>-341.37181466769863</v>
          </cell>
        </row>
        <row r="11850">
          <cell r="A11850" t="str">
            <v>L109</v>
          </cell>
          <cell r="I11850" t="str">
            <v>SC Net</v>
          </cell>
          <cell r="O11850">
            <v>-445.6711541649683</v>
          </cell>
        </row>
        <row r="11851">
          <cell r="A11851" t="str">
            <v>L109</v>
          </cell>
          <cell r="I11851" t="str">
            <v>SC Net</v>
          </cell>
          <cell r="O11851">
            <v>-549.74149073516276</v>
          </cell>
        </row>
        <row r="11852">
          <cell r="A11852" t="str">
            <v>L109</v>
          </cell>
          <cell r="I11852" t="str">
            <v>SC Net</v>
          </cell>
          <cell r="O11852">
            <v>-677.46672405677441</v>
          </cell>
        </row>
        <row r="11853">
          <cell r="A11853" t="str">
            <v>L109</v>
          </cell>
          <cell r="I11853" t="str">
            <v>SC Net</v>
          </cell>
          <cell r="O11853">
            <v>-711.5627248963907</v>
          </cell>
        </row>
        <row r="11854">
          <cell r="A11854" t="str">
            <v>L109</v>
          </cell>
          <cell r="I11854" t="str">
            <v>SC Net</v>
          </cell>
          <cell r="O11854">
            <v>-769.18271340650563</v>
          </cell>
        </row>
        <row r="11855">
          <cell r="A11855" t="str">
            <v>L109</v>
          </cell>
          <cell r="I11855" t="str">
            <v>SC Net</v>
          </cell>
          <cell r="O11855">
            <v>-771.07116896311595</v>
          </cell>
        </row>
        <row r="11856">
          <cell r="A11856" t="str">
            <v>L109</v>
          </cell>
          <cell r="I11856" t="str">
            <v>SC Net</v>
          </cell>
          <cell r="O11856">
            <v>-815.60105375030776</v>
          </cell>
        </row>
        <row r="11857">
          <cell r="A11857" t="str">
            <v>L109</v>
          </cell>
          <cell r="I11857" t="str">
            <v>SC Net</v>
          </cell>
          <cell r="O11857">
            <v>-879.01517756603766</v>
          </cell>
        </row>
        <row r="11858">
          <cell r="A11858" t="str">
            <v>L109</v>
          </cell>
          <cell r="I11858" t="str">
            <v>SC Net</v>
          </cell>
          <cell r="O11858">
            <v>-891.54246979294862</v>
          </cell>
        </row>
        <row r="11859">
          <cell r="A11859" t="str">
            <v>L109</v>
          </cell>
          <cell r="I11859" t="str">
            <v>SC Net</v>
          </cell>
          <cell r="O11859">
            <v>-1000.7524833626923</v>
          </cell>
        </row>
        <row r="11860">
          <cell r="A11860" t="str">
            <v>L109</v>
          </cell>
          <cell r="I11860" t="str">
            <v>SC Net</v>
          </cell>
          <cell r="O11860">
            <v>-1031.6871331633965</v>
          </cell>
        </row>
        <row r="11861">
          <cell r="A11861" t="str">
            <v>L109</v>
          </cell>
          <cell r="I11861" t="str">
            <v>SC Net</v>
          </cell>
          <cell r="O11861">
            <v>-1024.6941489672165</v>
          </cell>
        </row>
        <row r="11862">
          <cell r="A11862" t="str">
            <v>L109</v>
          </cell>
          <cell r="I11862" t="str">
            <v>SC Net</v>
          </cell>
          <cell r="O11862">
            <v>-1077.1295064458102</v>
          </cell>
        </row>
        <row r="11863">
          <cell r="A11863" t="str">
            <v>L109</v>
          </cell>
          <cell r="I11863" t="str">
            <v>SC Net</v>
          </cell>
          <cell r="O11863">
            <v>-1090.835803809583</v>
          </cell>
        </row>
        <row r="11864">
          <cell r="A11864" t="str">
            <v>L109</v>
          </cell>
          <cell r="I11864" t="str">
            <v>SC Net</v>
          </cell>
          <cell r="O11864">
            <v>-1122.3646339449726</v>
          </cell>
        </row>
        <row r="11865">
          <cell r="A11865" t="str">
            <v>L109</v>
          </cell>
          <cell r="I11865" t="str">
            <v>APBO Net</v>
          </cell>
          <cell r="O11865">
            <v>-31.39058594016327</v>
          </cell>
        </row>
        <row r="11866">
          <cell r="A11866" t="str">
            <v>L109</v>
          </cell>
          <cell r="I11866" t="str">
            <v>APBO Net</v>
          </cell>
          <cell r="O11866">
            <v>-31.765252033393743</v>
          </cell>
        </row>
        <row r="11867">
          <cell r="A11867" t="str">
            <v>L109</v>
          </cell>
          <cell r="I11867" t="str">
            <v>APBO Net</v>
          </cell>
          <cell r="O11867">
            <v>-84.815914051966814</v>
          </cell>
        </row>
        <row r="11868">
          <cell r="A11868" t="str">
            <v>L109</v>
          </cell>
          <cell r="I11868" t="str">
            <v>APBO Net</v>
          </cell>
          <cell r="O11868">
            <v>-134.39251802472921</v>
          </cell>
        </row>
        <row r="11869">
          <cell r="A11869" t="str">
            <v>L109</v>
          </cell>
          <cell r="I11869" t="str">
            <v>APBO Net</v>
          </cell>
          <cell r="O11869">
            <v>-180.93661479838462</v>
          </cell>
        </row>
        <row r="11870">
          <cell r="A11870" t="str">
            <v>L109</v>
          </cell>
          <cell r="I11870" t="str">
            <v>APBO Net</v>
          </cell>
          <cell r="O11870">
            <v>-225.94470864165774</v>
          </cell>
        </row>
        <row r="11871">
          <cell r="A11871" t="str">
            <v>L109</v>
          </cell>
          <cell r="I11871" t="str">
            <v>APBO Net</v>
          </cell>
          <cell r="O11871">
            <v>-273.61037393146631</v>
          </cell>
        </row>
        <row r="11872">
          <cell r="A11872" t="str">
            <v>L109</v>
          </cell>
          <cell r="I11872" t="str">
            <v>APBO Net</v>
          </cell>
          <cell r="O11872">
            <v>-332.28449658884085</v>
          </cell>
        </row>
        <row r="11873">
          <cell r="A11873" t="str">
            <v>L109</v>
          </cell>
          <cell r="I11873" t="str">
            <v>APBO Net</v>
          </cell>
          <cell r="O11873">
            <v>-359.60611176218026</v>
          </cell>
        </row>
        <row r="11874">
          <cell r="A11874" t="str">
            <v>L109</v>
          </cell>
          <cell r="I11874" t="str">
            <v>APBO Net</v>
          </cell>
          <cell r="O11874">
            <v>-428.0537942626782</v>
          </cell>
        </row>
        <row r="11875">
          <cell r="A11875" t="str">
            <v>L109</v>
          </cell>
          <cell r="I11875" t="str">
            <v>APBO Net</v>
          </cell>
          <cell r="O11875">
            <v>-433.89553103259914</v>
          </cell>
        </row>
        <row r="11876">
          <cell r="A11876" t="str">
            <v>L109</v>
          </cell>
          <cell r="I11876" t="str">
            <v>APBO Net</v>
          </cell>
          <cell r="O11876">
            <v>-445.1815568268795</v>
          </cell>
        </row>
        <row r="11877">
          <cell r="A11877" t="str">
            <v>L109</v>
          </cell>
          <cell r="I11877" t="str">
            <v>APBO Net</v>
          </cell>
          <cell r="O11877">
            <v>-442.5266847298011</v>
          </cell>
        </row>
        <row r="11878">
          <cell r="A11878" t="str">
            <v>L109</v>
          </cell>
          <cell r="I11878" t="str">
            <v>APBO Net</v>
          </cell>
          <cell r="O11878">
            <v>-454.28175593266076</v>
          </cell>
        </row>
        <row r="11879">
          <cell r="A11879" t="str">
            <v>L109</v>
          </cell>
          <cell r="I11879" t="str">
            <v>APBO Net</v>
          </cell>
          <cell r="O11879">
            <v>-472.26585770793025</v>
          </cell>
        </row>
        <row r="11880">
          <cell r="A11880" t="str">
            <v>L109</v>
          </cell>
          <cell r="I11880" t="str">
            <v>APBO Net</v>
          </cell>
          <cell r="O11880">
            <v>-475.90046584847931</v>
          </cell>
        </row>
        <row r="11881">
          <cell r="A11881" t="str">
            <v>L109</v>
          </cell>
          <cell r="I11881" t="str">
            <v>APBO Net</v>
          </cell>
          <cell r="O11881">
            <v>-530.32579320301909</v>
          </cell>
        </row>
        <row r="11882">
          <cell r="A11882" t="str">
            <v>L109</v>
          </cell>
          <cell r="I11882" t="str">
            <v>APBO Net</v>
          </cell>
          <cell r="O11882">
            <v>-532.42253385371509</v>
          </cell>
        </row>
        <row r="11883">
          <cell r="A11883" t="str">
            <v>L109</v>
          </cell>
          <cell r="I11883" t="str">
            <v>APBO Net</v>
          </cell>
          <cell r="O11883">
            <v>-527.28618338532681</v>
          </cell>
        </row>
        <row r="11884">
          <cell r="A11884" t="str">
            <v>L109</v>
          </cell>
          <cell r="I11884" t="str">
            <v>APBO Net</v>
          </cell>
          <cell r="O11884">
            <v>-547.79547643201647</v>
          </cell>
        </row>
        <row r="11885">
          <cell r="A11885" t="str">
            <v>L109</v>
          </cell>
          <cell r="I11885" t="str">
            <v>APBO Net</v>
          </cell>
          <cell r="O11885">
            <v>-546.6882558088646</v>
          </cell>
        </row>
        <row r="11886">
          <cell r="A11886" t="str">
            <v>L109</v>
          </cell>
          <cell r="I11886" t="str">
            <v>APBO Net</v>
          </cell>
          <cell r="O11886">
            <v>-573.08379823906091</v>
          </cell>
        </row>
        <row r="11887">
          <cell r="A11887" t="str">
            <v>L109</v>
          </cell>
          <cell r="I11887" t="str">
            <v>EE Contrib</v>
          </cell>
          <cell r="O11887">
            <v>65.165273599420658</v>
          </cell>
        </row>
        <row r="11888">
          <cell r="A11888" t="str">
            <v>L109</v>
          </cell>
          <cell r="I11888" t="str">
            <v>EE Contrib</v>
          </cell>
          <cell r="O11888">
            <v>65.942904810604801</v>
          </cell>
        </row>
        <row r="11889">
          <cell r="A11889" t="str">
            <v>L109</v>
          </cell>
          <cell r="I11889" t="str">
            <v>EE Contrib</v>
          </cell>
          <cell r="O11889">
            <v>150.68955577294309</v>
          </cell>
        </row>
        <row r="11890">
          <cell r="A11890" t="str">
            <v>L109</v>
          </cell>
          <cell r="I11890" t="str">
            <v>EE Contrib</v>
          </cell>
          <cell r="O11890">
            <v>273.45324396101597</v>
          </cell>
        </row>
        <row r="11891">
          <cell r="A11891" t="str">
            <v>L109</v>
          </cell>
          <cell r="I11891" t="str">
            <v>EE Contrib</v>
          </cell>
          <cell r="O11891">
            <v>385.6260800569321</v>
          </cell>
        </row>
        <row r="11892">
          <cell r="A11892" t="str">
            <v>L109</v>
          </cell>
          <cell r="I11892" t="str">
            <v>EE Contrib</v>
          </cell>
          <cell r="O11892">
            <v>473.01398060186546</v>
          </cell>
        </row>
        <row r="11893">
          <cell r="A11893" t="str">
            <v>L109</v>
          </cell>
          <cell r="I11893" t="str">
            <v>EE Contrib</v>
          </cell>
          <cell r="O11893">
            <v>589.07322950332536</v>
          </cell>
        </row>
        <row r="11894">
          <cell r="A11894" t="str">
            <v>L109</v>
          </cell>
          <cell r="I11894" t="str">
            <v>EE Contrib</v>
          </cell>
          <cell r="O11894">
            <v>738.11695644284134</v>
          </cell>
        </row>
        <row r="11895">
          <cell r="A11895" t="str">
            <v>L109</v>
          </cell>
          <cell r="I11895" t="str">
            <v>EE Contrib</v>
          </cell>
          <cell r="O11895">
            <v>810.29026650873845</v>
          </cell>
        </row>
        <row r="11896">
          <cell r="A11896" t="str">
            <v>L109</v>
          </cell>
          <cell r="I11896" t="str">
            <v>EE Contrib</v>
          </cell>
          <cell r="O11896">
            <v>958.29177132000518</v>
          </cell>
        </row>
        <row r="11897">
          <cell r="A11897" t="str">
            <v>L109</v>
          </cell>
          <cell r="I11897" t="str">
            <v>EE Contrib</v>
          </cell>
          <cell r="O11897">
            <v>988.25964809476727</v>
          </cell>
        </row>
        <row r="11898">
          <cell r="A11898" t="str">
            <v>L109</v>
          </cell>
          <cell r="I11898" t="str">
            <v>EE Contrib</v>
          </cell>
          <cell r="O11898">
            <v>1001.2007603849185</v>
          </cell>
        </row>
        <row r="11899">
          <cell r="A11899" t="str">
            <v>L109</v>
          </cell>
          <cell r="I11899" t="str">
            <v>EE Contrib</v>
          </cell>
          <cell r="O11899">
            <v>992.71940263089766</v>
          </cell>
        </row>
        <row r="11900">
          <cell r="A11900" t="str">
            <v>L109</v>
          </cell>
          <cell r="I11900" t="str">
            <v>EE Contrib</v>
          </cell>
          <cell r="O11900">
            <v>1015.2069623149528</v>
          </cell>
        </row>
        <row r="11901">
          <cell r="A11901" t="str">
            <v>L109</v>
          </cell>
          <cell r="I11901" t="str">
            <v>EE Contrib</v>
          </cell>
          <cell r="O11901">
            <v>1054.1423265396022</v>
          </cell>
        </row>
        <row r="11902">
          <cell r="A11902" t="str">
            <v>L109</v>
          </cell>
          <cell r="I11902" t="str">
            <v>EE Contrib</v>
          </cell>
          <cell r="O11902">
            <v>1055.4938702761831</v>
          </cell>
        </row>
        <row r="11903">
          <cell r="A11903" t="str">
            <v>L109</v>
          </cell>
          <cell r="I11903" t="str">
            <v>EE Contrib</v>
          </cell>
          <cell r="O11903">
            <v>1151.4385429961806</v>
          </cell>
        </row>
        <row r="11904">
          <cell r="A11904" t="str">
            <v>L109</v>
          </cell>
          <cell r="I11904" t="str">
            <v>EE Contrib</v>
          </cell>
          <cell r="O11904">
            <v>1169.7849032326005</v>
          </cell>
        </row>
        <row r="11905">
          <cell r="A11905" t="str">
            <v>L109</v>
          </cell>
          <cell r="I11905" t="str">
            <v>EE Contrib</v>
          </cell>
          <cell r="O11905">
            <v>1166.1923955674663</v>
          </cell>
        </row>
        <row r="11906">
          <cell r="A11906" t="str">
            <v>L109</v>
          </cell>
          <cell r="I11906" t="str">
            <v>EE Contrib</v>
          </cell>
          <cell r="O11906">
            <v>1213.7475232490408</v>
          </cell>
        </row>
        <row r="11907">
          <cell r="A11907" t="str">
            <v>L109</v>
          </cell>
          <cell r="I11907" t="str">
            <v>EE Contrib</v>
          </cell>
          <cell r="O11907">
            <v>1224.5639120064097</v>
          </cell>
        </row>
        <row r="11908">
          <cell r="A11908" t="str">
            <v>L109</v>
          </cell>
          <cell r="I11908" t="str">
            <v>EE Contrib</v>
          </cell>
          <cell r="O11908">
            <v>1289.0586278828885</v>
          </cell>
        </row>
        <row r="11909">
          <cell r="A11909" t="str">
            <v>L109</v>
          </cell>
          <cell r="I11909" t="str">
            <v>Net</v>
          </cell>
          <cell r="O11909">
            <v>-65.165273599420658</v>
          </cell>
        </row>
        <row r="11910">
          <cell r="A11910" t="str">
            <v>L109</v>
          </cell>
          <cell r="I11910" t="str">
            <v>Net</v>
          </cell>
          <cell r="O11910">
            <v>-65.942904810604801</v>
          </cell>
        </row>
        <row r="11911">
          <cell r="A11911" t="str">
            <v>L109</v>
          </cell>
          <cell r="I11911" t="str">
            <v>Net</v>
          </cell>
          <cell r="O11911">
            <v>-150.68955577294309</v>
          </cell>
        </row>
        <row r="11912">
          <cell r="A11912" t="str">
            <v>L109</v>
          </cell>
          <cell r="I11912" t="str">
            <v>Net</v>
          </cell>
          <cell r="O11912">
            <v>-273.45324396101597</v>
          </cell>
        </row>
        <row r="11913">
          <cell r="A11913" t="str">
            <v>L109</v>
          </cell>
          <cell r="I11913" t="str">
            <v>Net</v>
          </cell>
          <cell r="O11913">
            <v>-385.6260800569321</v>
          </cell>
        </row>
        <row r="11914">
          <cell r="A11914" t="str">
            <v>L109</v>
          </cell>
          <cell r="I11914" t="str">
            <v>Net</v>
          </cell>
          <cell r="O11914">
            <v>-473.01398060186546</v>
          </cell>
        </row>
        <row r="11915">
          <cell r="A11915" t="str">
            <v>L109</v>
          </cell>
          <cell r="I11915" t="str">
            <v>Net</v>
          </cell>
          <cell r="O11915">
            <v>-589.07322950332536</v>
          </cell>
        </row>
        <row r="11916">
          <cell r="A11916" t="str">
            <v>L109</v>
          </cell>
          <cell r="I11916" t="str">
            <v>Net</v>
          </cell>
          <cell r="O11916">
            <v>-738.11695644284134</v>
          </cell>
        </row>
        <row r="11917">
          <cell r="A11917" t="str">
            <v>L109</v>
          </cell>
          <cell r="I11917" t="str">
            <v>Net</v>
          </cell>
          <cell r="O11917">
            <v>-810.29026650873845</v>
          </cell>
        </row>
        <row r="11918">
          <cell r="A11918" t="str">
            <v>L109</v>
          </cell>
          <cell r="I11918" t="str">
            <v>Net</v>
          </cell>
          <cell r="O11918">
            <v>-958.29177132000518</v>
          </cell>
        </row>
        <row r="11919">
          <cell r="A11919" t="str">
            <v>L109</v>
          </cell>
          <cell r="I11919" t="str">
            <v>Net</v>
          </cell>
          <cell r="O11919">
            <v>-988.25964809476727</v>
          </cell>
        </row>
        <row r="11920">
          <cell r="A11920" t="str">
            <v>L109</v>
          </cell>
          <cell r="I11920" t="str">
            <v>Net</v>
          </cell>
          <cell r="O11920">
            <v>-1001.2007603849185</v>
          </cell>
        </row>
        <row r="11921">
          <cell r="A11921" t="str">
            <v>L109</v>
          </cell>
          <cell r="I11921" t="str">
            <v>Net</v>
          </cell>
          <cell r="O11921">
            <v>-992.71940263089766</v>
          </cell>
        </row>
        <row r="11922">
          <cell r="A11922" t="str">
            <v>L109</v>
          </cell>
          <cell r="I11922" t="str">
            <v>Net</v>
          </cell>
          <cell r="O11922">
            <v>-1015.2069623149528</v>
          </cell>
        </row>
        <row r="11923">
          <cell r="A11923" t="str">
            <v>L109</v>
          </cell>
          <cell r="I11923" t="str">
            <v>Net</v>
          </cell>
          <cell r="O11923">
            <v>-1054.1423265396022</v>
          </cell>
        </row>
        <row r="11924">
          <cell r="A11924" t="str">
            <v>L109</v>
          </cell>
          <cell r="I11924" t="str">
            <v>Net</v>
          </cell>
          <cell r="O11924">
            <v>-1055.4938702761831</v>
          </cell>
        </row>
        <row r="11925">
          <cell r="A11925" t="str">
            <v>L109</v>
          </cell>
          <cell r="I11925" t="str">
            <v>Net</v>
          </cell>
          <cell r="O11925">
            <v>-1151.4385429961806</v>
          </cell>
        </row>
        <row r="11926">
          <cell r="A11926" t="str">
            <v>L109</v>
          </cell>
          <cell r="I11926" t="str">
            <v>Net</v>
          </cell>
          <cell r="O11926">
            <v>-1169.7849032326005</v>
          </cell>
        </row>
        <row r="11927">
          <cell r="A11927" t="str">
            <v>L109</v>
          </cell>
          <cell r="I11927" t="str">
            <v>Net</v>
          </cell>
          <cell r="O11927">
            <v>-1166.1923955674663</v>
          </cell>
        </row>
        <row r="11928">
          <cell r="A11928" t="str">
            <v>L109</v>
          </cell>
          <cell r="I11928" t="str">
            <v>Net</v>
          </cell>
          <cell r="O11928">
            <v>-1213.7475232490408</v>
          </cell>
        </row>
        <row r="11929">
          <cell r="A11929" t="str">
            <v>L109</v>
          </cell>
          <cell r="I11929" t="str">
            <v>Net</v>
          </cell>
          <cell r="O11929">
            <v>-1224.5639120064097</v>
          </cell>
        </row>
        <row r="11930">
          <cell r="A11930" t="str">
            <v>L109</v>
          </cell>
          <cell r="I11930" t="str">
            <v>Net</v>
          </cell>
          <cell r="O11930">
            <v>-1289.0586278828885</v>
          </cell>
        </row>
        <row r="11931">
          <cell r="A11931" t="str">
            <v>L109</v>
          </cell>
          <cell r="I11931" t="str">
            <v>SC Net</v>
          </cell>
          <cell r="O11931">
            <v>-16.520802588699915</v>
          </cell>
        </row>
        <row r="11932">
          <cell r="A11932" t="str">
            <v>L109</v>
          </cell>
          <cell r="I11932" t="str">
            <v>SC Net</v>
          </cell>
          <cell r="O11932">
            <v>-16.717933276254563</v>
          </cell>
        </row>
        <row r="11933">
          <cell r="A11933" t="str">
            <v>L109</v>
          </cell>
          <cell r="I11933" t="str">
            <v>SC Net</v>
          </cell>
          <cell r="O11933">
            <v>-27.091842102747727</v>
          </cell>
        </row>
        <row r="11934">
          <cell r="A11934" t="str">
            <v>L109</v>
          </cell>
          <cell r="I11934" t="str">
            <v>SC Net</v>
          </cell>
          <cell r="O11934">
            <v>-55.573857969281988</v>
          </cell>
        </row>
        <row r="11935">
          <cell r="A11935" t="str">
            <v>L109</v>
          </cell>
          <cell r="I11935" t="str">
            <v>SC Net</v>
          </cell>
          <cell r="O11935">
            <v>-73.193676611529497</v>
          </cell>
        </row>
        <row r="11936">
          <cell r="A11936" t="str">
            <v>L109</v>
          </cell>
          <cell r="I11936" t="str">
            <v>SC Net</v>
          </cell>
          <cell r="O11936">
            <v>-85.42734079957377</v>
          </cell>
        </row>
        <row r="11937">
          <cell r="A11937" t="str">
            <v>L109</v>
          </cell>
          <cell r="I11937" t="str">
            <v>SC Net</v>
          </cell>
          <cell r="O11937">
            <v>-105.78290103978576</v>
          </cell>
        </row>
        <row r="11938">
          <cell r="A11938" t="str">
            <v>L109</v>
          </cell>
          <cell r="I11938" t="str">
            <v>SC Net</v>
          </cell>
          <cell r="O11938">
            <v>-129.59375282399705</v>
          </cell>
        </row>
        <row r="11939">
          <cell r="A11939" t="str">
            <v>L109</v>
          </cell>
          <cell r="I11939" t="str">
            <v>SC Net</v>
          </cell>
          <cell r="O11939">
            <v>-140.9496029470809</v>
          </cell>
        </row>
        <row r="11940">
          <cell r="A11940" t="str">
            <v>L109</v>
          </cell>
          <cell r="I11940" t="str">
            <v>SC Net</v>
          </cell>
          <cell r="O11940">
            <v>-161.65711024892644</v>
          </cell>
        </row>
        <row r="11941">
          <cell r="A11941" t="str">
            <v>L109</v>
          </cell>
          <cell r="I11941" t="str">
            <v>SC Net</v>
          </cell>
          <cell r="O11941">
            <v>-167.80445441644844</v>
          </cell>
        </row>
        <row r="11942">
          <cell r="A11942" t="str">
            <v>L109</v>
          </cell>
          <cell r="I11942" t="str">
            <v>SC Net</v>
          </cell>
          <cell r="O11942">
            <v>-167.78445997930206</v>
          </cell>
        </row>
        <row r="11943">
          <cell r="A11943" t="str">
            <v>L109</v>
          </cell>
          <cell r="I11943" t="str">
            <v>SC Net</v>
          </cell>
          <cell r="O11943">
            <v>-165.23619381718783</v>
          </cell>
        </row>
        <row r="11944">
          <cell r="A11944" t="str">
            <v>L109</v>
          </cell>
          <cell r="I11944" t="str">
            <v>SC Net</v>
          </cell>
          <cell r="O11944">
            <v>-166.72796217706119</v>
          </cell>
        </row>
        <row r="11945">
          <cell r="A11945" t="str">
            <v>L109</v>
          </cell>
          <cell r="I11945" t="str">
            <v>SC Net</v>
          </cell>
          <cell r="O11945">
            <v>-170.92516268057341</v>
          </cell>
        </row>
        <row r="11946">
          <cell r="A11946" t="str">
            <v>L109</v>
          </cell>
          <cell r="I11946" t="str">
            <v>SC Net</v>
          </cell>
          <cell r="O11946">
            <v>-168.79318295070163</v>
          </cell>
        </row>
        <row r="11947">
          <cell r="A11947" t="str">
            <v>L109</v>
          </cell>
          <cell r="I11947" t="str">
            <v>SC Net</v>
          </cell>
          <cell r="O11947">
            <v>-175.82236103611632</v>
          </cell>
        </row>
        <row r="11948">
          <cell r="A11948" t="str">
            <v>L109</v>
          </cell>
          <cell r="I11948" t="str">
            <v>SC Net</v>
          </cell>
          <cell r="O11948">
            <v>-176.84376987825408</v>
          </cell>
        </row>
        <row r="11949">
          <cell r="A11949" t="str">
            <v>L109</v>
          </cell>
          <cell r="I11949" t="str">
            <v>SC Net</v>
          </cell>
          <cell r="O11949">
            <v>-174.53925710646266</v>
          </cell>
        </row>
        <row r="11950">
          <cell r="A11950" t="str">
            <v>L109</v>
          </cell>
          <cell r="I11950" t="str">
            <v>SC Net</v>
          </cell>
          <cell r="O11950">
            <v>-177.16336192949899</v>
          </cell>
        </row>
        <row r="11951">
          <cell r="A11951" t="str">
            <v>L109</v>
          </cell>
          <cell r="I11951" t="str">
            <v>SC Net</v>
          </cell>
          <cell r="O11951">
            <v>-176.77279054044607</v>
          </cell>
        </row>
        <row r="11952">
          <cell r="A11952" t="str">
            <v>L109</v>
          </cell>
          <cell r="I11952" t="str">
            <v>SC Net</v>
          </cell>
          <cell r="O11952">
            <v>-180.41651194471154</v>
          </cell>
        </row>
        <row r="11953">
          <cell r="A11953" t="str">
            <v>L109</v>
          </cell>
          <cell r="I11953" t="str">
            <v>APBO Net</v>
          </cell>
          <cell r="O11953">
            <v>0</v>
          </cell>
        </row>
        <row r="11954">
          <cell r="A11954" t="str">
            <v>L109</v>
          </cell>
          <cell r="I11954" t="str">
            <v>APBO Net</v>
          </cell>
          <cell r="O11954">
            <v>176.39492152469188</v>
          </cell>
        </row>
        <row r="11955">
          <cell r="A11955" t="str">
            <v>L109</v>
          </cell>
          <cell r="I11955" t="str">
            <v>APBO Net</v>
          </cell>
          <cell r="O11955">
            <v>265.83350369641772</v>
          </cell>
        </row>
        <row r="11956">
          <cell r="A11956" t="str">
            <v>L109</v>
          </cell>
          <cell r="I11956" t="str">
            <v>APBO Net</v>
          </cell>
          <cell r="O11956">
            <v>339.38363700001128</v>
          </cell>
        </row>
        <row r="11957">
          <cell r="A11957" t="str">
            <v>L109</v>
          </cell>
          <cell r="I11957" t="str">
            <v>APBO Net</v>
          </cell>
          <cell r="O11957">
            <v>454.50688499226584</v>
          </cell>
        </row>
        <row r="11958">
          <cell r="A11958" t="str">
            <v>L109</v>
          </cell>
          <cell r="I11958" t="str">
            <v>APBO Net</v>
          </cell>
          <cell r="O11958">
            <v>441.73999790988677</v>
          </cell>
        </row>
        <row r="11959">
          <cell r="A11959" t="str">
            <v>L109</v>
          </cell>
          <cell r="I11959" t="str">
            <v>APBO Net</v>
          </cell>
          <cell r="O11959">
            <v>473.59248362584481</v>
          </cell>
        </row>
        <row r="11960">
          <cell r="A11960" t="str">
            <v>L109</v>
          </cell>
          <cell r="I11960" t="str">
            <v>APBO Net</v>
          </cell>
          <cell r="O11960">
            <v>489.18893337749375</v>
          </cell>
        </row>
        <row r="11961">
          <cell r="A11961" t="str">
            <v>L109</v>
          </cell>
          <cell r="I11961" t="str">
            <v>APBO Net</v>
          </cell>
          <cell r="O11961">
            <v>265.52156823218189</v>
          </cell>
        </row>
        <row r="11962">
          <cell r="A11962" t="str">
            <v>L109</v>
          </cell>
          <cell r="I11962" t="str">
            <v>APBO Net</v>
          </cell>
          <cell r="O11962">
            <v>264.24359447836815</v>
          </cell>
        </row>
        <row r="11963">
          <cell r="A11963" t="str">
            <v>L109</v>
          </cell>
          <cell r="I11963" t="str">
            <v>APBO Net</v>
          </cell>
          <cell r="O11963">
            <v>260.71734516827274</v>
          </cell>
        </row>
        <row r="11964">
          <cell r="A11964" t="str">
            <v>L109</v>
          </cell>
          <cell r="I11964" t="str">
            <v>APBO Net</v>
          </cell>
          <cell r="O11964">
            <v>255.6048688231852</v>
          </cell>
        </row>
        <row r="11965">
          <cell r="A11965" t="str">
            <v>L109</v>
          </cell>
          <cell r="I11965" t="str">
            <v>APBO Net</v>
          </cell>
          <cell r="O11965">
            <v>249.48396429764344</v>
          </cell>
        </row>
        <row r="11966">
          <cell r="A11966" t="str">
            <v>L109</v>
          </cell>
          <cell r="I11966" t="str">
            <v>APBO Net</v>
          </cell>
          <cell r="O11966">
            <v>243.43468681382379</v>
          </cell>
        </row>
        <row r="11967">
          <cell r="A11967" t="str">
            <v>L109</v>
          </cell>
          <cell r="I11967" t="str">
            <v>APBO Net</v>
          </cell>
          <cell r="O11967">
            <v>236.08132660799362</v>
          </cell>
        </row>
        <row r="11968">
          <cell r="A11968" t="str">
            <v>L109</v>
          </cell>
          <cell r="I11968" t="str">
            <v>APBO Net</v>
          </cell>
          <cell r="O11968">
            <v>228.39354956173958</v>
          </cell>
        </row>
        <row r="11969">
          <cell r="A11969" t="str">
            <v>L109</v>
          </cell>
          <cell r="I11969" t="str">
            <v>APBO Net</v>
          </cell>
          <cell r="O11969">
            <v>220.76063670514523</v>
          </cell>
        </row>
        <row r="11970">
          <cell r="A11970" t="str">
            <v>L109</v>
          </cell>
          <cell r="I11970" t="str">
            <v>APBO Net</v>
          </cell>
          <cell r="O11970">
            <v>213.26920931501476</v>
          </cell>
        </row>
        <row r="11971">
          <cell r="A11971" t="str">
            <v>L109</v>
          </cell>
          <cell r="I11971" t="str">
            <v>APBO Net</v>
          </cell>
          <cell r="O11971">
            <v>205.65344088901173</v>
          </cell>
        </row>
        <row r="11972">
          <cell r="A11972" t="str">
            <v>L109</v>
          </cell>
          <cell r="I11972" t="str">
            <v>APBO Net</v>
          </cell>
          <cell r="O11972">
            <v>198.09500810852765</v>
          </cell>
        </row>
        <row r="11973">
          <cell r="A11973" t="str">
            <v>L109</v>
          </cell>
          <cell r="I11973" t="str">
            <v>APBO Net</v>
          </cell>
          <cell r="O11973">
            <v>190.99321210192477</v>
          </cell>
        </row>
        <row r="11974">
          <cell r="A11974" t="str">
            <v>L109</v>
          </cell>
          <cell r="I11974" t="str">
            <v>APBO Net</v>
          </cell>
          <cell r="O11974">
            <v>183.89029833933498</v>
          </cell>
        </row>
        <row r="11975">
          <cell r="A11975" t="str">
            <v>L109</v>
          </cell>
          <cell r="I11975" t="str">
            <v>APBO Net</v>
          </cell>
          <cell r="O11975">
            <v>176.80754732156879</v>
          </cell>
        </row>
        <row r="11976">
          <cell r="A11976" t="str">
            <v>L109</v>
          </cell>
          <cell r="I11976" t="str">
            <v>APBO Net</v>
          </cell>
          <cell r="O11976">
            <v>170.10812594412556</v>
          </cell>
        </row>
        <row r="11977">
          <cell r="A11977" t="str">
            <v>L109</v>
          </cell>
          <cell r="I11977" t="str">
            <v>APBO Net</v>
          </cell>
          <cell r="O11977">
            <v>163.40194874885637</v>
          </cell>
        </row>
        <row r="11978">
          <cell r="A11978" t="str">
            <v>L109</v>
          </cell>
          <cell r="I11978" t="str">
            <v>APBO Net</v>
          </cell>
          <cell r="O11978">
            <v>156.63704251481175</v>
          </cell>
        </row>
        <row r="11979">
          <cell r="A11979" t="str">
            <v>L109</v>
          </cell>
          <cell r="I11979" t="str">
            <v>APBO Net</v>
          </cell>
          <cell r="O11979">
            <v>150.11259255487596</v>
          </cell>
        </row>
        <row r="11980">
          <cell r="A11980" t="str">
            <v>L109</v>
          </cell>
          <cell r="I11980" t="str">
            <v>APBO Net</v>
          </cell>
          <cell r="O11980">
            <v>143.03974789388565</v>
          </cell>
        </row>
        <row r="11981">
          <cell r="A11981" t="str">
            <v>L109</v>
          </cell>
          <cell r="I11981" t="str">
            <v>APBO Net</v>
          </cell>
          <cell r="O11981">
            <v>136.10458043831727</v>
          </cell>
        </row>
        <row r="11982">
          <cell r="A11982" t="str">
            <v>L109</v>
          </cell>
          <cell r="I11982" t="str">
            <v>APBO Net</v>
          </cell>
          <cell r="O11982">
            <v>128.5814255998649</v>
          </cell>
        </row>
        <row r="11983">
          <cell r="A11983" t="str">
            <v>L109</v>
          </cell>
          <cell r="I11983" t="str">
            <v>APBO Net</v>
          </cell>
          <cell r="O11983">
            <v>120.84890517153345</v>
          </cell>
        </row>
        <row r="11984">
          <cell r="A11984" t="str">
            <v>L109</v>
          </cell>
          <cell r="I11984" t="str">
            <v>APBO Net</v>
          </cell>
          <cell r="O11984">
            <v>111.63397508455958</v>
          </cell>
        </row>
        <row r="11985">
          <cell r="A11985" t="str">
            <v>L109</v>
          </cell>
          <cell r="I11985" t="str">
            <v>APBO Net</v>
          </cell>
          <cell r="O11985">
            <v>100.89157489329924</v>
          </cell>
        </row>
        <row r="11986">
          <cell r="A11986" t="str">
            <v>L109</v>
          </cell>
          <cell r="I11986" t="str">
            <v>APBO Net</v>
          </cell>
          <cell r="O11986">
            <v>90.151852047605416</v>
          </cell>
        </row>
        <row r="11987">
          <cell r="A11987" t="str">
            <v>L109</v>
          </cell>
          <cell r="I11987" t="str">
            <v>APBO Net</v>
          </cell>
          <cell r="O11987">
            <v>79.578392463327177</v>
          </cell>
        </row>
        <row r="11988">
          <cell r="A11988" t="str">
            <v>L109</v>
          </cell>
          <cell r="I11988" t="str">
            <v>APBO Net</v>
          </cell>
          <cell r="O11988">
            <v>69.342240392672267</v>
          </cell>
        </row>
        <row r="11989">
          <cell r="A11989" t="str">
            <v>L109</v>
          </cell>
          <cell r="I11989" t="str">
            <v>APBO Net</v>
          </cell>
          <cell r="O11989">
            <v>59.599551239382286</v>
          </cell>
        </row>
        <row r="11990">
          <cell r="A11990" t="str">
            <v>L109</v>
          </cell>
          <cell r="I11990" t="str">
            <v>APBO Net</v>
          </cell>
          <cell r="O11990">
            <v>50.481047756999537</v>
          </cell>
        </row>
        <row r="11991">
          <cell r="A11991" t="str">
            <v>L109</v>
          </cell>
          <cell r="I11991" t="str">
            <v>APBO Net</v>
          </cell>
          <cell r="O11991">
            <v>42.110848693641763</v>
          </cell>
        </row>
        <row r="11992">
          <cell r="A11992" t="str">
            <v>L109</v>
          </cell>
          <cell r="I11992" t="str">
            <v>APBO Net</v>
          </cell>
          <cell r="O11992">
            <v>34.579581141610035</v>
          </cell>
        </row>
        <row r="11993">
          <cell r="A11993" t="str">
            <v>L109</v>
          </cell>
          <cell r="I11993" t="str">
            <v>APBO Net</v>
          </cell>
          <cell r="O11993">
            <v>28.094623163394381</v>
          </cell>
        </row>
        <row r="11994">
          <cell r="A11994" t="str">
            <v>L109</v>
          </cell>
          <cell r="I11994" t="str">
            <v>APBO Net</v>
          </cell>
          <cell r="O11994">
            <v>22.468555362852172</v>
          </cell>
        </row>
        <row r="11995">
          <cell r="A11995" t="str">
            <v>L109</v>
          </cell>
          <cell r="I11995" t="str">
            <v>APBO Net</v>
          </cell>
          <cell r="O11995">
            <v>17.658301756478743</v>
          </cell>
        </row>
        <row r="11996">
          <cell r="A11996" t="str">
            <v>L109</v>
          </cell>
          <cell r="I11996" t="str">
            <v>APBO Net</v>
          </cell>
          <cell r="O11996">
            <v>13.632225291061037</v>
          </cell>
        </row>
        <row r="11997">
          <cell r="A11997" t="str">
            <v>L109</v>
          </cell>
          <cell r="I11997" t="str">
            <v>APBO Net</v>
          </cell>
          <cell r="O11997">
            <v>10.332955887131893</v>
          </cell>
        </row>
        <row r="11998">
          <cell r="A11998" t="str">
            <v>L109</v>
          </cell>
          <cell r="I11998" t="str">
            <v>APBO Net</v>
          </cell>
          <cell r="O11998">
            <v>7.6874714398777515</v>
          </cell>
        </row>
        <row r="11999">
          <cell r="A11999" t="str">
            <v>L109</v>
          </cell>
          <cell r="I11999" t="str">
            <v>APBO Net</v>
          </cell>
          <cell r="O11999">
            <v>5.6131673649702698</v>
          </cell>
        </row>
        <row r="12000">
          <cell r="A12000" t="str">
            <v>L109</v>
          </cell>
          <cell r="I12000" t="str">
            <v>APBO Net</v>
          </cell>
          <cell r="O12000">
            <v>4.0231258760135029</v>
          </cell>
        </row>
        <row r="12001">
          <cell r="A12001" t="str">
            <v>L109</v>
          </cell>
          <cell r="I12001" t="str">
            <v>APBO Net</v>
          </cell>
          <cell r="O12001">
            <v>2.8312552426503674</v>
          </cell>
        </row>
        <row r="12002">
          <cell r="A12002" t="str">
            <v>L109</v>
          </cell>
          <cell r="I12002" t="str">
            <v>APBO Net</v>
          </cell>
          <cell r="O12002">
            <v>1.9571576953138095</v>
          </cell>
        </row>
        <row r="12003">
          <cell r="A12003" t="str">
            <v>L109</v>
          </cell>
          <cell r="I12003" t="str">
            <v>APBO Net</v>
          </cell>
          <cell r="O12003">
            <v>1.3299232416383611</v>
          </cell>
        </row>
        <row r="12004">
          <cell r="A12004" t="str">
            <v>L109</v>
          </cell>
          <cell r="I12004" t="str">
            <v>APBO Net</v>
          </cell>
          <cell r="O12004">
            <v>0.88927474655587979</v>
          </cell>
        </row>
        <row r="12005">
          <cell r="A12005" t="str">
            <v>L109</v>
          </cell>
          <cell r="I12005" t="str">
            <v>APBO Net</v>
          </cell>
          <cell r="O12005">
            <v>0.58573652373370533</v>
          </cell>
        </row>
        <row r="12006">
          <cell r="A12006" t="str">
            <v>L109</v>
          </cell>
          <cell r="I12006" t="str">
            <v>APBO Net</v>
          </cell>
          <cell r="O12006">
            <v>0.38062154121637609</v>
          </cell>
        </row>
        <row r="12007">
          <cell r="A12007" t="str">
            <v>L109</v>
          </cell>
          <cell r="I12007" t="str">
            <v>APBO Net</v>
          </cell>
          <cell r="O12007">
            <v>0.24425535861486902</v>
          </cell>
        </row>
        <row r="12008">
          <cell r="A12008" t="str">
            <v>L109</v>
          </cell>
          <cell r="I12008" t="str">
            <v>APBO Net</v>
          </cell>
          <cell r="O12008">
            <v>0.15498987905630787</v>
          </cell>
        </row>
        <row r="12009">
          <cell r="A12009" t="str">
            <v>L109</v>
          </cell>
          <cell r="I12009" t="str">
            <v>APBO Net</v>
          </cell>
          <cell r="O12009">
            <v>9.765562628339497E-2</v>
          </cell>
        </row>
        <row r="12010">
          <cell r="A12010" t="str">
            <v>L109</v>
          </cell>
          <cell r="I12010" t="str">
            <v>APBO Net</v>
          </cell>
          <cell r="O12010">
            <v>6.1719790344775469E-2</v>
          </cell>
        </row>
        <row r="12011">
          <cell r="A12011" t="str">
            <v>L109</v>
          </cell>
          <cell r="I12011" t="str">
            <v>APBO Net</v>
          </cell>
          <cell r="O12011">
            <v>3.9435696394602253E-2</v>
          </cell>
        </row>
        <row r="12012">
          <cell r="A12012" t="str">
            <v>L109</v>
          </cell>
          <cell r="I12012" t="str">
            <v>APBO Net</v>
          </cell>
          <cell r="O12012">
            <v>2.5433466744324437E-2</v>
          </cell>
        </row>
        <row r="12013">
          <cell r="A12013" t="str">
            <v>L109</v>
          </cell>
          <cell r="I12013" t="str">
            <v>APBO Net</v>
          </cell>
          <cell r="O12013">
            <v>1.6230301679330119E-2</v>
          </cell>
        </row>
        <row r="12014">
          <cell r="A12014" t="str">
            <v>L109</v>
          </cell>
          <cell r="I12014" t="str">
            <v>APBO Net</v>
          </cell>
          <cell r="O12014">
            <v>1.0291545475182736E-2</v>
          </cell>
        </row>
        <row r="12015">
          <cell r="A12015" t="str">
            <v>L109</v>
          </cell>
          <cell r="I12015" t="str">
            <v>APBO Net</v>
          </cell>
          <cell r="O12015">
            <v>6.7003125988592399E-3</v>
          </cell>
        </row>
        <row r="12016">
          <cell r="A12016" t="str">
            <v>L109</v>
          </cell>
          <cell r="I12016" t="str">
            <v>Gross</v>
          </cell>
          <cell r="O12016">
            <v>0</v>
          </cell>
        </row>
        <row r="12017">
          <cell r="A12017" t="str">
            <v>L109</v>
          </cell>
          <cell r="I12017" t="str">
            <v>Gross</v>
          </cell>
          <cell r="O12017">
            <v>176.39492152469188</v>
          </cell>
        </row>
        <row r="12018">
          <cell r="A12018" t="str">
            <v>L109</v>
          </cell>
          <cell r="I12018" t="str">
            <v>Gross</v>
          </cell>
          <cell r="O12018">
            <v>265.83350369641772</v>
          </cell>
        </row>
        <row r="12019">
          <cell r="A12019" t="str">
            <v>L109</v>
          </cell>
          <cell r="I12019" t="str">
            <v>Gross</v>
          </cell>
          <cell r="O12019">
            <v>339.38363700001128</v>
          </cell>
        </row>
        <row r="12020">
          <cell r="A12020" t="str">
            <v>L109</v>
          </cell>
          <cell r="I12020" t="str">
            <v>Gross</v>
          </cell>
          <cell r="O12020">
            <v>454.50688499226584</v>
          </cell>
        </row>
        <row r="12021">
          <cell r="A12021" t="str">
            <v>L109</v>
          </cell>
          <cell r="I12021" t="str">
            <v>Gross</v>
          </cell>
          <cell r="O12021">
            <v>441.73999790988677</v>
          </cell>
        </row>
        <row r="12022">
          <cell r="A12022" t="str">
            <v>L109</v>
          </cell>
          <cell r="I12022" t="str">
            <v>Gross</v>
          </cell>
          <cell r="O12022">
            <v>473.59248362584481</v>
          </cell>
        </row>
        <row r="12023">
          <cell r="A12023" t="str">
            <v>L109</v>
          </cell>
          <cell r="I12023" t="str">
            <v>Gross</v>
          </cell>
          <cell r="O12023">
            <v>489.18893337749375</v>
          </cell>
        </row>
        <row r="12024">
          <cell r="A12024" t="str">
            <v>L109</v>
          </cell>
          <cell r="I12024" t="str">
            <v>Gross</v>
          </cell>
          <cell r="O12024">
            <v>265.52156823218189</v>
          </cell>
        </row>
        <row r="12025">
          <cell r="A12025" t="str">
            <v>L109</v>
          </cell>
          <cell r="I12025" t="str">
            <v>Gross</v>
          </cell>
          <cell r="O12025">
            <v>264.24359447836815</v>
          </cell>
        </row>
        <row r="12026">
          <cell r="A12026" t="str">
            <v>L109</v>
          </cell>
          <cell r="I12026" t="str">
            <v>Gross</v>
          </cell>
          <cell r="O12026">
            <v>260.71734516827274</v>
          </cell>
        </row>
        <row r="12027">
          <cell r="A12027" t="str">
            <v>L109</v>
          </cell>
          <cell r="I12027" t="str">
            <v>Gross</v>
          </cell>
          <cell r="O12027">
            <v>255.6048688231852</v>
          </cell>
        </row>
        <row r="12028">
          <cell r="A12028" t="str">
            <v>L109</v>
          </cell>
          <cell r="I12028" t="str">
            <v>Gross</v>
          </cell>
          <cell r="O12028">
            <v>249.48396429764344</v>
          </cell>
        </row>
        <row r="12029">
          <cell r="A12029" t="str">
            <v>L109</v>
          </cell>
          <cell r="I12029" t="str">
            <v>Gross</v>
          </cell>
          <cell r="O12029">
            <v>243.43468681382379</v>
          </cell>
        </row>
        <row r="12030">
          <cell r="A12030" t="str">
            <v>L109</v>
          </cell>
          <cell r="I12030" t="str">
            <v>Gross</v>
          </cell>
          <cell r="O12030">
            <v>236.08132660799362</v>
          </cell>
        </row>
        <row r="12031">
          <cell r="A12031" t="str">
            <v>L109</v>
          </cell>
          <cell r="I12031" t="str">
            <v>Gross</v>
          </cell>
          <cell r="O12031">
            <v>228.39354956173958</v>
          </cell>
        </row>
        <row r="12032">
          <cell r="A12032" t="str">
            <v>L109</v>
          </cell>
          <cell r="I12032" t="str">
            <v>Gross</v>
          </cell>
          <cell r="O12032">
            <v>220.76063670514523</v>
          </cell>
        </row>
        <row r="12033">
          <cell r="A12033" t="str">
            <v>L109</v>
          </cell>
          <cell r="I12033" t="str">
            <v>Gross</v>
          </cell>
          <cell r="O12033">
            <v>213.26920931501476</v>
          </cell>
        </row>
        <row r="12034">
          <cell r="A12034" t="str">
            <v>L109</v>
          </cell>
          <cell r="I12034" t="str">
            <v>Gross</v>
          </cell>
          <cell r="O12034">
            <v>205.65344088901173</v>
          </cell>
        </row>
        <row r="12035">
          <cell r="A12035" t="str">
            <v>L109</v>
          </cell>
          <cell r="I12035" t="str">
            <v>Gross</v>
          </cell>
          <cell r="O12035">
            <v>198.09500810852765</v>
          </cell>
        </row>
        <row r="12036">
          <cell r="A12036" t="str">
            <v>L109</v>
          </cell>
          <cell r="I12036" t="str">
            <v>Gross</v>
          </cell>
          <cell r="O12036">
            <v>190.99321210192477</v>
          </cell>
        </row>
        <row r="12037">
          <cell r="A12037" t="str">
            <v>L109</v>
          </cell>
          <cell r="I12037" t="str">
            <v>Gross</v>
          </cell>
          <cell r="O12037">
            <v>183.89029833933498</v>
          </cell>
        </row>
        <row r="12038">
          <cell r="A12038" t="str">
            <v>L109</v>
          </cell>
          <cell r="I12038" t="str">
            <v>Gross</v>
          </cell>
          <cell r="O12038">
            <v>176.80754732156879</v>
          </cell>
        </row>
        <row r="12039">
          <cell r="A12039" t="str">
            <v>L109</v>
          </cell>
          <cell r="I12039" t="str">
            <v>Gross</v>
          </cell>
          <cell r="O12039">
            <v>170.10812594412556</v>
          </cell>
        </row>
        <row r="12040">
          <cell r="A12040" t="str">
            <v>L109</v>
          </cell>
          <cell r="I12040" t="str">
            <v>Gross</v>
          </cell>
          <cell r="O12040">
            <v>163.40194874885637</v>
          </cell>
        </row>
        <row r="12041">
          <cell r="A12041" t="str">
            <v>L109</v>
          </cell>
          <cell r="I12041" t="str">
            <v>Gross</v>
          </cell>
          <cell r="O12041">
            <v>156.63704251481175</v>
          </cell>
        </row>
        <row r="12042">
          <cell r="A12042" t="str">
            <v>L109</v>
          </cell>
          <cell r="I12042" t="str">
            <v>Gross</v>
          </cell>
          <cell r="O12042">
            <v>150.11259255487596</v>
          </cell>
        </row>
        <row r="12043">
          <cell r="A12043" t="str">
            <v>L109</v>
          </cell>
          <cell r="I12043" t="str">
            <v>Gross</v>
          </cell>
          <cell r="O12043">
            <v>143.03974789388565</v>
          </cell>
        </row>
        <row r="12044">
          <cell r="A12044" t="str">
            <v>L109</v>
          </cell>
          <cell r="I12044" t="str">
            <v>Gross</v>
          </cell>
          <cell r="O12044">
            <v>136.10458043831727</v>
          </cell>
        </row>
        <row r="12045">
          <cell r="A12045" t="str">
            <v>L109</v>
          </cell>
          <cell r="I12045" t="str">
            <v>Gross</v>
          </cell>
          <cell r="O12045">
            <v>128.5814255998649</v>
          </cell>
        </row>
        <row r="12046">
          <cell r="A12046" t="str">
            <v>L109</v>
          </cell>
          <cell r="I12046" t="str">
            <v>Gross</v>
          </cell>
          <cell r="O12046">
            <v>120.84890517153345</v>
          </cell>
        </row>
        <row r="12047">
          <cell r="A12047" t="str">
            <v>L109</v>
          </cell>
          <cell r="I12047" t="str">
            <v>Gross</v>
          </cell>
          <cell r="O12047">
            <v>111.63397508455958</v>
          </cell>
        </row>
        <row r="12048">
          <cell r="A12048" t="str">
            <v>L109</v>
          </cell>
          <cell r="I12048" t="str">
            <v>Gross</v>
          </cell>
          <cell r="O12048">
            <v>100.89157489329924</v>
          </cell>
        </row>
        <row r="12049">
          <cell r="A12049" t="str">
            <v>L109</v>
          </cell>
          <cell r="I12049" t="str">
            <v>Gross</v>
          </cell>
          <cell r="O12049">
            <v>90.151852047605416</v>
          </cell>
        </row>
        <row r="12050">
          <cell r="A12050" t="str">
            <v>L109</v>
          </cell>
          <cell r="I12050" t="str">
            <v>Gross</v>
          </cell>
          <cell r="O12050">
            <v>79.578392463327177</v>
          </cell>
        </row>
        <row r="12051">
          <cell r="A12051" t="str">
            <v>L109</v>
          </cell>
          <cell r="I12051" t="str">
            <v>Gross</v>
          </cell>
          <cell r="O12051">
            <v>69.342240392672267</v>
          </cell>
        </row>
        <row r="12052">
          <cell r="A12052" t="str">
            <v>L109</v>
          </cell>
          <cell r="I12052" t="str">
            <v>Gross</v>
          </cell>
          <cell r="O12052">
            <v>59.599551239382286</v>
          </cell>
        </row>
        <row r="12053">
          <cell r="A12053" t="str">
            <v>L109</v>
          </cell>
          <cell r="I12053" t="str">
            <v>Gross</v>
          </cell>
          <cell r="O12053">
            <v>50.481047756999537</v>
          </cell>
        </row>
        <row r="12054">
          <cell r="A12054" t="str">
            <v>L109</v>
          </cell>
          <cell r="I12054" t="str">
            <v>Gross</v>
          </cell>
          <cell r="O12054">
            <v>42.110848693641763</v>
          </cell>
        </row>
        <row r="12055">
          <cell r="A12055" t="str">
            <v>L109</v>
          </cell>
          <cell r="I12055" t="str">
            <v>Gross</v>
          </cell>
          <cell r="O12055">
            <v>34.579581141610035</v>
          </cell>
        </row>
        <row r="12056">
          <cell r="A12056" t="str">
            <v>L109</v>
          </cell>
          <cell r="I12056" t="str">
            <v>Gross</v>
          </cell>
          <cell r="O12056">
            <v>28.094623163394381</v>
          </cell>
        </row>
        <row r="12057">
          <cell r="A12057" t="str">
            <v>L109</v>
          </cell>
          <cell r="I12057" t="str">
            <v>Gross</v>
          </cell>
          <cell r="O12057">
            <v>22.468555362852172</v>
          </cell>
        </row>
        <row r="12058">
          <cell r="A12058" t="str">
            <v>L109</v>
          </cell>
          <cell r="I12058" t="str">
            <v>Gross</v>
          </cell>
          <cell r="O12058">
            <v>17.658301756478743</v>
          </cell>
        </row>
        <row r="12059">
          <cell r="A12059" t="str">
            <v>L109</v>
          </cell>
          <cell r="I12059" t="str">
            <v>Gross</v>
          </cell>
          <cell r="O12059">
            <v>13.632225291061037</v>
          </cell>
        </row>
        <row r="12060">
          <cell r="A12060" t="str">
            <v>L109</v>
          </cell>
          <cell r="I12060" t="str">
            <v>Gross</v>
          </cell>
          <cell r="O12060">
            <v>10.332955887131893</v>
          </cell>
        </row>
        <row r="12061">
          <cell r="A12061" t="str">
            <v>L109</v>
          </cell>
          <cell r="I12061" t="str">
            <v>Gross</v>
          </cell>
          <cell r="O12061">
            <v>7.6874714398777515</v>
          </cell>
        </row>
        <row r="12062">
          <cell r="A12062" t="str">
            <v>L109</v>
          </cell>
          <cell r="I12062" t="str">
            <v>Gross</v>
          </cell>
          <cell r="O12062">
            <v>5.6131673649702698</v>
          </cell>
        </row>
        <row r="12063">
          <cell r="A12063" t="str">
            <v>L109</v>
          </cell>
          <cell r="I12063" t="str">
            <v>Gross</v>
          </cell>
          <cell r="O12063">
            <v>4.0231258760135029</v>
          </cell>
        </row>
        <row r="12064">
          <cell r="A12064" t="str">
            <v>L109</v>
          </cell>
          <cell r="I12064" t="str">
            <v>Gross</v>
          </cell>
          <cell r="O12064">
            <v>2.8312552426503674</v>
          </cell>
        </row>
        <row r="12065">
          <cell r="A12065" t="str">
            <v>L109</v>
          </cell>
          <cell r="I12065" t="str">
            <v>Gross</v>
          </cell>
          <cell r="O12065">
            <v>1.9571576953138095</v>
          </cell>
        </row>
        <row r="12066">
          <cell r="A12066" t="str">
            <v>L109</v>
          </cell>
          <cell r="I12066" t="str">
            <v>Gross</v>
          </cell>
          <cell r="O12066">
            <v>1.3299232416383611</v>
          </cell>
        </row>
        <row r="12067">
          <cell r="A12067" t="str">
            <v>L109</v>
          </cell>
          <cell r="I12067" t="str">
            <v>Gross</v>
          </cell>
          <cell r="O12067">
            <v>0.88927474655587979</v>
          </cell>
        </row>
        <row r="12068">
          <cell r="A12068" t="str">
            <v>L109</v>
          </cell>
          <cell r="I12068" t="str">
            <v>Gross</v>
          </cell>
          <cell r="O12068">
            <v>0.58573652373370533</v>
          </cell>
        </row>
        <row r="12069">
          <cell r="A12069" t="str">
            <v>L109</v>
          </cell>
          <cell r="I12069" t="str">
            <v>Gross</v>
          </cell>
          <cell r="O12069">
            <v>0.38062154121637609</v>
          </cell>
        </row>
        <row r="12070">
          <cell r="A12070" t="str">
            <v>L109</v>
          </cell>
          <cell r="I12070" t="str">
            <v>Gross</v>
          </cell>
          <cell r="O12070">
            <v>0.24425535861486902</v>
          </cell>
        </row>
        <row r="12071">
          <cell r="A12071" t="str">
            <v>L109</v>
          </cell>
          <cell r="I12071" t="str">
            <v>Gross</v>
          </cell>
          <cell r="O12071">
            <v>0.15498987905630787</v>
          </cell>
        </row>
        <row r="12072">
          <cell r="A12072" t="str">
            <v>L109</v>
          </cell>
          <cell r="I12072" t="str">
            <v>Gross</v>
          </cell>
          <cell r="O12072">
            <v>9.765562628339497E-2</v>
          </cell>
        </row>
        <row r="12073">
          <cell r="A12073" t="str">
            <v>L109</v>
          </cell>
          <cell r="I12073" t="str">
            <v>Gross</v>
          </cell>
          <cell r="O12073">
            <v>6.1719790344775469E-2</v>
          </cell>
        </row>
        <row r="12074">
          <cell r="A12074" t="str">
            <v>L109</v>
          </cell>
          <cell r="I12074" t="str">
            <v>Gross</v>
          </cell>
          <cell r="O12074">
            <v>3.9435696394602253E-2</v>
          </cell>
        </row>
        <row r="12075">
          <cell r="A12075" t="str">
            <v>L109</v>
          </cell>
          <cell r="I12075" t="str">
            <v>Gross</v>
          </cell>
          <cell r="O12075">
            <v>2.5433466744324437E-2</v>
          </cell>
        </row>
        <row r="12076">
          <cell r="A12076" t="str">
            <v>L109</v>
          </cell>
          <cell r="I12076" t="str">
            <v>Gross</v>
          </cell>
          <cell r="O12076">
            <v>1.6230301679330119E-2</v>
          </cell>
        </row>
        <row r="12077">
          <cell r="A12077" t="str">
            <v>L109</v>
          </cell>
          <cell r="I12077" t="str">
            <v>Gross</v>
          </cell>
          <cell r="O12077">
            <v>1.0291545475182736E-2</v>
          </cell>
        </row>
        <row r="12078">
          <cell r="A12078" t="str">
            <v>L109</v>
          </cell>
          <cell r="I12078" t="str">
            <v>Gross</v>
          </cell>
          <cell r="O12078">
            <v>6.7003125988592399E-3</v>
          </cell>
        </row>
        <row r="12079">
          <cell r="A12079" t="str">
            <v>L109</v>
          </cell>
          <cell r="I12079" t="str">
            <v>Net</v>
          </cell>
          <cell r="O12079">
            <v>0</v>
          </cell>
        </row>
        <row r="12080">
          <cell r="A12080" t="str">
            <v>L109</v>
          </cell>
          <cell r="I12080" t="str">
            <v>Net</v>
          </cell>
          <cell r="O12080">
            <v>176.39492152469188</v>
          </cell>
        </row>
        <row r="12081">
          <cell r="A12081" t="str">
            <v>L109</v>
          </cell>
          <cell r="I12081" t="str">
            <v>Net</v>
          </cell>
          <cell r="O12081">
            <v>265.83350369641772</v>
          </cell>
        </row>
        <row r="12082">
          <cell r="A12082" t="str">
            <v>L109</v>
          </cell>
          <cell r="I12082" t="str">
            <v>Net</v>
          </cell>
          <cell r="O12082">
            <v>339.38363700001128</v>
          </cell>
        </row>
        <row r="12083">
          <cell r="A12083" t="str">
            <v>L109</v>
          </cell>
          <cell r="I12083" t="str">
            <v>Net</v>
          </cell>
          <cell r="O12083">
            <v>454.50688499226584</v>
          </cell>
        </row>
        <row r="12084">
          <cell r="A12084" t="str">
            <v>L109</v>
          </cell>
          <cell r="I12084" t="str">
            <v>Net</v>
          </cell>
          <cell r="O12084">
            <v>441.73999790988677</v>
          </cell>
        </row>
        <row r="12085">
          <cell r="A12085" t="str">
            <v>L109</v>
          </cell>
          <cell r="I12085" t="str">
            <v>Net</v>
          </cell>
          <cell r="O12085">
            <v>473.59248362584481</v>
          </cell>
        </row>
        <row r="12086">
          <cell r="A12086" t="str">
            <v>L109</v>
          </cell>
          <cell r="I12086" t="str">
            <v>Net</v>
          </cell>
          <cell r="O12086">
            <v>489.18893337749375</v>
          </cell>
        </row>
        <row r="12087">
          <cell r="A12087" t="str">
            <v>L109</v>
          </cell>
          <cell r="I12087" t="str">
            <v>Net</v>
          </cell>
          <cell r="O12087">
            <v>265.52156823218189</v>
          </cell>
        </row>
        <row r="12088">
          <cell r="A12088" t="str">
            <v>L109</v>
          </cell>
          <cell r="I12088" t="str">
            <v>Net</v>
          </cell>
          <cell r="O12088">
            <v>264.24359447836815</v>
          </cell>
        </row>
        <row r="12089">
          <cell r="A12089" t="str">
            <v>L109</v>
          </cell>
          <cell r="I12089" t="str">
            <v>Net</v>
          </cell>
          <cell r="O12089">
            <v>260.71734516827274</v>
          </cell>
        </row>
        <row r="12090">
          <cell r="A12090" t="str">
            <v>L109</v>
          </cell>
          <cell r="I12090" t="str">
            <v>Net</v>
          </cell>
          <cell r="O12090">
            <v>255.6048688231852</v>
          </cell>
        </row>
        <row r="12091">
          <cell r="A12091" t="str">
            <v>L109</v>
          </cell>
          <cell r="I12091" t="str">
            <v>Net</v>
          </cell>
          <cell r="O12091">
            <v>249.48396429764344</v>
          </cell>
        </row>
        <row r="12092">
          <cell r="A12092" t="str">
            <v>L109</v>
          </cell>
          <cell r="I12092" t="str">
            <v>Net</v>
          </cell>
          <cell r="O12092">
            <v>243.43468681382379</v>
          </cell>
        </row>
        <row r="12093">
          <cell r="A12093" t="str">
            <v>L109</v>
          </cell>
          <cell r="I12093" t="str">
            <v>Net</v>
          </cell>
          <cell r="O12093">
            <v>236.08132660799362</v>
          </cell>
        </row>
        <row r="12094">
          <cell r="A12094" t="str">
            <v>L109</v>
          </cell>
          <cell r="I12094" t="str">
            <v>Net</v>
          </cell>
          <cell r="O12094">
            <v>228.39354956173958</v>
          </cell>
        </row>
        <row r="12095">
          <cell r="A12095" t="str">
            <v>L109</v>
          </cell>
          <cell r="I12095" t="str">
            <v>Net</v>
          </cell>
          <cell r="O12095">
            <v>220.76063670514523</v>
          </cell>
        </row>
        <row r="12096">
          <cell r="A12096" t="str">
            <v>L109</v>
          </cell>
          <cell r="I12096" t="str">
            <v>Net</v>
          </cell>
          <cell r="O12096">
            <v>213.26920931501476</v>
          </cell>
        </row>
        <row r="12097">
          <cell r="A12097" t="str">
            <v>L109</v>
          </cell>
          <cell r="I12097" t="str">
            <v>Net</v>
          </cell>
          <cell r="O12097">
            <v>205.65344088901173</v>
          </cell>
        </row>
        <row r="12098">
          <cell r="A12098" t="str">
            <v>L109</v>
          </cell>
          <cell r="I12098" t="str">
            <v>Net</v>
          </cell>
          <cell r="O12098">
            <v>198.09500810852765</v>
          </cell>
        </row>
        <row r="12099">
          <cell r="A12099" t="str">
            <v>L109</v>
          </cell>
          <cell r="I12099" t="str">
            <v>Net</v>
          </cell>
          <cell r="O12099">
            <v>190.99321210192477</v>
          </cell>
        </row>
        <row r="12100">
          <cell r="A12100" t="str">
            <v>L109</v>
          </cell>
          <cell r="I12100" t="str">
            <v>Net</v>
          </cell>
          <cell r="O12100">
            <v>183.89029833933498</v>
          </cell>
        </row>
        <row r="12101">
          <cell r="A12101" t="str">
            <v>L109</v>
          </cell>
          <cell r="I12101" t="str">
            <v>Net</v>
          </cell>
          <cell r="O12101">
            <v>176.80754732156879</v>
          </cell>
        </row>
        <row r="12102">
          <cell r="A12102" t="str">
            <v>L109</v>
          </cell>
          <cell r="I12102" t="str">
            <v>Net</v>
          </cell>
          <cell r="O12102">
            <v>170.10812594412556</v>
          </cell>
        </row>
        <row r="12103">
          <cell r="A12103" t="str">
            <v>L109</v>
          </cell>
          <cell r="I12103" t="str">
            <v>Net</v>
          </cell>
          <cell r="O12103">
            <v>163.40194874885637</v>
          </cell>
        </row>
        <row r="12104">
          <cell r="A12104" t="str">
            <v>L109</v>
          </cell>
          <cell r="I12104" t="str">
            <v>Net</v>
          </cell>
          <cell r="O12104">
            <v>156.63704251481175</v>
          </cell>
        </row>
        <row r="12105">
          <cell r="A12105" t="str">
            <v>L109</v>
          </cell>
          <cell r="I12105" t="str">
            <v>Net</v>
          </cell>
          <cell r="O12105">
            <v>150.11259255487596</v>
          </cell>
        </row>
        <row r="12106">
          <cell r="A12106" t="str">
            <v>L109</v>
          </cell>
          <cell r="I12106" t="str">
            <v>Net</v>
          </cell>
          <cell r="O12106">
            <v>143.03974789388565</v>
          </cell>
        </row>
        <row r="12107">
          <cell r="A12107" t="str">
            <v>L109</v>
          </cell>
          <cell r="I12107" t="str">
            <v>Net</v>
          </cell>
          <cell r="O12107">
            <v>136.10458043831727</v>
          </cell>
        </row>
        <row r="12108">
          <cell r="A12108" t="str">
            <v>L109</v>
          </cell>
          <cell r="I12108" t="str">
            <v>Net</v>
          </cell>
          <cell r="O12108">
            <v>128.5814255998649</v>
          </cell>
        </row>
        <row r="12109">
          <cell r="A12109" t="str">
            <v>L109</v>
          </cell>
          <cell r="I12109" t="str">
            <v>Net</v>
          </cell>
          <cell r="O12109">
            <v>120.84890517153345</v>
          </cell>
        </row>
        <row r="12110">
          <cell r="A12110" t="str">
            <v>L109</v>
          </cell>
          <cell r="I12110" t="str">
            <v>Net</v>
          </cell>
          <cell r="O12110">
            <v>111.63397508455958</v>
          </cell>
        </row>
        <row r="12111">
          <cell r="A12111" t="str">
            <v>L109</v>
          </cell>
          <cell r="I12111" t="str">
            <v>Net</v>
          </cell>
          <cell r="O12111">
            <v>100.89157489329924</v>
          </cell>
        </row>
        <row r="12112">
          <cell r="A12112" t="str">
            <v>L109</v>
          </cell>
          <cell r="I12112" t="str">
            <v>Net</v>
          </cell>
          <cell r="O12112">
            <v>90.151852047605416</v>
          </cell>
        </row>
        <row r="12113">
          <cell r="A12113" t="str">
            <v>L109</v>
          </cell>
          <cell r="I12113" t="str">
            <v>Net</v>
          </cell>
          <cell r="O12113">
            <v>79.578392463327177</v>
          </cell>
        </row>
        <row r="12114">
          <cell r="A12114" t="str">
            <v>L109</v>
          </cell>
          <cell r="I12114" t="str">
            <v>Net</v>
          </cell>
          <cell r="O12114">
            <v>69.342240392672267</v>
          </cell>
        </row>
        <row r="12115">
          <cell r="A12115" t="str">
            <v>L109</v>
          </cell>
          <cell r="I12115" t="str">
            <v>Net</v>
          </cell>
          <cell r="O12115">
            <v>59.599551239382286</v>
          </cell>
        </row>
        <row r="12116">
          <cell r="A12116" t="str">
            <v>L109</v>
          </cell>
          <cell r="I12116" t="str">
            <v>Net</v>
          </cell>
          <cell r="O12116">
            <v>50.481047756999537</v>
          </cell>
        </row>
        <row r="12117">
          <cell r="A12117" t="str">
            <v>L109</v>
          </cell>
          <cell r="I12117" t="str">
            <v>Net</v>
          </cell>
          <cell r="O12117">
            <v>42.110848693641763</v>
          </cell>
        </row>
        <row r="12118">
          <cell r="A12118" t="str">
            <v>L109</v>
          </cell>
          <cell r="I12118" t="str">
            <v>Net</v>
          </cell>
          <cell r="O12118">
            <v>34.579581141610035</v>
          </cell>
        </row>
        <row r="12119">
          <cell r="A12119" t="str">
            <v>L109</v>
          </cell>
          <cell r="I12119" t="str">
            <v>Net</v>
          </cell>
          <cell r="O12119">
            <v>28.094623163394381</v>
          </cell>
        </row>
        <row r="12120">
          <cell r="A12120" t="str">
            <v>L109</v>
          </cell>
          <cell r="I12120" t="str">
            <v>Net</v>
          </cell>
          <cell r="O12120">
            <v>22.468555362852172</v>
          </cell>
        </row>
        <row r="12121">
          <cell r="A12121" t="str">
            <v>L109</v>
          </cell>
          <cell r="I12121" t="str">
            <v>Net</v>
          </cell>
          <cell r="O12121">
            <v>17.658301756478743</v>
          </cell>
        </row>
        <row r="12122">
          <cell r="A12122" t="str">
            <v>L109</v>
          </cell>
          <cell r="I12122" t="str">
            <v>Net</v>
          </cell>
          <cell r="O12122">
            <v>13.632225291061037</v>
          </cell>
        </row>
        <row r="12123">
          <cell r="A12123" t="str">
            <v>L109</v>
          </cell>
          <cell r="I12123" t="str">
            <v>Net</v>
          </cell>
          <cell r="O12123">
            <v>10.332955887131893</v>
          </cell>
        </row>
        <row r="12124">
          <cell r="A12124" t="str">
            <v>L109</v>
          </cell>
          <cell r="I12124" t="str">
            <v>Net</v>
          </cell>
          <cell r="O12124">
            <v>7.6874714398777515</v>
          </cell>
        </row>
        <row r="12125">
          <cell r="A12125" t="str">
            <v>L109</v>
          </cell>
          <cell r="I12125" t="str">
            <v>Net</v>
          </cell>
          <cell r="O12125">
            <v>5.6131673649702698</v>
          </cell>
        </row>
        <row r="12126">
          <cell r="A12126" t="str">
            <v>L109</v>
          </cell>
          <cell r="I12126" t="str">
            <v>Net</v>
          </cell>
          <cell r="O12126">
            <v>4.0231258760135029</v>
          </cell>
        </row>
        <row r="12127">
          <cell r="A12127" t="str">
            <v>L109</v>
          </cell>
          <cell r="I12127" t="str">
            <v>Net</v>
          </cell>
          <cell r="O12127">
            <v>2.8312552426503674</v>
          </cell>
        </row>
        <row r="12128">
          <cell r="A12128" t="str">
            <v>L109</v>
          </cell>
          <cell r="I12128" t="str">
            <v>Net</v>
          </cell>
          <cell r="O12128">
            <v>1.9571576953138095</v>
          </cell>
        </row>
        <row r="12129">
          <cell r="A12129" t="str">
            <v>L109</v>
          </cell>
          <cell r="I12129" t="str">
            <v>Net</v>
          </cell>
          <cell r="O12129">
            <v>1.3299232416383611</v>
          </cell>
        </row>
        <row r="12130">
          <cell r="A12130" t="str">
            <v>L109</v>
          </cell>
          <cell r="I12130" t="str">
            <v>Net</v>
          </cell>
          <cell r="O12130">
            <v>0.88927474655587979</v>
          </cell>
        </row>
        <row r="12131">
          <cell r="A12131" t="str">
            <v>L109</v>
          </cell>
          <cell r="I12131" t="str">
            <v>Net</v>
          </cell>
          <cell r="O12131">
            <v>0.58573652373370533</v>
          </cell>
        </row>
        <row r="12132">
          <cell r="A12132" t="str">
            <v>L109</v>
          </cell>
          <cell r="I12132" t="str">
            <v>Net</v>
          </cell>
          <cell r="O12132">
            <v>0.38062154121637609</v>
          </cell>
        </row>
        <row r="12133">
          <cell r="A12133" t="str">
            <v>L109</v>
          </cell>
          <cell r="I12133" t="str">
            <v>Net</v>
          </cell>
          <cell r="O12133">
            <v>0.24425535861486902</v>
          </cell>
        </row>
        <row r="12134">
          <cell r="A12134" t="str">
            <v>L109</v>
          </cell>
          <cell r="I12134" t="str">
            <v>Net</v>
          </cell>
          <cell r="O12134">
            <v>0.15498987905630787</v>
          </cell>
        </row>
        <row r="12135">
          <cell r="A12135" t="str">
            <v>L109</v>
          </cell>
          <cell r="I12135" t="str">
            <v>Net</v>
          </cell>
          <cell r="O12135">
            <v>9.765562628339497E-2</v>
          </cell>
        </row>
        <row r="12136">
          <cell r="A12136" t="str">
            <v>L109</v>
          </cell>
          <cell r="I12136" t="str">
            <v>Net</v>
          </cell>
          <cell r="O12136">
            <v>6.1719790344775469E-2</v>
          </cell>
        </row>
        <row r="12137">
          <cell r="A12137" t="str">
            <v>L109</v>
          </cell>
          <cell r="I12137" t="str">
            <v>Net</v>
          </cell>
          <cell r="O12137">
            <v>3.9435696394602253E-2</v>
          </cell>
        </row>
        <row r="12138">
          <cell r="A12138" t="str">
            <v>L109</v>
          </cell>
          <cell r="I12138" t="str">
            <v>Net</v>
          </cell>
          <cell r="O12138">
            <v>2.5433466744324437E-2</v>
          </cell>
        </row>
        <row r="12139">
          <cell r="A12139" t="str">
            <v>L109</v>
          </cell>
          <cell r="I12139" t="str">
            <v>Net</v>
          </cell>
          <cell r="O12139">
            <v>1.6230301679330119E-2</v>
          </cell>
        </row>
        <row r="12140">
          <cell r="A12140" t="str">
            <v>L109</v>
          </cell>
          <cell r="I12140" t="str">
            <v>Net</v>
          </cell>
          <cell r="O12140">
            <v>1.0291545475182736E-2</v>
          </cell>
        </row>
        <row r="12141">
          <cell r="A12141" t="str">
            <v>L109</v>
          </cell>
          <cell r="I12141" t="str">
            <v>Net</v>
          </cell>
          <cell r="O12141">
            <v>6.7003125988592399E-3</v>
          </cell>
        </row>
        <row r="12142">
          <cell r="A12142" t="str">
            <v>L109</v>
          </cell>
          <cell r="I12142" t="str">
            <v>PBM</v>
          </cell>
          <cell r="O12142">
            <v>0</v>
          </cell>
        </row>
        <row r="12143">
          <cell r="A12143" t="str">
            <v>L109</v>
          </cell>
          <cell r="I12143" t="str">
            <v>PBM</v>
          </cell>
          <cell r="O12143">
            <v>176.39492152469188</v>
          </cell>
        </row>
        <row r="12144">
          <cell r="A12144" t="str">
            <v>L109</v>
          </cell>
          <cell r="I12144" t="str">
            <v>PBM</v>
          </cell>
          <cell r="O12144">
            <v>265.83350369641772</v>
          </cell>
        </row>
        <row r="12145">
          <cell r="A12145" t="str">
            <v>L109</v>
          </cell>
          <cell r="I12145" t="str">
            <v>PBM</v>
          </cell>
          <cell r="O12145">
            <v>339.38363700001128</v>
          </cell>
        </row>
        <row r="12146">
          <cell r="A12146" t="str">
            <v>L109</v>
          </cell>
          <cell r="I12146" t="str">
            <v>PBM</v>
          </cell>
          <cell r="O12146">
            <v>454.50688499226584</v>
          </cell>
        </row>
        <row r="12147">
          <cell r="A12147" t="str">
            <v>L109</v>
          </cell>
          <cell r="I12147" t="str">
            <v>PBM</v>
          </cell>
          <cell r="O12147">
            <v>441.73999790988677</v>
          </cell>
        </row>
        <row r="12148">
          <cell r="A12148" t="str">
            <v>L109</v>
          </cell>
          <cell r="I12148" t="str">
            <v>PBM</v>
          </cell>
          <cell r="O12148">
            <v>473.59248362584481</v>
          </cell>
        </row>
        <row r="12149">
          <cell r="A12149" t="str">
            <v>L109</v>
          </cell>
          <cell r="I12149" t="str">
            <v>PBM</v>
          </cell>
          <cell r="O12149">
            <v>489.18893337749375</v>
          </cell>
        </row>
        <row r="12150">
          <cell r="A12150" t="str">
            <v>L109</v>
          </cell>
          <cell r="I12150" t="str">
            <v>PBM</v>
          </cell>
          <cell r="O12150">
            <v>265.52156823218189</v>
          </cell>
        </row>
        <row r="12151">
          <cell r="A12151" t="str">
            <v>L109</v>
          </cell>
          <cell r="I12151" t="str">
            <v>PBM</v>
          </cell>
          <cell r="O12151">
            <v>264.24359447836815</v>
          </cell>
        </row>
        <row r="12152">
          <cell r="A12152" t="str">
            <v>L109</v>
          </cell>
          <cell r="I12152" t="str">
            <v>PBM</v>
          </cell>
          <cell r="O12152">
            <v>260.71734516827274</v>
          </cell>
        </row>
        <row r="12153">
          <cell r="A12153" t="str">
            <v>L109</v>
          </cell>
          <cell r="I12153" t="str">
            <v>PBM</v>
          </cell>
          <cell r="O12153">
            <v>255.6048688231852</v>
          </cell>
        </row>
        <row r="12154">
          <cell r="A12154" t="str">
            <v>L109</v>
          </cell>
          <cell r="I12154" t="str">
            <v>PBM</v>
          </cell>
          <cell r="O12154">
            <v>249.48396429764344</v>
          </cell>
        </row>
        <row r="12155">
          <cell r="A12155" t="str">
            <v>L109</v>
          </cell>
          <cell r="I12155" t="str">
            <v>PBM</v>
          </cell>
          <cell r="O12155">
            <v>243.43468681382379</v>
          </cell>
        </row>
        <row r="12156">
          <cell r="A12156" t="str">
            <v>L109</v>
          </cell>
          <cell r="I12156" t="str">
            <v>PBM</v>
          </cell>
          <cell r="O12156">
            <v>236.08132660799362</v>
          </cell>
        </row>
        <row r="12157">
          <cell r="A12157" t="str">
            <v>L109</v>
          </cell>
          <cell r="I12157" t="str">
            <v>PBM</v>
          </cell>
          <cell r="O12157">
            <v>228.39354956173958</v>
          </cell>
        </row>
        <row r="12158">
          <cell r="A12158" t="str">
            <v>L109</v>
          </cell>
          <cell r="I12158" t="str">
            <v>PBM</v>
          </cell>
          <cell r="O12158">
            <v>220.76063670514523</v>
          </cell>
        </row>
        <row r="12159">
          <cell r="A12159" t="str">
            <v>L109</v>
          </cell>
          <cell r="I12159" t="str">
            <v>PBM</v>
          </cell>
          <cell r="O12159">
            <v>213.26920931501476</v>
          </cell>
        </row>
        <row r="12160">
          <cell r="A12160" t="str">
            <v>L109</v>
          </cell>
          <cell r="I12160" t="str">
            <v>PBM</v>
          </cell>
          <cell r="O12160">
            <v>205.65344088901173</v>
          </cell>
        </row>
        <row r="12161">
          <cell r="A12161" t="str">
            <v>L109</v>
          </cell>
          <cell r="I12161" t="str">
            <v>PBM</v>
          </cell>
          <cell r="O12161">
            <v>198.09500810852765</v>
          </cell>
        </row>
        <row r="12162">
          <cell r="A12162" t="str">
            <v>L109</v>
          </cell>
          <cell r="I12162" t="str">
            <v>PBM</v>
          </cell>
          <cell r="O12162">
            <v>190.99321210192477</v>
          </cell>
        </row>
        <row r="12163">
          <cell r="A12163" t="str">
            <v>L109</v>
          </cell>
          <cell r="I12163" t="str">
            <v>PBM</v>
          </cell>
          <cell r="O12163">
            <v>183.89029833933498</v>
          </cell>
        </row>
        <row r="12164">
          <cell r="A12164" t="str">
            <v>L109</v>
          </cell>
          <cell r="I12164" t="str">
            <v>PBM</v>
          </cell>
          <cell r="O12164">
            <v>176.80754732156879</v>
          </cell>
        </row>
        <row r="12165">
          <cell r="A12165" t="str">
            <v>L109</v>
          </cell>
          <cell r="I12165" t="str">
            <v>PBM</v>
          </cell>
          <cell r="O12165">
            <v>170.10812594412556</v>
          </cell>
        </row>
        <row r="12166">
          <cell r="A12166" t="str">
            <v>L109</v>
          </cell>
          <cell r="I12166" t="str">
            <v>PBM</v>
          </cell>
          <cell r="O12166">
            <v>163.40194874885637</v>
          </cell>
        </row>
        <row r="12167">
          <cell r="A12167" t="str">
            <v>L109</v>
          </cell>
          <cell r="I12167" t="str">
            <v>PBM</v>
          </cell>
          <cell r="O12167">
            <v>156.63704251481175</v>
          </cell>
        </row>
        <row r="12168">
          <cell r="A12168" t="str">
            <v>L109</v>
          </cell>
          <cell r="I12168" t="str">
            <v>PBM</v>
          </cell>
          <cell r="O12168">
            <v>150.11259255487596</v>
          </cell>
        </row>
        <row r="12169">
          <cell r="A12169" t="str">
            <v>L109</v>
          </cell>
          <cell r="I12169" t="str">
            <v>PBM</v>
          </cell>
          <cell r="O12169">
            <v>143.03974789388565</v>
          </cell>
        </row>
        <row r="12170">
          <cell r="A12170" t="str">
            <v>L109</v>
          </cell>
          <cell r="I12170" t="str">
            <v>PBM</v>
          </cell>
          <cell r="O12170">
            <v>136.10458043831727</v>
          </cell>
        </row>
        <row r="12171">
          <cell r="A12171" t="str">
            <v>L109</v>
          </cell>
          <cell r="I12171" t="str">
            <v>PBM</v>
          </cell>
          <cell r="O12171">
            <v>128.5814255998649</v>
          </cell>
        </row>
        <row r="12172">
          <cell r="A12172" t="str">
            <v>L109</v>
          </cell>
          <cell r="I12172" t="str">
            <v>PBM</v>
          </cell>
          <cell r="O12172">
            <v>120.84890517153345</v>
          </cell>
        </row>
        <row r="12173">
          <cell r="A12173" t="str">
            <v>L109</v>
          </cell>
          <cell r="I12173" t="str">
            <v>PBM</v>
          </cell>
          <cell r="O12173">
            <v>111.63397508455958</v>
          </cell>
        </row>
        <row r="12174">
          <cell r="A12174" t="str">
            <v>L109</v>
          </cell>
          <cell r="I12174" t="str">
            <v>PBM</v>
          </cell>
          <cell r="O12174">
            <v>100.89157489329924</v>
          </cell>
        </row>
        <row r="12175">
          <cell r="A12175" t="str">
            <v>L109</v>
          </cell>
          <cell r="I12175" t="str">
            <v>PBM</v>
          </cell>
          <cell r="O12175">
            <v>90.151852047605416</v>
          </cell>
        </row>
        <row r="12176">
          <cell r="A12176" t="str">
            <v>L109</v>
          </cell>
          <cell r="I12176" t="str">
            <v>PBM</v>
          </cell>
          <cell r="O12176">
            <v>79.578392463327177</v>
          </cell>
        </row>
        <row r="12177">
          <cell r="A12177" t="str">
            <v>L109</v>
          </cell>
          <cell r="I12177" t="str">
            <v>PBM</v>
          </cell>
          <cell r="O12177">
            <v>69.342240392672267</v>
          </cell>
        </row>
        <row r="12178">
          <cell r="A12178" t="str">
            <v>L109</v>
          </cell>
          <cell r="I12178" t="str">
            <v>PBM</v>
          </cell>
          <cell r="O12178">
            <v>59.599551239382286</v>
          </cell>
        </row>
        <row r="12179">
          <cell r="A12179" t="str">
            <v>L109</v>
          </cell>
          <cell r="I12179" t="str">
            <v>PBM</v>
          </cell>
          <cell r="O12179">
            <v>50.481047756999537</v>
          </cell>
        </row>
        <row r="12180">
          <cell r="A12180" t="str">
            <v>L109</v>
          </cell>
          <cell r="I12180" t="str">
            <v>PBM</v>
          </cell>
          <cell r="O12180">
            <v>42.110848693641763</v>
          </cell>
        </row>
        <row r="12181">
          <cell r="A12181" t="str">
            <v>L109</v>
          </cell>
          <cell r="I12181" t="str">
            <v>PBM</v>
          </cell>
          <cell r="O12181">
            <v>34.579581141610035</v>
          </cell>
        </row>
        <row r="12182">
          <cell r="A12182" t="str">
            <v>L109</v>
          </cell>
          <cell r="I12182" t="str">
            <v>PBM</v>
          </cell>
          <cell r="O12182">
            <v>28.094623163394381</v>
          </cell>
        </row>
        <row r="12183">
          <cell r="A12183" t="str">
            <v>L109</v>
          </cell>
          <cell r="I12183" t="str">
            <v>PBM</v>
          </cell>
          <cell r="O12183">
            <v>22.468555362852172</v>
          </cell>
        </row>
        <row r="12184">
          <cell r="A12184" t="str">
            <v>L109</v>
          </cell>
          <cell r="I12184" t="str">
            <v>PBM</v>
          </cell>
          <cell r="O12184">
            <v>17.658301756478743</v>
          </cell>
        </row>
        <row r="12185">
          <cell r="A12185" t="str">
            <v>L109</v>
          </cell>
          <cell r="I12185" t="str">
            <v>PBM</v>
          </cell>
          <cell r="O12185">
            <v>13.632225291061037</v>
          </cell>
        </row>
        <row r="12186">
          <cell r="A12186" t="str">
            <v>L109</v>
          </cell>
          <cell r="I12186" t="str">
            <v>PBM</v>
          </cell>
          <cell r="O12186">
            <v>10.332955887131893</v>
          </cell>
        </row>
        <row r="12187">
          <cell r="A12187" t="str">
            <v>L109</v>
          </cell>
          <cell r="I12187" t="str">
            <v>PBM</v>
          </cell>
          <cell r="O12187">
            <v>7.6874714398777515</v>
          </cell>
        </row>
        <row r="12188">
          <cell r="A12188" t="str">
            <v>L109</v>
          </cell>
          <cell r="I12188" t="str">
            <v>PBM</v>
          </cell>
          <cell r="O12188">
            <v>5.6131673649702698</v>
          </cell>
        </row>
        <row r="12189">
          <cell r="A12189" t="str">
            <v>L109</v>
          </cell>
          <cell r="I12189" t="str">
            <v>PBM</v>
          </cell>
          <cell r="O12189">
            <v>4.0231258760135029</v>
          </cell>
        </row>
        <row r="12190">
          <cell r="A12190" t="str">
            <v>L109</v>
          </cell>
          <cell r="I12190" t="str">
            <v>PBM</v>
          </cell>
          <cell r="O12190">
            <v>2.8312552426503674</v>
          </cell>
        </row>
        <row r="12191">
          <cell r="A12191" t="str">
            <v>L109</v>
          </cell>
          <cell r="I12191" t="str">
            <v>PBM</v>
          </cell>
          <cell r="O12191">
            <v>1.9571576953138095</v>
          </cell>
        </row>
        <row r="12192">
          <cell r="A12192" t="str">
            <v>L109</v>
          </cell>
          <cell r="I12192" t="str">
            <v>PBM</v>
          </cell>
          <cell r="O12192">
            <v>1.3299232416383611</v>
          </cell>
        </row>
        <row r="12193">
          <cell r="A12193" t="str">
            <v>L109</v>
          </cell>
          <cell r="I12193" t="str">
            <v>PBM</v>
          </cell>
          <cell r="O12193">
            <v>0.88927474655587979</v>
          </cell>
        </row>
        <row r="12194">
          <cell r="A12194" t="str">
            <v>L109</v>
          </cell>
          <cell r="I12194" t="str">
            <v>PBM</v>
          </cell>
          <cell r="O12194">
            <v>0.58573652373370533</v>
          </cell>
        </row>
        <row r="12195">
          <cell r="A12195" t="str">
            <v>L109</v>
          </cell>
          <cell r="I12195" t="str">
            <v>PBM</v>
          </cell>
          <cell r="O12195">
            <v>0.38062154121637609</v>
          </cell>
        </row>
        <row r="12196">
          <cell r="A12196" t="str">
            <v>L109</v>
          </cell>
          <cell r="I12196" t="str">
            <v>PBM</v>
          </cell>
          <cell r="O12196">
            <v>0.24425535861486902</v>
          </cell>
        </row>
        <row r="12197">
          <cell r="A12197" t="str">
            <v>L109</v>
          </cell>
          <cell r="I12197" t="str">
            <v>PBM</v>
          </cell>
          <cell r="O12197">
            <v>0.15498987905630787</v>
          </cell>
        </row>
        <row r="12198">
          <cell r="A12198" t="str">
            <v>L109</v>
          </cell>
          <cell r="I12198" t="str">
            <v>PBM</v>
          </cell>
          <cell r="O12198">
            <v>9.765562628339497E-2</v>
          </cell>
        </row>
        <row r="12199">
          <cell r="A12199" t="str">
            <v>L109</v>
          </cell>
          <cell r="I12199" t="str">
            <v>PBM</v>
          </cell>
          <cell r="O12199">
            <v>6.1719790344775469E-2</v>
          </cell>
        </row>
        <row r="12200">
          <cell r="A12200" t="str">
            <v>L109</v>
          </cell>
          <cell r="I12200" t="str">
            <v>PBM</v>
          </cell>
          <cell r="O12200">
            <v>3.9435696394602253E-2</v>
          </cell>
        </row>
        <row r="12201">
          <cell r="A12201" t="str">
            <v>L109</v>
          </cell>
          <cell r="I12201" t="str">
            <v>PBM</v>
          </cell>
          <cell r="O12201">
            <v>2.5433466744324437E-2</v>
          </cell>
        </row>
        <row r="12202">
          <cell r="A12202" t="str">
            <v>L109</v>
          </cell>
          <cell r="I12202" t="str">
            <v>PBM</v>
          </cell>
          <cell r="O12202">
            <v>1.6230301679330119E-2</v>
          </cell>
        </row>
        <row r="12203">
          <cell r="A12203" t="str">
            <v>L109</v>
          </cell>
          <cell r="I12203" t="str">
            <v>PBM</v>
          </cell>
          <cell r="O12203">
            <v>1.0291545475182736E-2</v>
          </cell>
        </row>
        <row r="12204">
          <cell r="A12204" t="str">
            <v>L109</v>
          </cell>
          <cell r="I12204" t="str">
            <v>PBM</v>
          </cell>
          <cell r="O12204">
            <v>6.7003125988592399E-3</v>
          </cell>
        </row>
        <row r="12205">
          <cell r="A12205" t="str">
            <v>L109</v>
          </cell>
          <cell r="I12205" t="str">
            <v>APBO Net</v>
          </cell>
          <cell r="O12205">
            <v>0</v>
          </cell>
        </row>
        <row r="12206">
          <cell r="A12206" t="str">
            <v>L109</v>
          </cell>
          <cell r="I12206" t="str">
            <v>APBO Net</v>
          </cell>
          <cell r="O12206">
            <v>464.18119204014698</v>
          </cell>
        </row>
        <row r="12207">
          <cell r="A12207" t="str">
            <v>L109</v>
          </cell>
          <cell r="I12207" t="str">
            <v>APBO Net</v>
          </cell>
          <cell r="O12207">
            <v>633.49661867691248</v>
          </cell>
        </row>
        <row r="12208">
          <cell r="A12208" t="str">
            <v>L109</v>
          </cell>
          <cell r="I12208" t="str">
            <v>APBO Net</v>
          </cell>
          <cell r="O12208">
            <v>863.03265196662517</v>
          </cell>
        </row>
        <row r="12209">
          <cell r="A12209" t="str">
            <v>L109</v>
          </cell>
          <cell r="I12209" t="str">
            <v>APBO Net</v>
          </cell>
          <cell r="O12209">
            <v>1063.116996246257</v>
          </cell>
        </row>
        <row r="12210">
          <cell r="A12210" t="str">
            <v>L109</v>
          </cell>
          <cell r="I12210" t="str">
            <v>APBO Net</v>
          </cell>
          <cell r="O12210">
            <v>1232.4505712297955</v>
          </cell>
        </row>
        <row r="12211">
          <cell r="A12211" t="str">
            <v>L109</v>
          </cell>
          <cell r="I12211" t="str">
            <v>APBO Net</v>
          </cell>
          <cell r="O12211">
            <v>1437.8287077628895</v>
          </cell>
        </row>
        <row r="12212">
          <cell r="A12212" t="str">
            <v>L109</v>
          </cell>
          <cell r="I12212" t="str">
            <v>APBO Net</v>
          </cell>
          <cell r="O12212">
            <v>1603.9173014719313</v>
          </cell>
        </row>
        <row r="12213">
          <cell r="A12213" t="str">
            <v>L109</v>
          </cell>
          <cell r="I12213" t="str">
            <v>APBO Net</v>
          </cell>
          <cell r="O12213">
            <v>1735.2689390404832</v>
          </cell>
        </row>
        <row r="12214">
          <cell r="A12214" t="str">
            <v>L109</v>
          </cell>
          <cell r="I12214" t="str">
            <v>APBO Net</v>
          </cell>
          <cell r="O12214">
            <v>1886.9918275109105</v>
          </cell>
        </row>
        <row r="12215">
          <cell r="A12215" t="str">
            <v>L109</v>
          </cell>
          <cell r="I12215" t="str">
            <v>APBO Net</v>
          </cell>
          <cell r="O12215">
            <v>2006.8998199527796</v>
          </cell>
        </row>
        <row r="12216">
          <cell r="A12216" t="str">
            <v>L109</v>
          </cell>
          <cell r="I12216" t="str">
            <v>APBO Net</v>
          </cell>
          <cell r="O12216">
            <v>2113.2893280359508</v>
          </cell>
        </row>
        <row r="12217">
          <cell r="A12217" t="str">
            <v>L109</v>
          </cell>
          <cell r="I12217" t="str">
            <v>APBO Net</v>
          </cell>
          <cell r="O12217">
            <v>2204.7279357347679</v>
          </cell>
        </row>
        <row r="12218">
          <cell r="A12218" t="str">
            <v>L109</v>
          </cell>
          <cell r="I12218" t="str">
            <v>APBO Net</v>
          </cell>
          <cell r="O12218">
            <v>2277.8172143656702</v>
          </cell>
        </row>
        <row r="12219">
          <cell r="A12219" t="str">
            <v>L109</v>
          </cell>
          <cell r="I12219" t="str">
            <v>APBO Net</v>
          </cell>
          <cell r="O12219">
            <v>2342.5186274567454</v>
          </cell>
        </row>
        <row r="12220">
          <cell r="A12220" t="str">
            <v>L109</v>
          </cell>
          <cell r="I12220" t="str">
            <v>APBO Net</v>
          </cell>
          <cell r="O12220">
            <v>2393.4552632886039</v>
          </cell>
        </row>
        <row r="12221">
          <cell r="A12221" t="str">
            <v>L109</v>
          </cell>
          <cell r="I12221" t="str">
            <v>APBO Net</v>
          </cell>
          <cell r="O12221">
            <v>2443.3360077696066</v>
          </cell>
        </row>
        <row r="12222">
          <cell r="A12222" t="str">
            <v>L109</v>
          </cell>
          <cell r="I12222" t="str">
            <v>APBO Net</v>
          </cell>
          <cell r="O12222">
            <v>2496.7559218629758</v>
          </cell>
        </row>
        <row r="12223">
          <cell r="A12223" t="str">
            <v>L109</v>
          </cell>
          <cell r="I12223" t="str">
            <v>APBO Net</v>
          </cell>
          <cell r="O12223">
            <v>2549.6875934357636</v>
          </cell>
        </row>
        <row r="12224">
          <cell r="A12224" t="str">
            <v>L109</v>
          </cell>
          <cell r="I12224" t="str">
            <v>APBO Net</v>
          </cell>
          <cell r="O12224">
            <v>2605.7449991726044</v>
          </cell>
        </row>
        <row r="12225">
          <cell r="A12225" t="str">
            <v>L109</v>
          </cell>
          <cell r="I12225" t="str">
            <v>APBO Net</v>
          </cell>
          <cell r="O12225">
            <v>2671.5772550550787</v>
          </cell>
        </row>
        <row r="12226">
          <cell r="A12226" t="str">
            <v>L109</v>
          </cell>
          <cell r="I12226" t="str">
            <v>APBO Net</v>
          </cell>
          <cell r="O12226">
            <v>2741.310353291849</v>
          </cell>
        </row>
        <row r="12227">
          <cell r="A12227" t="str">
            <v>L109</v>
          </cell>
          <cell r="I12227" t="str">
            <v>APBO Net</v>
          </cell>
          <cell r="O12227">
            <v>2814.3012558358278</v>
          </cell>
        </row>
        <row r="12228">
          <cell r="A12228" t="str">
            <v>L109</v>
          </cell>
          <cell r="I12228" t="str">
            <v>APBO Net</v>
          </cell>
          <cell r="O12228">
            <v>2888.358610839809</v>
          </cell>
        </row>
        <row r="12229">
          <cell r="A12229" t="str">
            <v>L109</v>
          </cell>
          <cell r="I12229" t="str">
            <v>APBO Net</v>
          </cell>
          <cell r="O12229">
            <v>2959.2778786417161</v>
          </cell>
        </row>
        <row r="12230">
          <cell r="A12230" t="str">
            <v>L109</v>
          </cell>
          <cell r="I12230" t="str">
            <v>APBO Net</v>
          </cell>
          <cell r="O12230">
            <v>3025.8048396618865</v>
          </cell>
        </row>
        <row r="12231">
          <cell r="A12231" t="str">
            <v>L109</v>
          </cell>
          <cell r="I12231" t="str">
            <v>APBO Net</v>
          </cell>
          <cell r="O12231">
            <v>3098.4067978329326</v>
          </cell>
        </row>
        <row r="12232">
          <cell r="A12232" t="str">
            <v>L109</v>
          </cell>
          <cell r="I12232" t="str">
            <v>APBO Net</v>
          </cell>
          <cell r="O12232">
            <v>3167.8727091190217</v>
          </cell>
        </row>
        <row r="12233">
          <cell r="A12233" t="str">
            <v>L109</v>
          </cell>
          <cell r="I12233" t="str">
            <v>APBO Net</v>
          </cell>
          <cell r="O12233">
            <v>3251.8611083760611</v>
          </cell>
        </row>
        <row r="12234">
          <cell r="A12234" t="str">
            <v>L109</v>
          </cell>
          <cell r="I12234" t="str">
            <v>APBO Net</v>
          </cell>
          <cell r="O12234">
            <v>3331.4464690649947</v>
          </cell>
        </row>
        <row r="12235">
          <cell r="A12235" t="str">
            <v>L109</v>
          </cell>
          <cell r="I12235" t="str">
            <v>APBO Net</v>
          </cell>
          <cell r="O12235">
            <v>3414.6070157710351</v>
          </cell>
        </row>
        <row r="12236">
          <cell r="A12236" t="str">
            <v>L109</v>
          </cell>
          <cell r="I12236" t="str">
            <v>APBO Net</v>
          </cell>
          <cell r="O12236">
            <v>3461.7844946718824</v>
          </cell>
        </row>
        <row r="12237">
          <cell r="A12237" t="str">
            <v>L109</v>
          </cell>
          <cell r="I12237" t="str">
            <v>APBO Net</v>
          </cell>
          <cell r="O12237">
            <v>3451.351240701898</v>
          </cell>
        </row>
        <row r="12238">
          <cell r="A12238" t="str">
            <v>L109</v>
          </cell>
          <cell r="I12238" t="str">
            <v>APBO Net</v>
          </cell>
          <cell r="O12238">
            <v>3416.9413534064333</v>
          </cell>
        </row>
        <row r="12239">
          <cell r="A12239" t="str">
            <v>L109</v>
          </cell>
          <cell r="I12239" t="str">
            <v>APBO Net</v>
          </cell>
          <cell r="O12239">
            <v>3356.4617136680399</v>
          </cell>
        </row>
        <row r="12240">
          <cell r="A12240" t="str">
            <v>L109</v>
          </cell>
          <cell r="I12240" t="str">
            <v>APBO Net</v>
          </cell>
          <cell r="O12240">
            <v>3267.1101440456869</v>
          </cell>
        </row>
        <row r="12241">
          <cell r="A12241" t="str">
            <v>L109</v>
          </cell>
          <cell r="I12241" t="str">
            <v>APBO Net</v>
          </cell>
          <cell r="O12241">
            <v>3148.3077055315644</v>
          </cell>
        </row>
        <row r="12242">
          <cell r="A12242" t="str">
            <v>L109</v>
          </cell>
          <cell r="I12242" t="str">
            <v>APBO Net</v>
          </cell>
          <cell r="O12242">
            <v>3002.1047689387951</v>
          </cell>
        </row>
        <row r="12243">
          <cell r="A12243" t="str">
            <v>L109</v>
          </cell>
          <cell r="I12243" t="str">
            <v>APBO Net</v>
          </cell>
          <cell r="O12243">
            <v>2833.9500385480887</v>
          </cell>
        </row>
        <row r="12244">
          <cell r="A12244" t="str">
            <v>L109</v>
          </cell>
          <cell r="I12244" t="str">
            <v>APBO Net</v>
          </cell>
          <cell r="O12244">
            <v>2647.3638194538585</v>
          </cell>
        </row>
        <row r="12245">
          <cell r="A12245" t="str">
            <v>L109</v>
          </cell>
          <cell r="I12245" t="str">
            <v>APBO Net</v>
          </cell>
          <cell r="O12245">
            <v>2444.8145000850545</v>
          </cell>
        </row>
        <row r="12246">
          <cell r="A12246" t="str">
            <v>L109</v>
          </cell>
          <cell r="I12246" t="str">
            <v>APBO Net</v>
          </cell>
          <cell r="O12246">
            <v>2235.6279876219364</v>
          </cell>
        </row>
        <row r="12247">
          <cell r="A12247" t="str">
            <v>L109</v>
          </cell>
          <cell r="I12247" t="str">
            <v>APBO Net</v>
          </cell>
          <cell r="O12247">
            <v>2025.9912077987055</v>
          </cell>
        </row>
        <row r="12248">
          <cell r="A12248" t="str">
            <v>L109</v>
          </cell>
          <cell r="I12248" t="str">
            <v>APBO Net</v>
          </cell>
          <cell r="O12248">
            <v>1821.0219022320584</v>
          </cell>
        </row>
        <row r="12249">
          <cell r="A12249" t="str">
            <v>L109</v>
          </cell>
          <cell r="I12249" t="str">
            <v>APBO Net</v>
          </cell>
          <cell r="O12249">
            <v>1629.0408689660433</v>
          </cell>
        </row>
        <row r="12250">
          <cell r="A12250" t="str">
            <v>L109</v>
          </cell>
          <cell r="I12250" t="str">
            <v>APBO Net</v>
          </cell>
          <cell r="O12250">
            <v>1451.1357474314204</v>
          </cell>
        </row>
        <row r="12251">
          <cell r="A12251" t="str">
            <v>L109</v>
          </cell>
          <cell r="I12251" t="str">
            <v>APBO Net</v>
          </cell>
          <cell r="O12251">
            <v>1288.2686581525916</v>
          </cell>
        </row>
        <row r="12252">
          <cell r="A12252" t="str">
            <v>L109</v>
          </cell>
          <cell r="I12252" t="str">
            <v>APBO Net</v>
          </cell>
          <cell r="O12252">
            <v>1140.2664740190155</v>
          </cell>
        </row>
        <row r="12253">
          <cell r="A12253" t="str">
            <v>L109</v>
          </cell>
          <cell r="I12253" t="str">
            <v>APBO Net</v>
          </cell>
          <cell r="O12253">
            <v>1007.1116603293706</v>
          </cell>
        </row>
        <row r="12254">
          <cell r="A12254" t="str">
            <v>L109</v>
          </cell>
          <cell r="I12254" t="str">
            <v>APBO Net</v>
          </cell>
          <cell r="O12254">
            <v>888.02976590014362</v>
          </cell>
        </row>
        <row r="12255">
          <cell r="A12255" t="str">
            <v>L109</v>
          </cell>
          <cell r="I12255" t="str">
            <v>APBO Net</v>
          </cell>
          <cell r="O12255">
            <v>782.32798989766843</v>
          </cell>
        </row>
        <row r="12256">
          <cell r="A12256" t="str">
            <v>L109</v>
          </cell>
          <cell r="I12256" t="str">
            <v>APBO Net</v>
          </cell>
          <cell r="O12256">
            <v>688.30686359331082</v>
          </cell>
        </row>
        <row r="12257">
          <cell r="A12257" t="str">
            <v>L109</v>
          </cell>
          <cell r="I12257" t="str">
            <v>APBO Net</v>
          </cell>
          <cell r="O12257">
            <v>604.79395979338199</v>
          </cell>
        </row>
        <row r="12258">
          <cell r="A12258" t="str">
            <v>L109</v>
          </cell>
          <cell r="I12258" t="str">
            <v>APBO Net</v>
          </cell>
          <cell r="O12258">
            <v>529.82733152263813</v>
          </cell>
        </row>
        <row r="12259">
          <cell r="A12259" t="str">
            <v>L109</v>
          </cell>
          <cell r="I12259" t="str">
            <v>APBO Net</v>
          </cell>
          <cell r="O12259">
            <v>462.36926596920318</v>
          </cell>
        </row>
        <row r="12260">
          <cell r="A12260" t="str">
            <v>L109</v>
          </cell>
          <cell r="I12260" t="str">
            <v>APBO Net</v>
          </cell>
          <cell r="O12260">
            <v>401.69890803887671</v>
          </cell>
        </row>
        <row r="12261">
          <cell r="A12261" t="str">
            <v>L109</v>
          </cell>
          <cell r="I12261" t="str">
            <v>APBO Net</v>
          </cell>
          <cell r="O12261">
            <v>346.68729975665605</v>
          </cell>
        </row>
        <row r="12262">
          <cell r="A12262" t="str">
            <v>L109</v>
          </cell>
          <cell r="I12262" t="str">
            <v>APBO Net</v>
          </cell>
          <cell r="O12262">
            <v>297.62538964959481</v>
          </cell>
        </row>
        <row r="12263">
          <cell r="A12263" t="str">
            <v>L109</v>
          </cell>
          <cell r="I12263" t="str">
            <v>APBO Net</v>
          </cell>
          <cell r="O12263">
            <v>253.7284582394357</v>
          </cell>
        </row>
        <row r="12264">
          <cell r="A12264" t="str">
            <v>L109</v>
          </cell>
          <cell r="I12264" t="str">
            <v>APBO Net</v>
          </cell>
          <cell r="O12264">
            <v>214.73184629439595</v>
          </cell>
        </row>
        <row r="12265">
          <cell r="A12265" t="str">
            <v>L109</v>
          </cell>
          <cell r="I12265" t="str">
            <v>APBO Net</v>
          </cell>
          <cell r="O12265">
            <v>180.42906298185036</v>
          </cell>
        </row>
        <row r="12266">
          <cell r="A12266" t="str">
            <v>L109</v>
          </cell>
          <cell r="I12266" t="str">
            <v>APBO Net</v>
          </cell>
          <cell r="O12266">
            <v>150.51282843829841</v>
          </cell>
        </row>
        <row r="12267">
          <cell r="A12267" t="str">
            <v>L109</v>
          </cell>
          <cell r="I12267" t="str">
            <v>APBO Net</v>
          </cell>
          <cell r="O12267">
            <v>124.63526775018433</v>
          </cell>
        </row>
        <row r="12268">
          <cell r="A12268" t="str">
            <v>L109</v>
          </cell>
          <cell r="I12268" t="str">
            <v>APBO Net</v>
          </cell>
          <cell r="O12268">
            <v>102.39375823677832</v>
          </cell>
        </row>
        <row r="12269">
          <cell r="A12269" t="str">
            <v>L109</v>
          </cell>
          <cell r="I12269" t="str">
            <v>APBO Net</v>
          </cell>
          <cell r="O12269">
            <v>83.401311241621812</v>
          </cell>
        </row>
        <row r="12270">
          <cell r="A12270" t="str">
            <v>L109</v>
          </cell>
          <cell r="I12270" t="str">
            <v>APBO Net</v>
          </cell>
          <cell r="O12270">
            <v>67.397337871891665</v>
          </cell>
        </row>
        <row r="12271">
          <cell r="A12271" t="str">
            <v>L109</v>
          </cell>
          <cell r="I12271" t="str">
            <v>APBO Net</v>
          </cell>
          <cell r="O12271">
            <v>53.998378866166988</v>
          </cell>
        </row>
        <row r="12272">
          <cell r="A12272" t="str">
            <v>L109</v>
          </cell>
          <cell r="I12272" t="str">
            <v>APBO Net</v>
          </cell>
          <cell r="O12272">
            <v>42.87975408819625</v>
          </cell>
        </row>
        <row r="12273">
          <cell r="A12273" t="str">
            <v>L109</v>
          </cell>
          <cell r="I12273" t="str">
            <v>APBO Net</v>
          </cell>
          <cell r="O12273">
            <v>33.828683469862611</v>
          </cell>
        </row>
        <row r="12274">
          <cell r="A12274" t="str">
            <v>L109</v>
          </cell>
          <cell r="I12274" t="str">
            <v>APBO Net</v>
          </cell>
          <cell r="O12274">
            <v>26.364120359757919</v>
          </cell>
        </row>
        <row r="12275">
          <cell r="A12275" t="str">
            <v>L109</v>
          </cell>
          <cell r="I12275" t="str">
            <v>APBO Net</v>
          </cell>
          <cell r="O12275">
            <v>20.408469118403087</v>
          </cell>
        </row>
        <row r="12276">
          <cell r="A12276" t="str">
            <v>L109</v>
          </cell>
          <cell r="I12276" t="str">
            <v>APBO Net</v>
          </cell>
          <cell r="O12276">
            <v>15.643427653456909</v>
          </cell>
        </row>
        <row r="12277">
          <cell r="A12277" t="str">
            <v>L109</v>
          </cell>
          <cell r="I12277" t="str">
            <v>APBO Net</v>
          </cell>
          <cell r="O12277">
            <v>11.842571037742477</v>
          </cell>
        </row>
        <row r="12278">
          <cell r="A12278" t="str">
            <v>L109</v>
          </cell>
          <cell r="I12278" t="str">
            <v>APBO Net</v>
          </cell>
          <cell r="O12278">
            <v>8.8962484018650869</v>
          </cell>
        </row>
        <row r="12279">
          <cell r="A12279" t="str">
            <v>L109</v>
          </cell>
          <cell r="I12279" t="str">
            <v>APBO Net</v>
          </cell>
          <cell r="O12279">
            <v>6.6149533755637471</v>
          </cell>
        </row>
        <row r="12280">
          <cell r="A12280" t="str">
            <v>L109</v>
          </cell>
          <cell r="I12280" t="str">
            <v>APBO Net</v>
          </cell>
          <cell r="O12280">
            <v>4.8614318201780415</v>
          </cell>
        </row>
        <row r="12281">
          <cell r="A12281" t="str">
            <v>L109</v>
          </cell>
          <cell r="I12281" t="str">
            <v>APBO Net</v>
          </cell>
          <cell r="O12281">
            <v>3.5721558175081363</v>
          </cell>
        </row>
        <row r="12282">
          <cell r="A12282" t="str">
            <v>L109</v>
          </cell>
          <cell r="I12282" t="str">
            <v>APBO Net</v>
          </cell>
          <cell r="O12282">
            <v>2.5411567004465048</v>
          </cell>
        </row>
        <row r="12283">
          <cell r="A12283" t="str">
            <v>L109</v>
          </cell>
          <cell r="I12283" t="str">
            <v>APBO Net</v>
          </cell>
          <cell r="O12283">
            <v>1.8111899060713841</v>
          </cell>
        </row>
        <row r="12284">
          <cell r="A12284" t="str">
            <v>L109</v>
          </cell>
          <cell r="I12284" t="str">
            <v>APBO Net</v>
          </cell>
          <cell r="O12284">
            <v>1.2798030381260763</v>
          </cell>
        </row>
        <row r="12285">
          <cell r="A12285" t="str">
            <v>L109</v>
          </cell>
          <cell r="I12285" t="str">
            <v>APBO Net</v>
          </cell>
          <cell r="O12285">
            <v>0.88874812379991597</v>
          </cell>
        </row>
        <row r="12286">
          <cell r="A12286" t="str">
            <v>L109</v>
          </cell>
          <cell r="I12286" t="str">
            <v>APBO Net</v>
          </cell>
          <cell r="O12286">
            <v>0.64994176666755321</v>
          </cell>
        </row>
        <row r="12287">
          <cell r="A12287" t="str">
            <v>L109</v>
          </cell>
          <cell r="I12287" t="str">
            <v>APBO Net</v>
          </cell>
          <cell r="O12287">
            <v>0.40737337187993355</v>
          </cell>
        </row>
        <row r="12288">
          <cell r="A12288" t="str">
            <v>L109</v>
          </cell>
          <cell r="I12288" t="str">
            <v>APBO Net</v>
          </cell>
          <cell r="O12288">
            <v>0.2796291776211865</v>
          </cell>
        </row>
        <row r="12289">
          <cell r="A12289" t="str">
            <v>L109</v>
          </cell>
          <cell r="I12289" t="str">
            <v>APBO Net</v>
          </cell>
          <cell r="O12289">
            <v>0.18334050158595569</v>
          </cell>
        </row>
        <row r="12290">
          <cell r="A12290" t="str">
            <v>L109</v>
          </cell>
          <cell r="I12290" t="str">
            <v>APBO Net</v>
          </cell>
          <cell r="O12290">
            <v>0.1255934226965153</v>
          </cell>
        </row>
        <row r="12291">
          <cell r="A12291" t="str">
            <v>L109</v>
          </cell>
          <cell r="I12291" t="str">
            <v>APBO Net</v>
          </cell>
          <cell r="O12291">
            <v>8.8440948967161273E-2</v>
          </cell>
        </row>
        <row r="12292">
          <cell r="A12292" t="str">
            <v>L109</v>
          </cell>
          <cell r="I12292" t="str">
            <v>APBO Net</v>
          </cell>
          <cell r="O12292">
            <v>5.2516614264116607E-2</v>
          </cell>
        </row>
        <row r="12293">
          <cell r="A12293" t="str">
            <v>L109</v>
          </cell>
          <cell r="I12293" t="str">
            <v>APBO Net</v>
          </cell>
          <cell r="O12293">
            <v>3.6086688172864805E-2</v>
          </cell>
        </row>
        <row r="12294">
          <cell r="A12294" t="str">
            <v>L109</v>
          </cell>
          <cell r="I12294" t="str">
            <v>APBO Net</v>
          </cell>
          <cell r="O12294">
            <v>2.2618027566835414E-2</v>
          </cell>
        </row>
        <row r="12295">
          <cell r="A12295" t="str">
            <v>L109</v>
          </cell>
          <cell r="I12295" t="str">
            <v>APBO Net</v>
          </cell>
          <cell r="O12295">
            <v>1.3700519955473464E-2</v>
          </cell>
        </row>
        <row r="12296">
          <cell r="A12296" t="str">
            <v>L109</v>
          </cell>
          <cell r="I12296" t="str">
            <v>APBO Net</v>
          </cell>
          <cell r="O12296">
            <v>8.0843124346010563E-3</v>
          </cell>
        </row>
        <row r="12297">
          <cell r="A12297" t="str">
            <v>L109</v>
          </cell>
          <cell r="I12297" t="str">
            <v>APBO Net</v>
          </cell>
          <cell r="O12297">
            <v>5.2962684674604599E-3</v>
          </cell>
        </row>
        <row r="12298">
          <cell r="A12298" t="str">
            <v>L109</v>
          </cell>
          <cell r="I12298" t="str">
            <v>APBO Net</v>
          </cell>
          <cell r="O12298">
            <v>3.4528739797569092E-3</v>
          </cell>
        </row>
        <row r="12299">
          <cell r="A12299" t="str">
            <v>L109</v>
          </cell>
          <cell r="I12299" t="str">
            <v>APBO Net</v>
          </cell>
          <cell r="O12299">
            <v>1.7560951559000089E-3</v>
          </cell>
        </row>
        <row r="12300">
          <cell r="A12300" t="str">
            <v>L109</v>
          </cell>
          <cell r="I12300" t="str">
            <v>APBO Net</v>
          </cell>
          <cell r="O12300">
            <v>1.7674697854306565E-3</v>
          </cell>
        </row>
        <row r="12301">
          <cell r="A12301" t="str">
            <v>L109</v>
          </cell>
          <cell r="I12301" t="str">
            <v>APBO Net</v>
          </cell>
          <cell r="O12301">
            <v>7.1228464623257579E-4</v>
          </cell>
        </row>
        <row r="12302">
          <cell r="A12302" t="str">
            <v>L109</v>
          </cell>
          <cell r="I12302" t="str">
            <v>APBO Net</v>
          </cell>
          <cell r="O12302">
            <v>3.2036534615127244E-4</v>
          </cell>
        </row>
        <row r="12303">
          <cell r="A12303" t="str">
            <v>L109</v>
          </cell>
          <cell r="I12303" t="str">
            <v>APBO Net</v>
          </cell>
          <cell r="O12303">
            <v>3.7419421870567196E-5</v>
          </cell>
        </row>
        <row r="12304">
          <cell r="A12304" t="str">
            <v>L109</v>
          </cell>
          <cell r="I12304" t="str">
            <v>Ben Pd</v>
          </cell>
          <cell r="O12304">
            <v>0</v>
          </cell>
        </row>
        <row r="12305">
          <cell r="A12305" t="str">
            <v>L109</v>
          </cell>
          <cell r="I12305" t="str">
            <v>Ben Pd</v>
          </cell>
          <cell r="O12305">
            <v>464.54378738363397</v>
          </cell>
        </row>
        <row r="12306">
          <cell r="A12306" t="str">
            <v>L109</v>
          </cell>
          <cell r="I12306" t="str">
            <v>Ben Pd</v>
          </cell>
          <cell r="O12306">
            <v>634.19972411273147</v>
          </cell>
        </row>
        <row r="12307">
          <cell r="A12307" t="str">
            <v>L109</v>
          </cell>
          <cell r="I12307" t="str">
            <v>Ben Pd</v>
          </cell>
          <cell r="O12307">
            <v>875.65466896377529</v>
          </cell>
        </row>
        <row r="12308">
          <cell r="A12308" t="str">
            <v>L109</v>
          </cell>
          <cell r="I12308" t="str">
            <v>Ben Pd</v>
          </cell>
          <cell r="O12308">
            <v>1086.6950190954681</v>
          </cell>
        </row>
        <row r="12309">
          <cell r="A12309" t="str">
            <v>L109</v>
          </cell>
          <cell r="I12309" t="str">
            <v>Ben Pd</v>
          </cell>
          <cell r="O12309">
            <v>1267.0909147968014</v>
          </cell>
        </row>
        <row r="12310">
          <cell r="A12310" t="str">
            <v>L109</v>
          </cell>
          <cell r="I12310" t="str">
            <v>Ben Pd</v>
          </cell>
          <cell r="O12310">
            <v>1489.1395317231447</v>
          </cell>
        </row>
        <row r="12311">
          <cell r="A12311" t="str">
            <v>L109</v>
          </cell>
          <cell r="I12311" t="str">
            <v>Ben Pd</v>
          </cell>
          <cell r="O12311">
            <v>1684.5035287768833</v>
          </cell>
        </row>
        <row r="12312">
          <cell r="A12312" t="str">
            <v>L109</v>
          </cell>
          <cell r="I12312" t="str">
            <v>Ben Pd</v>
          </cell>
          <cell r="O12312">
            <v>1837.7273522669325</v>
          </cell>
        </row>
        <row r="12313">
          <cell r="A12313" t="str">
            <v>L109</v>
          </cell>
          <cell r="I12313" t="str">
            <v>Ben Pd</v>
          </cell>
          <cell r="O12313">
            <v>2076.3716432911428</v>
          </cell>
        </row>
        <row r="12314">
          <cell r="A12314" t="str">
            <v>L109</v>
          </cell>
          <cell r="I12314" t="str">
            <v>Ben Pd</v>
          </cell>
          <cell r="O12314">
            <v>2310.1415723174659</v>
          </cell>
        </row>
        <row r="12315">
          <cell r="A12315" t="str">
            <v>L109</v>
          </cell>
          <cell r="I12315" t="str">
            <v>Ben Pd</v>
          </cell>
          <cell r="O12315">
            <v>2495.3773570834219</v>
          </cell>
        </row>
        <row r="12316">
          <cell r="A12316" t="str">
            <v>L109</v>
          </cell>
          <cell r="I12316" t="str">
            <v>Ben Pd</v>
          </cell>
          <cell r="O12316">
            <v>2652.9172338908465</v>
          </cell>
        </row>
        <row r="12317">
          <cell r="A12317" t="str">
            <v>L109</v>
          </cell>
          <cell r="I12317" t="str">
            <v>Ben Pd</v>
          </cell>
          <cell r="O12317">
            <v>2780.1383944637873</v>
          </cell>
        </row>
        <row r="12318">
          <cell r="A12318" t="str">
            <v>L109</v>
          </cell>
          <cell r="I12318" t="str">
            <v>Ben Pd</v>
          </cell>
          <cell r="O12318">
            <v>2896.0343838098174</v>
          </cell>
        </row>
        <row r="12319">
          <cell r="A12319" t="str">
            <v>L109</v>
          </cell>
          <cell r="I12319" t="str">
            <v>Ben Pd</v>
          </cell>
          <cell r="O12319">
            <v>2988.952761633569</v>
          </cell>
        </row>
        <row r="12320">
          <cell r="A12320" t="str">
            <v>L109</v>
          </cell>
          <cell r="I12320" t="str">
            <v>Ben Pd</v>
          </cell>
          <cell r="O12320">
            <v>3088.1702806027192</v>
          </cell>
        </row>
        <row r="12321">
          <cell r="A12321" t="str">
            <v>L109</v>
          </cell>
          <cell r="I12321" t="str">
            <v>Ben Pd</v>
          </cell>
          <cell r="O12321">
            <v>3195.4483491095775</v>
          </cell>
        </row>
        <row r="12322">
          <cell r="A12322" t="str">
            <v>L109</v>
          </cell>
          <cell r="I12322" t="str">
            <v>Ben Pd</v>
          </cell>
          <cell r="O12322">
            <v>3297.9040953131412</v>
          </cell>
        </row>
        <row r="12323">
          <cell r="A12323" t="str">
            <v>L109</v>
          </cell>
          <cell r="I12323" t="str">
            <v>Ben Pd</v>
          </cell>
          <cell r="O12323">
            <v>3402.533055120949</v>
          </cell>
        </row>
        <row r="12324">
          <cell r="A12324" t="str">
            <v>L109</v>
          </cell>
          <cell r="I12324" t="str">
            <v>Ben Pd</v>
          </cell>
          <cell r="O12324">
            <v>3519.1292574789263</v>
          </cell>
        </row>
        <row r="12325">
          <cell r="A12325" t="str">
            <v>L109</v>
          </cell>
          <cell r="I12325" t="str">
            <v>Ben Pd</v>
          </cell>
          <cell r="O12325">
            <v>3639.1894362253424</v>
          </cell>
        </row>
        <row r="12326">
          <cell r="A12326" t="str">
            <v>L109</v>
          </cell>
          <cell r="I12326" t="str">
            <v>Ben Pd</v>
          </cell>
          <cell r="O12326">
            <v>3771.6429167617885</v>
          </cell>
        </row>
        <row r="12327">
          <cell r="A12327" t="str">
            <v>L109</v>
          </cell>
          <cell r="I12327" t="str">
            <v>Ben Pd</v>
          </cell>
          <cell r="O12327">
            <v>3907.5099029330531</v>
          </cell>
        </row>
        <row r="12328">
          <cell r="A12328" t="str">
            <v>L109</v>
          </cell>
          <cell r="I12328" t="str">
            <v>Ben Pd</v>
          </cell>
          <cell r="O12328">
            <v>4045.3326453458531</v>
          </cell>
        </row>
        <row r="12329">
          <cell r="A12329" t="str">
            <v>L109</v>
          </cell>
          <cell r="I12329" t="str">
            <v>Ben Pd</v>
          </cell>
          <cell r="O12329">
            <v>4180.2007885905559</v>
          </cell>
        </row>
        <row r="12330">
          <cell r="A12330" t="str">
            <v>L109</v>
          </cell>
          <cell r="I12330" t="str">
            <v>Ben Pd</v>
          </cell>
          <cell r="O12330">
            <v>4326.439320561567</v>
          </cell>
        </row>
        <row r="12331">
          <cell r="A12331" t="str">
            <v>L109</v>
          </cell>
          <cell r="I12331" t="str">
            <v>Ben Pd</v>
          </cell>
          <cell r="O12331">
            <v>4469.1287831452119</v>
          </cell>
        </row>
        <row r="12332">
          <cell r="A12332" t="str">
            <v>L109</v>
          </cell>
          <cell r="I12332" t="str">
            <v>Ben Pd</v>
          </cell>
          <cell r="O12332">
            <v>4632.4682613760933</v>
          </cell>
        </row>
        <row r="12333">
          <cell r="A12333" t="str">
            <v>L109</v>
          </cell>
          <cell r="I12333" t="str">
            <v>Ben Pd</v>
          </cell>
          <cell r="O12333">
            <v>4790.4005856527019</v>
          </cell>
        </row>
        <row r="12334">
          <cell r="A12334" t="str">
            <v>L109</v>
          </cell>
          <cell r="I12334" t="str">
            <v>Ben Pd</v>
          </cell>
          <cell r="O12334">
            <v>4961.1438000023045</v>
          </cell>
        </row>
        <row r="12335">
          <cell r="A12335" t="str">
            <v>L109</v>
          </cell>
          <cell r="I12335" t="str">
            <v>Ben Pd</v>
          </cell>
          <cell r="O12335">
            <v>5088.1165916071377</v>
          </cell>
        </row>
        <row r="12336">
          <cell r="A12336" t="str">
            <v>L109</v>
          </cell>
          <cell r="I12336" t="str">
            <v>Ben Pd</v>
          </cell>
          <cell r="O12336">
            <v>5138.5960001570202</v>
          </cell>
        </row>
        <row r="12337">
          <cell r="A12337" t="str">
            <v>L109</v>
          </cell>
          <cell r="I12337" t="str">
            <v>Ben Pd</v>
          </cell>
          <cell r="O12337">
            <v>5161.6101766602287</v>
          </cell>
        </row>
        <row r="12338">
          <cell r="A12338" t="str">
            <v>L109</v>
          </cell>
          <cell r="I12338" t="str">
            <v>Ben Pd</v>
          </cell>
          <cell r="O12338">
            <v>5151.8566098091769</v>
          </cell>
        </row>
        <row r="12339">
          <cell r="A12339" t="str">
            <v>L109</v>
          </cell>
          <cell r="I12339" t="str">
            <v>Ben Pd</v>
          </cell>
          <cell r="O12339">
            <v>5104.6618602208473</v>
          </cell>
        </row>
        <row r="12340">
          <cell r="A12340" t="str">
            <v>L109</v>
          </cell>
          <cell r="I12340" t="str">
            <v>Ben Pd</v>
          </cell>
          <cell r="O12340">
            <v>5020.7155660314866</v>
          </cell>
        </row>
        <row r="12341">
          <cell r="A12341" t="str">
            <v>L109</v>
          </cell>
          <cell r="I12341" t="str">
            <v>Ben Pd</v>
          </cell>
          <cell r="O12341">
            <v>4901.8059340527279</v>
          </cell>
        </row>
        <row r="12342">
          <cell r="A12342" t="str">
            <v>L109</v>
          </cell>
          <cell r="I12342" t="str">
            <v>Ben Pd</v>
          </cell>
          <cell r="O12342">
            <v>4753.0201064288103</v>
          </cell>
        </row>
        <row r="12343">
          <cell r="A12343" t="str">
            <v>L109</v>
          </cell>
          <cell r="I12343" t="str">
            <v>Ben Pd</v>
          </cell>
          <cell r="O12343">
            <v>4577.2695932997876</v>
          </cell>
        </row>
        <row r="12344">
          <cell r="A12344" t="str">
            <v>L109</v>
          </cell>
          <cell r="I12344" t="str">
            <v>Ben Pd</v>
          </cell>
          <cell r="O12344">
            <v>4377.7569803084698</v>
          </cell>
        </row>
        <row r="12345">
          <cell r="A12345" t="str">
            <v>L109</v>
          </cell>
          <cell r="I12345" t="str">
            <v>Ben Pd</v>
          </cell>
          <cell r="O12345">
            <v>4163.7029918886046</v>
          </cell>
        </row>
        <row r="12346">
          <cell r="A12346" t="str">
            <v>L109</v>
          </cell>
          <cell r="I12346" t="str">
            <v>Ben Pd</v>
          </cell>
          <cell r="O12346">
            <v>3943.1609951638857</v>
          </cell>
        </row>
        <row r="12347">
          <cell r="A12347" t="str">
            <v>L109</v>
          </cell>
          <cell r="I12347" t="str">
            <v>Ben Pd</v>
          </cell>
          <cell r="O12347">
            <v>3723.0046371038688</v>
          </cell>
        </row>
        <row r="12348">
          <cell r="A12348" t="str">
            <v>L109</v>
          </cell>
          <cell r="I12348" t="str">
            <v>Ben Pd</v>
          </cell>
          <cell r="O12348">
            <v>3513.5286292742535</v>
          </cell>
        </row>
        <row r="12349">
          <cell r="A12349" t="str">
            <v>L109</v>
          </cell>
          <cell r="I12349" t="str">
            <v>Ben Pd</v>
          </cell>
          <cell r="O12349">
            <v>3314.3633958485088</v>
          </cell>
        </row>
        <row r="12350">
          <cell r="A12350" t="str">
            <v>L109</v>
          </cell>
          <cell r="I12350" t="str">
            <v>Ben Pd</v>
          </cell>
          <cell r="O12350">
            <v>3124.5593278987694</v>
          </cell>
        </row>
        <row r="12351">
          <cell r="A12351" t="str">
            <v>L109</v>
          </cell>
          <cell r="I12351" t="str">
            <v>Ben Pd</v>
          </cell>
          <cell r="O12351">
            <v>2941.863555530801</v>
          </cell>
        </row>
        <row r="12352">
          <cell r="A12352" t="str">
            <v>L109</v>
          </cell>
          <cell r="I12352" t="str">
            <v>Ben Pd</v>
          </cell>
          <cell r="O12352">
            <v>2767.3413831824751</v>
          </cell>
        </row>
        <row r="12353">
          <cell r="A12353" t="str">
            <v>L109</v>
          </cell>
          <cell r="I12353" t="str">
            <v>Ben Pd</v>
          </cell>
          <cell r="O12353">
            <v>2601.379621483828</v>
          </cell>
        </row>
        <row r="12354">
          <cell r="A12354" t="str">
            <v>L109</v>
          </cell>
          <cell r="I12354" t="str">
            <v>Ben Pd</v>
          </cell>
          <cell r="O12354">
            <v>2445.1523227492912</v>
          </cell>
        </row>
        <row r="12355">
          <cell r="A12355" t="str">
            <v>L109</v>
          </cell>
          <cell r="I12355" t="str">
            <v>Ben Pd</v>
          </cell>
          <cell r="O12355">
            <v>2297.2781486617491</v>
          </cell>
        </row>
        <row r="12356">
          <cell r="A12356" t="str">
            <v>L109</v>
          </cell>
          <cell r="I12356" t="str">
            <v>Ben Pd</v>
          </cell>
          <cell r="O12356">
            <v>2156.77747773376</v>
          </cell>
        </row>
        <row r="12357">
          <cell r="A12357" t="str">
            <v>L109</v>
          </cell>
          <cell r="I12357" t="str">
            <v>Ben Pd</v>
          </cell>
          <cell r="O12357">
            <v>2020.1963353245033</v>
          </cell>
        </row>
        <row r="12358">
          <cell r="A12358" t="str">
            <v>L109</v>
          </cell>
          <cell r="I12358" t="str">
            <v>Ben Pd</v>
          </cell>
          <cell r="O12358">
            <v>1885.8416187611456</v>
          </cell>
        </row>
        <row r="12359">
          <cell r="A12359" t="str">
            <v>L109</v>
          </cell>
          <cell r="I12359" t="str">
            <v>Ben Pd</v>
          </cell>
          <cell r="O12359">
            <v>1753.0693622857841</v>
          </cell>
        </row>
        <row r="12360">
          <cell r="A12360" t="str">
            <v>L109</v>
          </cell>
          <cell r="I12360" t="str">
            <v>Ben Pd</v>
          </cell>
          <cell r="O12360">
            <v>1620.2975331938742</v>
          </cell>
        </row>
        <row r="12361">
          <cell r="A12361" t="str">
            <v>L109</v>
          </cell>
          <cell r="I12361" t="str">
            <v>Ben Pd</v>
          </cell>
          <cell r="O12361">
            <v>1489.8337118473617</v>
          </cell>
        </row>
        <row r="12362">
          <cell r="A12362" t="str">
            <v>L109</v>
          </cell>
          <cell r="I12362" t="str">
            <v>Ben Pd</v>
          </cell>
          <cell r="O12362">
            <v>1361.5789723229639</v>
          </cell>
        </row>
        <row r="12363">
          <cell r="A12363" t="str">
            <v>L109</v>
          </cell>
          <cell r="I12363" t="str">
            <v>Ben Pd</v>
          </cell>
          <cell r="O12363">
            <v>1236.3804862661952</v>
          </cell>
        </row>
        <row r="12364">
          <cell r="A12364" t="str">
            <v>L109</v>
          </cell>
          <cell r="I12364" t="str">
            <v>Ben Pd</v>
          </cell>
          <cell r="O12364">
            <v>1114.6186632639708</v>
          </cell>
        </row>
        <row r="12365">
          <cell r="A12365" t="str">
            <v>L109</v>
          </cell>
          <cell r="I12365" t="str">
            <v>Ben Pd</v>
          </cell>
          <cell r="O12365">
            <v>996.91192754722135</v>
          </cell>
        </row>
        <row r="12366">
          <cell r="A12366" t="str">
            <v>L109</v>
          </cell>
          <cell r="I12366" t="str">
            <v>Ben Pd</v>
          </cell>
          <cell r="O12366">
            <v>884.15301541770077</v>
          </cell>
        </row>
        <row r="12367">
          <cell r="A12367" t="str">
            <v>L109</v>
          </cell>
          <cell r="I12367" t="str">
            <v>Ben Pd</v>
          </cell>
          <cell r="O12367">
            <v>777.10302756062083</v>
          </cell>
        </row>
        <row r="12368">
          <cell r="A12368" t="str">
            <v>L109</v>
          </cell>
          <cell r="I12368" t="str">
            <v>Ben Pd</v>
          </cell>
          <cell r="O12368">
            <v>676.2649278734367</v>
          </cell>
        </row>
        <row r="12369">
          <cell r="A12369" t="str">
            <v>L109</v>
          </cell>
          <cell r="I12369" t="str">
            <v>Ben Pd</v>
          </cell>
          <cell r="O12369">
            <v>582.6900590405877</v>
          </cell>
        </row>
        <row r="12370">
          <cell r="A12370" t="str">
            <v>L109</v>
          </cell>
          <cell r="I12370" t="str">
            <v>Ben Pd</v>
          </cell>
          <cell r="O12370">
            <v>496.91677080937097</v>
          </cell>
        </row>
        <row r="12371">
          <cell r="A12371" t="str">
            <v>L109</v>
          </cell>
          <cell r="I12371" t="str">
            <v>Ben Pd</v>
          </cell>
          <cell r="O12371">
            <v>419.17907646025139</v>
          </cell>
        </row>
        <row r="12372">
          <cell r="A12372" t="str">
            <v>L109</v>
          </cell>
          <cell r="I12372" t="str">
            <v>Ben Pd</v>
          </cell>
          <cell r="O12372">
            <v>349.70803085274474</v>
          </cell>
        </row>
        <row r="12373">
          <cell r="A12373" t="str">
            <v>L109</v>
          </cell>
          <cell r="I12373" t="str">
            <v>Ben Pd</v>
          </cell>
          <cell r="O12373">
            <v>288.38709731026523</v>
          </cell>
        </row>
        <row r="12374">
          <cell r="A12374" t="str">
            <v>L109</v>
          </cell>
          <cell r="I12374" t="str">
            <v>Ben Pd</v>
          </cell>
          <cell r="O12374">
            <v>235.02226615775209</v>
          </cell>
        </row>
        <row r="12375">
          <cell r="A12375" t="str">
            <v>L109</v>
          </cell>
          <cell r="I12375" t="str">
            <v>Ben Pd</v>
          </cell>
          <cell r="O12375">
            <v>189.19179383786064</v>
          </cell>
        </row>
        <row r="12376">
          <cell r="A12376" t="str">
            <v>L109</v>
          </cell>
          <cell r="I12376" t="str">
            <v>Ben Pd</v>
          </cell>
          <cell r="O12376">
            <v>150.37201693667501</v>
          </cell>
        </row>
        <row r="12377">
          <cell r="A12377" t="str">
            <v>L109</v>
          </cell>
          <cell r="I12377" t="str">
            <v>Ben Pd</v>
          </cell>
          <cell r="O12377">
            <v>118.02118421254995</v>
          </cell>
        </row>
        <row r="12378">
          <cell r="A12378" t="str">
            <v>L109</v>
          </cell>
          <cell r="I12378" t="str">
            <v>Ben Pd</v>
          </cell>
          <cell r="O12378">
            <v>91.414797273063741</v>
          </cell>
        </row>
        <row r="12379">
          <cell r="A12379" t="str">
            <v>L109</v>
          </cell>
          <cell r="I12379" t="str">
            <v>Ben Pd</v>
          </cell>
          <cell r="O12379">
            <v>69.874148248110998</v>
          </cell>
        </row>
        <row r="12380">
          <cell r="A12380" t="str">
            <v>L109</v>
          </cell>
          <cell r="I12380" t="str">
            <v>Ben Pd</v>
          </cell>
          <cell r="O12380">
            <v>52.795763430923856</v>
          </cell>
        </row>
        <row r="12381">
          <cell r="A12381" t="str">
            <v>L109</v>
          </cell>
          <cell r="I12381" t="str">
            <v>Ben Pd</v>
          </cell>
          <cell r="O12381">
            <v>39.265025144125168</v>
          </cell>
        </row>
        <row r="12382">
          <cell r="A12382" t="str">
            <v>L109</v>
          </cell>
          <cell r="I12382" t="str">
            <v>Ben Pd</v>
          </cell>
          <cell r="O12382">
            <v>28.840831295024778</v>
          </cell>
        </row>
        <row r="12383">
          <cell r="A12383" t="str">
            <v>L109</v>
          </cell>
          <cell r="I12383" t="str">
            <v>Ben Pd</v>
          </cell>
          <cell r="O12383">
            <v>20.91668301057523</v>
          </cell>
        </row>
        <row r="12384">
          <cell r="A12384" t="str">
            <v>L109</v>
          </cell>
          <cell r="I12384" t="str">
            <v>Ben Pd</v>
          </cell>
          <cell r="O12384">
            <v>14.949952719044393</v>
          </cell>
        </row>
        <row r="12385">
          <cell r="A12385" t="str">
            <v>L109</v>
          </cell>
          <cell r="I12385" t="str">
            <v>Ben Pd</v>
          </cell>
          <cell r="O12385">
            <v>10.673032473815606</v>
          </cell>
        </row>
        <row r="12386">
          <cell r="A12386" t="str">
            <v>L109</v>
          </cell>
          <cell r="I12386" t="str">
            <v>Ben Pd</v>
          </cell>
          <cell r="O12386">
            <v>7.3313520461823893</v>
          </cell>
        </row>
        <row r="12387">
          <cell r="A12387" t="str">
            <v>L109</v>
          </cell>
          <cell r="I12387" t="str">
            <v>Ben Pd</v>
          </cell>
          <cell r="O12387">
            <v>5.0502653280527525</v>
          </cell>
        </row>
        <row r="12388">
          <cell r="A12388" t="str">
            <v>L109</v>
          </cell>
          <cell r="I12388" t="str">
            <v>Ben Pd</v>
          </cell>
          <cell r="O12388">
            <v>3.4206491992066543</v>
          </cell>
        </row>
        <row r="12389">
          <cell r="A12389" t="str">
            <v>L109</v>
          </cell>
          <cell r="I12389" t="str">
            <v>Ben Pd</v>
          </cell>
          <cell r="O12389">
            <v>2.3430896869358158</v>
          </cell>
        </row>
        <row r="12390">
          <cell r="A12390" t="str">
            <v>L109</v>
          </cell>
          <cell r="I12390" t="str">
            <v>Ben Pd</v>
          </cell>
          <cell r="O12390">
            <v>1.5695632079900632</v>
          </cell>
        </row>
        <row r="12391">
          <cell r="A12391" t="str">
            <v>L109</v>
          </cell>
          <cell r="I12391" t="str">
            <v>Ben Pd</v>
          </cell>
          <cell r="O12391">
            <v>1.0235245828047634</v>
          </cell>
        </row>
        <row r="12392">
          <cell r="A12392" t="str">
            <v>L109</v>
          </cell>
          <cell r="I12392" t="str">
            <v>Ben Pd</v>
          </cell>
          <cell r="O12392">
            <v>0.67142592364136777</v>
          </cell>
        </row>
        <row r="12393">
          <cell r="A12393" t="str">
            <v>L109</v>
          </cell>
          <cell r="I12393" t="str">
            <v>Ben Pd</v>
          </cell>
          <cell r="O12393">
            <v>0.45707745414567219</v>
          </cell>
        </row>
        <row r="12394">
          <cell r="A12394" t="str">
            <v>L109</v>
          </cell>
          <cell r="I12394" t="str">
            <v>Ben Pd</v>
          </cell>
          <cell r="O12394">
            <v>0.28945831249861353</v>
          </cell>
        </row>
        <row r="12395">
          <cell r="A12395" t="str">
            <v>L109</v>
          </cell>
          <cell r="I12395" t="str">
            <v>Ben Pd</v>
          </cell>
          <cell r="O12395">
            <v>0.17731356343597338</v>
          </cell>
        </row>
        <row r="12396">
          <cell r="A12396" t="str">
            <v>L109</v>
          </cell>
          <cell r="I12396" t="str">
            <v>Ben Pd</v>
          </cell>
          <cell r="O12396">
            <v>0.11041960024279654</v>
          </cell>
        </row>
        <row r="12397">
          <cell r="A12397" t="str">
            <v>L109</v>
          </cell>
          <cell r="I12397" t="str">
            <v>Ben Pd</v>
          </cell>
          <cell r="O12397">
            <v>7.5468586303360174E-2</v>
          </cell>
        </row>
        <row r="12398">
          <cell r="A12398" t="str">
            <v>L109</v>
          </cell>
          <cell r="I12398" t="str">
            <v>Ben Pd</v>
          </cell>
          <cell r="O12398">
            <v>4.0151546493412273E-2</v>
          </cell>
        </row>
        <row r="12399">
          <cell r="A12399" t="str">
            <v>L109</v>
          </cell>
          <cell r="I12399" t="str">
            <v>Ben Pd</v>
          </cell>
          <cell r="O12399">
            <v>4.0635355048220807E-2</v>
          </cell>
        </row>
        <row r="12400">
          <cell r="A12400" t="str">
            <v>L109</v>
          </cell>
          <cell r="I12400" t="str">
            <v>Ben Pd</v>
          </cell>
          <cell r="O12400">
            <v>1.8084451624746992E-2</v>
          </cell>
        </row>
        <row r="12401">
          <cell r="A12401" t="str">
            <v>L109</v>
          </cell>
          <cell r="I12401" t="str">
            <v>Ben Pd</v>
          </cell>
          <cell r="O12401">
            <v>6.4576431155587031E-3</v>
          </cell>
        </row>
        <row r="12402">
          <cell r="A12402" t="str">
            <v>L109</v>
          </cell>
          <cell r="I12402" t="str">
            <v>Ben Pd</v>
          </cell>
          <cell r="O12402">
            <v>1.3096797654698548E-3</v>
          </cell>
        </row>
        <row r="12403">
          <cell r="A12403" t="str">
            <v>L109</v>
          </cell>
          <cell r="I12403" t="str">
            <v>Death</v>
          </cell>
          <cell r="O12403">
            <v>0</v>
          </cell>
        </row>
        <row r="12404">
          <cell r="A12404" t="str">
            <v>L109</v>
          </cell>
          <cell r="I12404" t="str">
            <v>Death</v>
          </cell>
          <cell r="O12404">
            <v>64056.603760706574</v>
          </cell>
        </row>
        <row r="12405">
          <cell r="A12405" t="str">
            <v>L109</v>
          </cell>
          <cell r="I12405" t="str">
            <v>Death</v>
          </cell>
          <cell r="O12405">
            <v>85275.387819935306</v>
          </cell>
        </row>
        <row r="12406">
          <cell r="A12406" t="str">
            <v>L109</v>
          </cell>
          <cell r="I12406" t="str">
            <v>Death</v>
          </cell>
          <cell r="O12406">
            <v>117496.43156390131</v>
          </cell>
        </row>
        <row r="12407">
          <cell r="A12407" t="str">
            <v>L109</v>
          </cell>
          <cell r="I12407" t="str">
            <v>Death</v>
          </cell>
          <cell r="O12407">
            <v>144021.47555687645</v>
          </cell>
        </row>
        <row r="12408">
          <cell r="A12408" t="str">
            <v>L109</v>
          </cell>
          <cell r="I12408" t="str">
            <v>Death</v>
          </cell>
          <cell r="O12408">
            <v>165462.71749851003</v>
          </cell>
        </row>
        <row r="12409">
          <cell r="A12409" t="str">
            <v>L109</v>
          </cell>
          <cell r="I12409" t="str">
            <v>Death</v>
          </cell>
          <cell r="O12409">
            <v>192629.62328102908</v>
          </cell>
        </row>
        <row r="12410">
          <cell r="A12410" t="str">
            <v>L109</v>
          </cell>
          <cell r="I12410" t="str">
            <v>Death</v>
          </cell>
          <cell r="O12410">
            <v>212998.51879692569</v>
          </cell>
        </row>
        <row r="12411">
          <cell r="A12411" t="str">
            <v>L109</v>
          </cell>
          <cell r="I12411" t="str">
            <v>Death</v>
          </cell>
          <cell r="O12411">
            <v>223728.73806245471</v>
          </cell>
        </row>
        <row r="12412">
          <cell r="A12412" t="str">
            <v>L109</v>
          </cell>
          <cell r="I12412" t="str">
            <v>Death</v>
          </cell>
          <cell r="O12412">
            <v>245859.80206991223</v>
          </cell>
        </row>
        <row r="12413">
          <cell r="A12413" t="str">
            <v>L109</v>
          </cell>
          <cell r="I12413" t="str">
            <v>Death</v>
          </cell>
          <cell r="O12413">
            <v>262299.0159206895</v>
          </cell>
        </row>
        <row r="12414">
          <cell r="A12414" t="str">
            <v>L109</v>
          </cell>
          <cell r="I12414" t="str">
            <v>Death</v>
          </cell>
          <cell r="O12414">
            <v>272439.76022127754</v>
          </cell>
        </row>
        <row r="12415">
          <cell r="A12415" t="str">
            <v>L109</v>
          </cell>
          <cell r="I12415" t="str">
            <v>Death</v>
          </cell>
          <cell r="O12415">
            <v>275684.49563202646</v>
          </cell>
        </row>
        <row r="12416">
          <cell r="A12416" t="str">
            <v>L109</v>
          </cell>
          <cell r="I12416" t="str">
            <v>Death</v>
          </cell>
          <cell r="O12416">
            <v>272068.25037452602</v>
          </cell>
        </row>
        <row r="12417">
          <cell r="A12417" t="str">
            <v>L109</v>
          </cell>
          <cell r="I12417" t="str">
            <v>Death</v>
          </cell>
          <cell r="O12417">
            <v>267702.70147274667</v>
          </cell>
        </row>
        <row r="12418">
          <cell r="A12418" t="str">
            <v>L109</v>
          </cell>
          <cell r="I12418" t="str">
            <v>Death</v>
          </cell>
          <cell r="O12418">
            <v>260390.01813219176</v>
          </cell>
        </row>
        <row r="12419">
          <cell r="A12419" t="str">
            <v>L109</v>
          </cell>
          <cell r="I12419" t="str">
            <v>Death</v>
          </cell>
          <cell r="O12419">
            <v>257357.92985950803</v>
          </cell>
        </row>
        <row r="12420">
          <cell r="A12420" t="str">
            <v>L109</v>
          </cell>
          <cell r="I12420" t="str">
            <v>Death</v>
          </cell>
          <cell r="O12420">
            <v>255512.95305801497</v>
          </cell>
        </row>
        <row r="12421">
          <cell r="A12421" t="str">
            <v>L109</v>
          </cell>
          <cell r="I12421" t="str">
            <v>Death</v>
          </cell>
          <cell r="O12421">
            <v>251261.53500205712</v>
          </cell>
        </row>
        <row r="12422">
          <cell r="A12422" t="str">
            <v>L109</v>
          </cell>
          <cell r="I12422" t="str">
            <v>Death</v>
          </cell>
          <cell r="O12422">
            <v>246442.56671821349</v>
          </cell>
        </row>
        <row r="12423">
          <cell r="A12423" t="str">
            <v>L109</v>
          </cell>
          <cell r="I12423" t="str">
            <v>Death</v>
          </cell>
          <cell r="O12423">
            <v>241458.1572656573</v>
          </cell>
        </row>
        <row r="12424">
          <cell r="A12424" t="str">
            <v>L109</v>
          </cell>
          <cell r="I12424" t="str">
            <v>Death</v>
          </cell>
          <cell r="O12424">
            <v>236068.70263606621</v>
          </cell>
        </row>
        <row r="12425">
          <cell r="A12425" t="str">
            <v>L109</v>
          </cell>
          <cell r="I12425" t="str">
            <v>Death</v>
          </cell>
          <cell r="O12425">
            <v>233006.31218962758</v>
          </cell>
        </row>
        <row r="12426">
          <cell r="A12426" t="str">
            <v>L109</v>
          </cell>
          <cell r="I12426" t="str">
            <v>Death</v>
          </cell>
          <cell r="O12426">
            <v>228737.18085867591</v>
          </cell>
        </row>
        <row r="12427">
          <cell r="A12427" t="str">
            <v>L109</v>
          </cell>
          <cell r="I12427" t="str">
            <v>Death</v>
          </cell>
          <cell r="O12427">
            <v>224619.5289623733</v>
          </cell>
        </row>
        <row r="12428">
          <cell r="A12428" t="str">
            <v>L109</v>
          </cell>
          <cell r="I12428" t="str">
            <v>Death</v>
          </cell>
          <cell r="O12428">
            <v>219770.38528398133</v>
          </cell>
        </row>
        <row r="12429">
          <cell r="A12429" t="str">
            <v>L109</v>
          </cell>
          <cell r="I12429" t="str">
            <v>Death</v>
          </cell>
          <cell r="O12429">
            <v>215541.37440402567</v>
          </cell>
        </row>
        <row r="12430">
          <cell r="A12430" t="str">
            <v>L109</v>
          </cell>
          <cell r="I12430" t="str">
            <v>Death</v>
          </cell>
          <cell r="O12430">
            <v>211153.71255874902</v>
          </cell>
        </row>
        <row r="12431">
          <cell r="A12431" t="str">
            <v>L109</v>
          </cell>
          <cell r="I12431" t="str">
            <v>Death</v>
          </cell>
          <cell r="O12431">
            <v>207277.43439778715</v>
          </cell>
        </row>
        <row r="12432">
          <cell r="A12432" t="str">
            <v>L109</v>
          </cell>
          <cell r="I12432" t="str">
            <v>Death</v>
          </cell>
          <cell r="O12432">
            <v>202461.79554104502</v>
          </cell>
        </row>
        <row r="12433">
          <cell r="A12433" t="str">
            <v>L109</v>
          </cell>
          <cell r="I12433" t="str">
            <v>Death</v>
          </cell>
          <cell r="O12433">
            <v>198176.01762834311</v>
          </cell>
        </row>
        <row r="12434">
          <cell r="A12434" t="str">
            <v>L109</v>
          </cell>
          <cell r="I12434" t="str">
            <v>Death</v>
          </cell>
          <cell r="O12434">
            <v>191726.89321527636</v>
          </cell>
        </row>
        <row r="12435">
          <cell r="A12435" t="str">
            <v>L109</v>
          </cell>
          <cell r="I12435" t="str">
            <v>Death</v>
          </cell>
          <cell r="O12435">
            <v>182056.96344652391</v>
          </cell>
        </row>
        <row r="12436">
          <cell r="A12436" t="str">
            <v>L109</v>
          </cell>
          <cell r="I12436" t="str">
            <v>Death</v>
          </cell>
          <cell r="O12436">
            <v>171927.91514892803</v>
          </cell>
        </row>
        <row r="12437">
          <cell r="A12437" t="str">
            <v>L109</v>
          </cell>
          <cell r="I12437" t="str">
            <v>Death</v>
          </cell>
          <cell r="O12437">
            <v>161572.8107751488</v>
          </cell>
        </row>
        <row r="12438">
          <cell r="A12438" t="str">
            <v>L109</v>
          </cell>
          <cell r="I12438" t="str">
            <v>Death</v>
          </cell>
          <cell r="O12438">
            <v>151044.69162992507</v>
          </cell>
        </row>
        <row r="12439">
          <cell r="A12439" t="str">
            <v>L109</v>
          </cell>
          <cell r="I12439" t="str">
            <v>Death</v>
          </cell>
          <cell r="O12439">
            <v>140698.99715402405</v>
          </cell>
        </row>
        <row r="12440">
          <cell r="A12440" t="str">
            <v>L109</v>
          </cell>
          <cell r="I12440" t="str">
            <v>Death</v>
          </cell>
          <cell r="O12440">
            <v>130500.29691827958</v>
          </cell>
        </row>
        <row r="12441">
          <cell r="A12441" t="str">
            <v>L109</v>
          </cell>
          <cell r="I12441" t="str">
            <v>Death</v>
          </cell>
          <cell r="O12441">
            <v>120503.89555732526</v>
          </cell>
        </row>
        <row r="12442">
          <cell r="A12442" t="str">
            <v>L109</v>
          </cell>
          <cell r="I12442" t="str">
            <v>Death</v>
          </cell>
          <cell r="O12442">
            <v>110855.23894324641</v>
          </cell>
        </row>
        <row r="12443">
          <cell r="A12443" t="str">
            <v>L109</v>
          </cell>
          <cell r="I12443" t="str">
            <v>Death</v>
          </cell>
          <cell r="O12443">
            <v>101670.89252208798</v>
          </cell>
        </row>
        <row r="12444">
          <cell r="A12444" t="str">
            <v>L109</v>
          </cell>
          <cell r="I12444" t="str">
            <v>Death</v>
          </cell>
          <cell r="O12444">
            <v>92986.399149612073</v>
          </cell>
        </row>
        <row r="12445">
          <cell r="A12445" t="str">
            <v>L109</v>
          </cell>
          <cell r="I12445" t="str">
            <v>Death</v>
          </cell>
          <cell r="O12445">
            <v>84842.729585000547</v>
          </cell>
        </row>
        <row r="12446">
          <cell r="A12446" t="str">
            <v>L109</v>
          </cell>
          <cell r="I12446" t="str">
            <v>Death</v>
          </cell>
          <cell r="O12446">
            <v>77248.852518359781</v>
          </cell>
        </row>
        <row r="12447">
          <cell r="A12447" t="str">
            <v>L109</v>
          </cell>
          <cell r="I12447" t="str">
            <v>Death</v>
          </cell>
          <cell r="O12447">
            <v>70190.028986985009</v>
          </cell>
        </row>
        <row r="12448">
          <cell r="A12448" t="str">
            <v>L109</v>
          </cell>
          <cell r="I12448" t="str">
            <v>Death</v>
          </cell>
          <cell r="O12448">
            <v>63646.929734382371</v>
          </cell>
        </row>
        <row r="12449">
          <cell r="A12449" t="str">
            <v>L109</v>
          </cell>
          <cell r="I12449" t="str">
            <v>Death</v>
          </cell>
          <cell r="O12449">
            <v>57582.293147994264</v>
          </cell>
        </row>
        <row r="12450">
          <cell r="A12450" t="str">
            <v>L109</v>
          </cell>
          <cell r="I12450" t="str">
            <v>Death</v>
          </cell>
          <cell r="O12450">
            <v>51970.774929014769</v>
          </cell>
        </row>
        <row r="12451">
          <cell r="A12451" t="str">
            <v>L109</v>
          </cell>
          <cell r="I12451" t="str">
            <v>Death</v>
          </cell>
          <cell r="O12451">
            <v>46788.339754917331</v>
          </cell>
        </row>
        <row r="12452">
          <cell r="A12452" t="str">
            <v>L109</v>
          </cell>
          <cell r="I12452" t="str">
            <v>Death</v>
          </cell>
          <cell r="O12452">
            <v>42009.600127257378</v>
          </cell>
        </row>
        <row r="12453">
          <cell r="A12453" t="str">
            <v>L109</v>
          </cell>
          <cell r="I12453" t="str">
            <v>Death</v>
          </cell>
          <cell r="O12453">
            <v>37606.852281490123</v>
          </cell>
        </row>
        <row r="12454">
          <cell r="A12454" t="str">
            <v>L109</v>
          </cell>
          <cell r="I12454" t="str">
            <v>Death</v>
          </cell>
          <cell r="O12454">
            <v>33554.442178395591</v>
          </cell>
        </row>
        <row r="12455">
          <cell r="A12455" t="str">
            <v>L109</v>
          </cell>
          <cell r="I12455" t="str">
            <v>Death</v>
          </cell>
          <cell r="O12455">
            <v>29828.384416198063</v>
          </cell>
        </row>
        <row r="12456">
          <cell r="A12456" t="str">
            <v>L109</v>
          </cell>
          <cell r="I12456" t="str">
            <v>Death</v>
          </cell>
          <cell r="O12456">
            <v>26406.72481960517</v>
          </cell>
        </row>
        <row r="12457">
          <cell r="A12457" t="str">
            <v>L109</v>
          </cell>
          <cell r="I12457" t="str">
            <v>Death</v>
          </cell>
          <cell r="O12457">
            <v>23271.808840806068</v>
          </cell>
        </row>
        <row r="12458">
          <cell r="A12458" t="str">
            <v>L109</v>
          </cell>
          <cell r="I12458" t="str">
            <v>Death</v>
          </cell>
          <cell r="O12458">
            <v>20408.40463979854</v>
          </cell>
        </row>
        <row r="12459">
          <cell r="A12459" t="str">
            <v>L109</v>
          </cell>
          <cell r="I12459" t="str">
            <v>Death</v>
          </cell>
          <cell r="O12459">
            <v>17802.591160905376</v>
          </cell>
        </row>
        <row r="12460">
          <cell r="A12460" t="str">
            <v>L109</v>
          </cell>
          <cell r="I12460" t="str">
            <v>Death</v>
          </cell>
          <cell r="O12460">
            <v>15442.593403675432</v>
          </cell>
        </row>
        <row r="12461">
          <cell r="A12461" t="str">
            <v>L109</v>
          </cell>
          <cell r="I12461" t="str">
            <v>Death</v>
          </cell>
          <cell r="O12461">
            <v>13314.972508663126</v>
          </cell>
        </row>
        <row r="12462">
          <cell r="A12462" t="str">
            <v>L109</v>
          </cell>
          <cell r="I12462" t="str">
            <v>Death</v>
          </cell>
          <cell r="O12462">
            <v>11406.998316957943</v>
          </cell>
        </row>
        <row r="12463">
          <cell r="A12463" t="str">
            <v>L109</v>
          </cell>
          <cell r="I12463" t="str">
            <v>Death</v>
          </cell>
          <cell r="O12463">
            <v>9705.71412414513</v>
          </cell>
        </row>
        <row r="12464">
          <cell r="A12464" t="str">
            <v>L109</v>
          </cell>
          <cell r="I12464" t="str">
            <v>Death</v>
          </cell>
          <cell r="O12464">
            <v>8198.392461953561</v>
          </cell>
        </row>
        <row r="12465">
          <cell r="A12465" t="str">
            <v>L109</v>
          </cell>
          <cell r="I12465" t="str">
            <v>Death</v>
          </cell>
          <cell r="O12465">
            <v>6872.2974848805652</v>
          </cell>
        </row>
        <row r="12466">
          <cell r="A12466" t="str">
            <v>L109</v>
          </cell>
          <cell r="I12466" t="str">
            <v>Death</v>
          </cell>
          <cell r="O12466">
            <v>5714.4235799817443</v>
          </cell>
        </row>
        <row r="12467">
          <cell r="A12467" t="str">
            <v>L109</v>
          </cell>
          <cell r="I12467" t="str">
            <v>Death</v>
          </cell>
          <cell r="O12467">
            <v>4711.6333165580245</v>
          </cell>
        </row>
        <row r="12468">
          <cell r="A12468" t="str">
            <v>L109</v>
          </cell>
          <cell r="I12468" t="str">
            <v>Death</v>
          </cell>
          <cell r="O12468">
            <v>3850.9098088410956</v>
          </cell>
        </row>
        <row r="12469">
          <cell r="A12469" t="str">
            <v>L109</v>
          </cell>
          <cell r="I12469" t="str">
            <v>Death</v>
          </cell>
          <cell r="O12469">
            <v>3118.8278936926354</v>
          </cell>
        </row>
        <row r="12470">
          <cell r="A12470" t="str">
            <v>L109</v>
          </cell>
          <cell r="I12470" t="str">
            <v>Death</v>
          </cell>
          <cell r="O12470">
            <v>2502.0623369436621</v>
          </cell>
        </row>
        <row r="12471">
          <cell r="A12471" t="str">
            <v>L109</v>
          </cell>
          <cell r="I12471" t="str">
            <v>Death</v>
          </cell>
          <cell r="O12471">
            <v>1987.6736906989329</v>
          </cell>
        </row>
        <row r="12472">
          <cell r="A12472" t="str">
            <v>L109</v>
          </cell>
          <cell r="I12472" t="str">
            <v>Death</v>
          </cell>
          <cell r="O12472">
            <v>1563.093482055712</v>
          </cell>
        </row>
        <row r="12473">
          <cell r="A12473" t="str">
            <v>L109</v>
          </cell>
          <cell r="I12473" t="str">
            <v>Death</v>
          </cell>
          <cell r="O12473">
            <v>1216.4389586272086</v>
          </cell>
        </row>
        <row r="12474">
          <cell r="A12474" t="str">
            <v>L109</v>
          </cell>
          <cell r="I12474" t="str">
            <v>Death</v>
          </cell>
          <cell r="O12474">
            <v>936.55567560784232</v>
          </cell>
        </row>
        <row r="12475">
          <cell r="A12475" t="str">
            <v>L109</v>
          </cell>
          <cell r="I12475" t="str">
            <v>Death</v>
          </cell>
          <cell r="O12475">
            <v>713.20152855232379</v>
          </cell>
        </row>
        <row r="12476">
          <cell r="A12476" t="str">
            <v>L109</v>
          </cell>
          <cell r="I12476" t="str">
            <v>Death</v>
          </cell>
          <cell r="O12476">
            <v>537.10231092246067</v>
          </cell>
        </row>
        <row r="12477">
          <cell r="A12477" t="str">
            <v>L109</v>
          </cell>
          <cell r="I12477" t="str">
            <v>Death</v>
          </cell>
          <cell r="O12477">
            <v>399.92473204495769</v>
          </cell>
        </row>
        <row r="12478">
          <cell r="A12478" t="str">
            <v>L109</v>
          </cell>
          <cell r="I12478" t="str">
            <v>Death</v>
          </cell>
          <cell r="O12478">
            <v>294.40780109924123</v>
          </cell>
        </row>
        <row r="12479">
          <cell r="A12479" t="str">
            <v>L109</v>
          </cell>
          <cell r="I12479" t="str">
            <v>Death</v>
          </cell>
          <cell r="O12479">
            <v>214.2701143726789</v>
          </cell>
        </row>
        <row r="12480">
          <cell r="A12480" t="str">
            <v>L109</v>
          </cell>
          <cell r="I12480" t="str">
            <v>Death</v>
          </cell>
          <cell r="O12480">
            <v>154.0932827004053</v>
          </cell>
        </row>
        <row r="12481">
          <cell r="A12481" t="str">
            <v>L109</v>
          </cell>
          <cell r="I12481" t="str">
            <v>Death</v>
          </cell>
          <cell r="O12481">
            <v>109.57940409989517</v>
          </cell>
        </row>
        <row r="12482">
          <cell r="A12482" t="str">
            <v>L109</v>
          </cell>
          <cell r="I12482" t="str">
            <v>Death</v>
          </cell>
          <cell r="O12482">
            <v>77.047974811404373</v>
          </cell>
        </row>
        <row r="12483">
          <cell r="A12483" t="str">
            <v>L109</v>
          </cell>
          <cell r="I12483" t="str">
            <v>Death</v>
          </cell>
          <cell r="O12483">
            <v>53.565504151950556</v>
          </cell>
        </row>
        <row r="12484">
          <cell r="A12484" t="str">
            <v>L109</v>
          </cell>
          <cell r="I12484" t="str">
            <v>Death</v>
          </cell>
          <cell r="O12484">
            <v>36.850416483353499</v>
          </cell>
        </row>
        <row r="12485">
          <cell r="A12485" t="str">
            <v>L109</v>
          </cell>
          <cell r="I12485" t="str">
            <v>Death</v>
          </cell>
          <cell r="O12485">
            <v>24.980803520887502</v>
          </cell>
        </row>
        <row r="12486">
          <cell r="A12486" t="str">
            <v>L109</v>
          </cell>
          <cell r="I12486" t="str">
            <v>Death</v>
          </cell>
          <cell r="O12486">
            <v>16.842686778037091</v>
          </cell>
        </row>
        <row r="12487">
          <cell r="A12487" t="str">
            <v>L109</v>
          </cell>
          <cell r="I12487" t="str">
            <v>Death</v>
          </cell>
          <cell r="O12487">
            <v>11.253384340093822</v>
          </cell>
        </row>
        <row r="12488">
          <cell r="A12488" t="str">
            <v>L109</v>
          </cell>
          <cell r="I12488" t="str">
            <v>Death</v>
          </cell>
          <cell r="O12488">
            <v>7.4746971475209145</v>
          </cell>
        </row>
        <row r="12489">
          <cell r="A12489" t="str">
            <v>L109</v>
          </cell>
          <cell r="I12489" t="str">
            <v>Death</v>
          </cell>
          <cell r="O12489">
            <v>4.8970392791154671</v>
          </cell>
        </row>
        <row r="12490">
          <cell r="A12490" t="str">
            <v>L109</v>
          </cell>
          <cell r="I12490" t="str">
            <v>Death</v>
          </cell>
          <cell r="O12490">
            <v>3.1753755808048458</v>
          </cell>
        </row>
        <row r="12491">
          <cell r="A12491" t="str">
            <v>L109</v>
          </cell>
          <cell r="I12491" t="str">
            <v>Death</v>
          </cell>
          <cell r="O12491">
            <v>2.0534888806184601</v>
          </cell>
        </row>
        <row r="12492">
          <cell r="A12492" t="str">
            <v>L109</v>
          </cell>
          <cell r="I12492" t="str">
            <v>Death</v>
          </cell>
          <cell r="O12492">
            <v>1.3188882116395551</v>
          </cell>
        </row>
        <row r="12493">
          <cell r="A12493" t="str">
            <v>L109</v>
          </cell>
          <cell r="I12493" t="str">
            <v>Death</v>
          </cell>
          <cell r="O12493">
            <v>0.82241698396210006</v>
          </cell>
        </row>
        <row r="12494">
          <cell r="A12494" t="str">
            <v>L109</v>
          </cell>
          <cell r="I12494" t="str">
            <v>Death</v>
          </cell>
          <cell r="O12494">
            <v>0.5085968808698218</v>
          </cell>
        </row>
        <row r="12495">
          <cell r="A12495" t="str">
            <v>L109</v>
          </cell>
          <cell r="I12495" t="str">
            <v>Death</v>
          </cell>
          <cell r="O12495">
            <v>0.31614020176910829</v>
          </cell>
        </row>
        <row r="12496">
          <cell r="A12496" t="str">
            <v>L109</v>
          </cell>
          <cell r="I12496" t="str">
            <v>Death</v>
          </cell>
          <cell r="O12496">
            <v>0.1963170164388886</v>
          </cell>
        </row>
        <row r="12497">
          <cell r="A12497" t="str">
            <v>L109</v>
          </cell>
          <cell r="I12497" t="str">
            <v>Death</v>
          </cell>
          <cell r="O12497">
            <v>0.11532439176975699</v>
          </cell>
        </row>
        <row r="12498">
          <cell r="A12498" t="str">
            <v>L109</v>
          </cell>
          <cell r="I12498" t="str">
            <v>Death</v>
          </cell>
          <cell r="O12498">
            <v>7.1736659296063321E-2</v>
          </cell>
        </row>
        <row r="12499">
          <cell r="A12499" t="str">
            <v>L109</v>
          </cell>
          <cell r="I12499" t="str">
            <v>Death</v>
          </cell>
          <cell r="O12499">
            <v>2.9679649057965926E-2</v>
          </cell>
        </row>
        <row r="12500">
          <cell r="A12500" t="str">
            <v>L109</v>
          </cell>
          <cell r="I12500" t="str">
            <v>Death</v>
          </cell>
          <cell r="O12500">
            <v>1.1065175525545316E-2</v>
          </cell>
        </row>
        <row r="12501">
          <cell r="A12501" t="str">
            <v>L109</v>
          </cell>
          <cell r="I12501" t="str">
            <v>Death</v>
          </cell>
          <cell r="O12501">
            <v>4.3969199446384742E-3</v>
          </cell>
        </row>
        <row r="12502">
          <cell r="A12502" t="str">
            <v>L109</v>
          </cell>
          <cell r="I12502" t="str">
            <v>Net</v>
          </cell>
          <cell r="O12502">
            <v>0</v>
          </cell>
        </row>
        <row r="12503">
          <cell r="A12503" t="str">
            <v>L109</v>
          </cell>
          <cell r="I12503" t="str">
            <v>Net</v>
          </cell>
          <cell r="O12503">
            <v>464.54378738363397</v>
          </cell>
        </row>
        <row r="12504">
          <cell r="A12504" t="str">
            <v>L109</v>
          </cell>
          <cell r="I12504" t="str">
            <v>Net</v>
          </cell>
          <cell r="O12504">
            <v>634.19972411273147</v>
          </cell>
        </row>
        <row r="12505">
          <cell r="A12505" t="str">
            <v>L109</v>
          </cell>
          <cell r="I12505" t="str">
            <v>Net</v>
          </cell>
          <cell r="O12505">
            <v>875.65466896377529</v>
          </cell>
        </row>
        <row r="12506">
          <cell r="A12506" t="str">
            <v>L109</v>
          </cell>
          <cell r="I12506" t="str">
            <v>Net</v>
          </cell>
          <cell r="O12506">
            <v>1086.6950190954681</v>
          </cell>
        </row>
        <row r="12507">
          <cell r="A12507" t="str">
            <v>L109</v>
          </cell>
          <cell r="I12507" t="str">
            <v>Net</v>
          </cell>
          <cell r="O12507">
            <v>1267.0909147968014</v>
          </cell>
        </row>
        <row r="12508">
          <cell r="A12508" t="str">
            <v>L109</v>
          </cell>
          <cell r="I12508" t="str">
            <v>Net</v>
          </cell>
          <cell r="O12508">
            <v>1489.1395317231447</v>
          </cell>
        </row>
        <row r="12509">
          <cell r="A12509" t="str">
            <v>L109</v>
          </cell>
          <cell r="I12509" t="str">
            <v>Net</v>
          </cell>
          <cell r="O12509">
            <v>1684.5035287768833</v>
          </cell>
        </row>
        <row r="12510">
          <cell r="A12510" t="str">
            <v>L109</v>
          </cell>
          <cell r="I12510" t="str">
            <v>Net</v>
          </cell>
          <cell r="O12510">
            <v>1837.7273522669325</v>
          </cell>
        </row>
        <row r="12511">
          <cell r="A12511" t="str">
            <v>L109</v>
          </cell>
          <cell r="I12511" t="str">
            <v>Net</v>
          </cell>
          <cell r="O12511">
            <v>2076.3716432911428</v>
          </cell>
        </row>
        <row r="12512">
          <cell r="A12512" t="str">
            <v>L109</v>
          </cell>
          <cell r="I12512" t="str">
            <v>Net</v>
          </cell>
          <cell r="O12512">
            <v>2310.1415723174659</v>
          </cell>
        </row>
        <row r="12513">
          <cell r="A12513" t="str">
            <v>L109</v>
          </cell>
          <cell r="I12513" t="str">
            <v>Net</v>
          </cell>
          <cell r="O12513">
            <v>2495.3773570834219</v>
          </cell>
        </row>
        <row r="12514">
          <cell r="A12514" t="str">
            <v>L109</v>
          </cell>
          <cell r="I12514" t="str">
            <v>Net</v>
          </cell>
          <cell r="O12514">
            <v>2652.9172338908465</v>
          </cell>
        </row>
        <row r="12515">
          <cell r="A12515" t="str">
            <v>L109</v>
          </cell>
          <cell r="I12515" t="str">
            <v>Net</v>
          </cell>
          <cell r="O12515">
            <v>2780.1383944637873</v>
          </cell>
        </row>
        <row r="12516">
          <cell r="A12516" t="str">
            <v>L109</v>
          </cell>
          <cell r="I12516" t="str">
            <v>Net</v>
          </cell>
          <cell r="O12516">
            <v>2896.0343838098174</v>
          </cell>
        </row>
        <row r="12517">
          <cell r="A12517" t="str">
            <v>L109</v>
          </cell>
          <cell r="I12517" t="str">
            <v>Net</v>
          </cell>
          <cell r="O12517">
            <v>2988.952761633569</v>
          </cell>
        </row>
        <row r="12518">
          <cell r="A12518" t="str">
            <v>L109</v>
          </cell>
          <cell r="I12518" t="str">
            <v>Net</v>
          </cell>
          <cell r="O12518">
            <v>3088.1702806027192</v>
          </cell>
        </row>
        <row r="12519">
          <cell r="A12519" t="str">
            <v>L109</v>
          </cell>
          <cell r="I12519" t="str">
            <v>Net</v>
          </cell>
          <cell r="O12519">
            <v>3195.4483491095775</v>
          </cell>
        </row>
        <row r="12520">
          <cell r="A12520" t="str">
            <v>L109</v>
          </cell>
          <cell r="I12520" t="str">
            <v>Net</v>
          </cell>
          <cell r="O12520">
            <v>3297.9040953131412</v>
          </cell>
        </row>
        <row r="12521">
          <cell r="A12521" t="str">
            <v>L109</v>
          </cell>
          <cell r="I12521" t="str">
            <v>Net</v>
          </cell>
          <cell r="O12521">
            <v>3402.533055120949</v>
          </cell>
        </row>
        <row r="12522">
          <cell r="A12522" t="str">
            <v>L109</v>
          </cell>
          <cell r="I12522" t="str">
            <v>Net</v>
          </cell>
          <cell r="O12522">
            <v>3519.1292574789263</v>
          </cell>
        </row>
        <row r="12523">
          <cell r="A12523" t="str">
            <v>L109</v>
          </cell>
          <cell r="I12523" t="str">
            <v>Net</v>
          </cell>
          <cell r="O12523">
            <v>3639.1894362253424</v>
          </cell>
        </row>
        <row r="12524">
          <cell r="A12524" t="str">
            <v>L109</v>
          </cell>
          <cell r="I12524" t="str">
            <v>Net</v>
          </cell>
          <cell r="O12524">
            <v>3771.6429167617885</v>
          </cell>
        </row>
        <row r="12525">
          <cell r="A12525" t="str">
            <v>L109</v>
          </cell>
          <cell r="I12525" t="str">
            <v>Net</v>
          </cell>
          <cell r="O12525">
            <v>3907.5099029330531</v>
          </cell>
        </row>
        <row r="12526">
          <cell r="A12526" t="str">
            <v>L109</v>
          </cell>
          <cell r="I12526" t="str">
            <v>Net</v>
          </cell>
          <cell r="O12526">
            <v>4045.3326453458531</v>
          </cell>
        </row>
        <row r="12527">
          <cell r="A12527" t="str">
            <v>L109</v>
          </cell>
          <cell r="I12527" t="str">
            <v>Net</v>
          </cell>
          <cell r="O12527">
            <v>4180.2007885905559</v>
          </cell>
        </row>
        <row r="12528">
          <cell r="A12528" t="str">
            <v>L109</v>
          </cell>
          <cell r="I12528" t="str">
            <v>Net</v>
          </cell>
          <cell r="O12528">
            <v>4326.439320561567</v>
          </cell>
        </row>
        <row r="12529">
          <cell r="A12529" t="str">
            <v>L109</v>
          </cell>
          <cell r="I12529" t="str">
            <v>Net</v>
          </cell>
          <cell r="O12529">
            <v>4469.1287831452119</v>
          </cell>
        </row>
        <row r="12530">
          <cell r="A12530" t="str">
            <v>L109</v>
          </cell>
          <cell r="I12530" t="str">
            <v>Net</v>
          </cell>
          <cell r="O12530">
            <v>4632.4682613760933</v>
          </cell>
        </row>
        <row r="12531">
          <cell r="A12531" t="str">
            <v>L109</v>
          </cell>
          <cell r="I12531" t="str">
            <v>Net</v>
          </cell>
          <cell r="O12531">
            <v>4790.4005856527019</v>
          </cell>
        </row>
        <row r="12532">
          <cell r="A12532" t="str">
            <v>L109</v>
          </cell>
          <cell r="I12532" t="str">
            <v>Net</v>
          </cell>
          <cell r="O12532">
            <v>4961.1438000023045</v>
          </cell>
        </row>
        <row r="12533">
          <cell r="A12533" t="str">
            <v>L109</v>
          </cell>
          <cell r="I12533" t="str">
            <v>Net</v>
          </cell>
          <cell r="O12533">
            <v>5088.1165916071377</v>
          </cell>
        </row>
        <row r="12534">
          <cell r="A12534" t="str">
            <v>L109</v>
          </cell>
          <cell r="I12534" t="str">
            <v>Net</v>
          </cell>
          <cell r="O12534">
            <v>5138.5960001570202</v>
          </cell>
        </row>
        <row r="12535">
          <cell r="A12535" t="str">
            <v>L109</v>
          </cell>
          <cell r="I12535" t="str">
            <v>Net</v>
          </cell>
          <cell r="O12535">
            <v>5161.6101766602287</v>
          </cell>
        </row>
        <row r="12536">
          <cell r="A12536" t="str">
            <v>L109</v>
          </cell>
          <cell r="I12536" t="str">
            <v>Net</v>
          </cell>
          <cell r="O12536">
            <v>5151.8566098091769</v>
          </cell>
        </row>
        <row r="12537">
          <cell r="A12537" t="str">
            <v>L109</v>
          </cell>
          <cell r="I12537" t="str">
            <v>Net</v>
          </cell>
          <cell r="O12537">
            <v>5104.6618602208473</v>
          </cell>
        </row>
        <row r="12538">
          <cell r="A12538" t="str">
            <v>L109</v>
          </cell>
          <cell r="I12538" t="str">
            <v>Net</v>
          </cell>
          <cell r="O12538">
            <v>5020.7155660314866</v>
          </cell>
        </row>
        <row r="12539">
          <cell r="A12539" t="str">
            <v>L109</v>
          </cell>
          <cell r="I12539" t="str">
            <v>Net</v>
          </cell>
          <cell r="O12539">
            <v>4901.8059340527279</v>
          </cell>
        </row>
        <row r="12540">
          <cell r="A12540" t="str">
            <v>L109</v>
          </cell>
          <cell r="I12540" t="str">
            <v>Net</v>
          </cell>
          <cell r="O12540">
            <v>4753.0201064288103</v>
          </cell>
        </row>
        <row r="12541">
          <cell r="A12541" t="str">
            <v>L109</v>
          </cell>
          <cell r="I12541" t="str">
            <v>Net</v>
          </cell>
          <cell r="O12541">
            <v>4577.2695932997876</v>
          </cell>
        </row>
        <row r="12542">
          <cell r="A12542" t="str">
            <v>L109</v>
          </cell>
          <cell r="I12542" t="str">
            <v>Net</v>
          </cell>
          <cell r="O12542">
            <v>4377.7569803084698</v>
          </cell>
        </row>
        <row r="12543">
          <cell r="A12543" t="str">
            <v>L109</v>
          </cell>
          <cell r="I12543" t="str">
            <v>Net</v>
          </cell>
          <cell r="O12543">
            <v>4163.7029918886046</v>
          </cell>
        </row>
        <row r="12544">
          <cell r="A12544" t="str">
            <v>L109</v>
          </cell>
          <cell r="I12544" t="str">
            <v>Net</v>
          </cell>
          <cell r="O12544">
            <v>3943.1609951638857</v>
          </cell>
        </row>
        <row r="12545">
          <cell r="A12545" t="str">
            <v>L109</v>
          </cell>
          <cell r="I12545" t="str">
            <v>Net</v>
          </cell>
          <cell r="O12545">
            <v>3723.0046371038688</v>
          </cell>
        </row>
        <row r="12546">
          <cell r="A12546" t="str">
            <v>L109</v>
          </cell>
          <cell r="I12546" t="str">
            <v>Net</v>
          </cell>
          <cell r="O12546">
            <v>3513.5286292742535</v>
          </cell>
        </row>
        <row r="12547">
          <cell r="A12547" t="str">
            <v>L109</v>
          </cell>
          <cell r="I12547" t="str">
            <v>Net</v>
          </cell>
          <cell r="O12547">
            <v>3314.3633958485088</v>
          </cell>
        </row>
        <row r="12548">
          <cell r="A12548" t="str">
            <v>L109</v>
          </cell>
          <cell r="I12548" t="str">
            <v>Net</v>
          </cell>
          <cell r="O12548">
            <v>3124.5593278987694</v>
          </cell>
        </row>
        <row r="12549">
          <cell r="A12549" t="str">
            <v>L109</v>
          </cell>
          <cell r="I12549" t="str">
            <v>Net</v>
          </cell>
          <cell r="O12549">
            <v>2941.863555530801</v>
          </cell>
        </row>
        <row r="12550">
          <cell r="A12550" t="str">
            <v>L109</v>
          </cell>
          <cell r="I12550" t="str">
            <v>Net</v>
          </cell>
          <cell r="O12550">
            <v>2767.3413831824751</v>
          </cell>
        </row>
        <row r="12551">
          <cell r="A12551" t="str">
            <v>L109</v>
          </cell>
          <cell r="I12551" t="str">
            <v>Net</v>
          </cell>
          <cell r="O12551">
            <v>2601.379621483828</v>
          </cell>
        </row>
        <row r="12552">
          <cell r="A12552" t="str">
            <v>L109</v>
          </cell>
          <cell r="I12552" t="str">
            <v>Net</v>
          </cell>
          <cell r="O12552">
            <v>2445.1523227492912</v>
          </cell>
        </row>
        <row r="12553">
          <cell r="A12553" t="str">
            <v>L109</v>
          </cell>
          <cell r="I12553" t="str">
            <v>Net</v>
          </cell>
          <cell r="O12553">
            <v>2297.2781486617491</v>
          </cell>
        </row>
        <row r="12554">
          <cell r="A12554" t="str">
            <v>L109</v>
          </cell>
          <cell r="I12554" t="str">
            <v>Net</v>
          </cell>
          <cell r="O12554">
            <v>2156.77747773376</v>
          </cell>
        </row>
        <row r="12555">
          <cell r="A12555" t="str">
            <v>L109</v>
          </cell>
          <cell r="I12555" t="str">
            <v>Net</v>
          </cell>
          <cell r="O12555">
            <v>2020.1963353245033</v>
          </cell>
        </row>
        <row r="12556">
          <cell r="A12556" t="str">
            <v>L109</v>
          </cell>
          <cell r="I12556" t="str">
            <v>Net</v>
          </cell>
          <cell r="O12556">
            <v>1885.8416187611456</v>
          </cell>
        </row>
        <row r="12557">
          <cell r="A12557" t="str">
            <v>L109</v>
          </cell>
          <cell r="I12557" t="str">
            <v>Net</v>
          </cell>
          <cell r="O12557">
            <v>1753.0693622857841</v>
          </cell>
        </row>
        <row r="12558">
          <cell r="A12558" t="str">
            <v>L109</v>
          </cell>
          <cell r="I12558" t="str">
            <v>Net</v>
          </cell>
          <cell r="O12558">
            <v>1620.2975331938742</v>
          </cell>
        </row>
        <row r="12559">
          <cell r="A12559" t="str">
            <v>L109</v>
          </cell>
          <cell r="I12559" t="str">
            <v>Net</v>
          </cell>
          <cell r="O12559">
            <v>1489.8337118473617</v>
          </cell>
        </row>
        <row r="12560">
          <cell r="A12560" t="str">
            <v>L109</v>
          </cell>
          <cell r="I12560" t="str">
            <v>Net</v>
          </cell>
          <cell r="O12560">
            <v>1361.5789723229639</v>
          </cell>
        </row>
        <row r="12561">
          <cell r="A12561" t="str">
            <v>L109</v>
          </cell>
          <cell r="I12561" t="str">
            <v>Net</v>
          </cell>
          <cell r="O12561">
            <v>1236.3804862661952</v>
          </cell>
        </row>
        <row r="12562">
          <cell r="A12562" t="str">
            <v>L109</v>
          </cell>
          <cell r="I12562" t="str">
            <v>Net</v>
          </cell>
          <cell r="O12562">
            <v>1114.6186632639708</v>
          </cell>
        </row>
        <row r="12563">
          <cell r="A12563" t="str">
            <v>L109</v>
          </cell>
          <cell r="I12563" t="str">
            <v>Net</v>
          </cell>
          <cell r="O12563">
            <v>996.91192754722135</v>
          </cell>
        </row>
        <row r="12564">
          <cell r="A12564" t="str">
            <v>L109</v>
          </cell>
          <cell r="I12564" t="str">
            <v>Net</v>
          </cell>
          <cell r="O12564">
            <v>884.15301541770077</v>
          </cell>
        </row>
        <row r="12565">
          <cell r="A12565" t="str">
            <v>L109</v>
          </cell>
          <cell r="I12565" t="str">
            <v>Net</v>
          </cell>
          <cell r="O12565">
            <v>777.10302756062083</v>
          </cell>
        </row>
        <row r="12566">
          <cell r="A12566" t="str">
            <v>L109</v>
          </cell>
          <cell r="I12566" t="str">
            <v>Net</v>
          </cell>
          <cell r="O12566">
            <v>676.2649278734367</v>
          </cell>
        </row>
        <row r="12567">
          <cell r="A12567" t="str">
            <v>L109</v>
          </cell>
          <cell r="I12567" t="str">
            <v>Net</v>
          </cell>
          <cell r="O12567">
            <v>582.6900590405877</v>
          </cell>
        </row>
        <row r="12568">
          <cell r="A12568" t="str">
            <v>L109</v>
          </cell>
          <cell r="I12568" t="str">
            <v>Net</v>
          </cell>
          <cell r="O12568">
            <v>496.91677080937097</v>
          </cell>
        </row>
        <row r="12569">
          <cell r="A12569" t="str">
            <v>L109</v>
          </cell>
          <cell r="I12569" t="str">
            <v>Net</v>
          </cell>
          <cell r="O12569">
            <v>419.17907646025139</v>
          </cell>
        </row>
        <row r="12570">
          <cell r="A12570" t="str">
            <v>L109</v>
          </cell>
          <cell r="I12570" t="str">
            <v>Net</v>
          </cell>
          <cell r="O12570">
            <v>349.70803085274474</v>
          </cell>
        </row>
        <row r="12571">
          <cell r="A12571" t="str">
            <v>L109</v>
          </cell>
          <cell r="I12571" t="str">
            <v>Net</v>
          </cell>
          <cell r="O12571">
            <v>288.38709731026523</v>
          </cell>
        </row>
        <row r="12572">
          <cell r="A12572" t="str">
            <v>L109</v>
          </cell>
          <cell r="I12572" t="str">
            <v>Net</v>
          </cell>
          <cell r="O12572">
            <v>235.02226615775209</v>
          </cell>
        </row>
        <row r="12573">
          <cell r="A12573" t="str">
            <v>L109</v>
          </cell>
          <cell r="I12573" t="str">
            <v>Net</v>
          </cell>
          <cell r="O12573">
            <v>189.19179383786064</v>
          </cell>
        </row>
        <row r="12574">
          <cell r="A12574" t="str">
            <v>L109</v>
          </cell>
          <cell r="I12574" t="str">
            <v>Net</v>
          </cell>
          <cell r="O12574">
            <v>150.37201693667501</v>
          </cell>
        </row>
        <row r="12575">
          <cell r="A12575" t="str">
            <v>L109</v>
          </cell>
          <cell r="I12575" t="str">
            <v>Net</v>
          </cell>
          <cell r="O12575">
            <v>118.02118421254995</v>
          </cell>
        </row>
        <row r="12576">
          <cell r="A12576" t="str">
            <v>L109</v>
          </cell>
          <cell r="I12576" t="str">
            <v>Net</v>
          </cell>
          <cell r="O12576">
            <v>91.414797273063741</v>
          </cell>
        </row>
        <row r="12577">
          <cell r="A12577" t="str">
            <v>L109</v>
          </cell>
          <cell r="I12577" t="str">
            <v>Net</v>
          </cell>
          <cell r="O12577">
            <v>69.874148248110998</v>
          </cell>
        </row>
        <row r="12578">
          <cell r="A12578" t="str">
            <v>L109</v>
          </cell>
          <cell r="I12578" t="str">
            <v>Net</v>
          </cell>
          <cell r="O12578">
            <v>52.795763430923856</v>
          </cell>
        </row>
        <row r="12579">
          <cell r="A12579" t="str">
            <v>L109</v>
          </cell>
          <cell r="I12579" t="str">
            <v>Net</v>
          </cell>
          <cell r="O12579">
            <v>39.265025144125168</v>
          </cell>
        </row>
        <row r="12580">
          <cell r="A12580" t="str">
            <v>L109</v>
          </cell>
          <cell r="I12580" t="str">
            <v>Net</v>
          </cell>
          <cell r="O12580">
            <v>28.840831295024778</v>
          </cell>
        </row>
        <row r="12581">
          <cell r="A12581" t="str">
            <v>L109</v>
          </cell>
          <cell r="I12581" t="str">
            <v>Net</v>
          </cell>
          <cell r="O12581">
            <v>20.91668301057523</v>
          </cell>
        </row>
        <row r="12582">
          <cell r="A12582" t="str">
            <v>L109</v>
          </cell>
          <cell r="I12582" t="str">
            <v>Net</v>
          </cell>
          <cell r="O12582">
            <v>14.949952719044393</v>
          </cell>
        </row>
        <row r="12583">
          <cell r="A12583" t="str">
            <v>L109</v>
          </cell>
          <cell r="I12583" t="str">
            <v>Net</v>
          </cell>
          <cell r="O12583">
            <v>10.673032473815606</v>
          </cell>
        </row>
        <row r="12584">
          <cell r="A12584" t="str">
            <v>L109</v>
          </cell>
          <cell r="I12584" t="str">
            <v>Net</v>
          </cell>
          <cell r="O12584">
            <v>7.3313520461823893</v>
          </cell>
        </row>
        <row r="12585">
          <cell r="A12585" t="str">
            <v>L109</v>
          </cell>
          <cell r="I12585" t="str">
            <v>Net</v>
          </cell>
          <cell r="O12585">
            <v>5.0502653280527525</v>
          </cell>
        </row>
        <row r="12586">
          <cell r="A12586" t="str">
            <v>L109</v>
          </cell>
          <cell r="I12586" t="str">
            <v>Net</v>
          </cell>
          <cell r="O12586">
            <v>3.4206491992066543</v>
          </cell>
        </row>
        <row r="12587">
          <cell r="A12587" t="str">
            <v>L109</v>
          </cell>
          <cell r="I12587" t="str">
            <v>Net</v>
          </cell>
          <cell r="O12587">
            <v>2.3430896869358158</v>
          </cell>
        </row>
        <row r="12588">
          <cell r="A12588" t="str">
            <v>L109</v>
          </cell>
          <cell r="I12588" t="str">
            <v>Net</v>
          </cell>
          <cell r="O12588">
            <v>1.5695632079900632</v>
          </cell>
        </row>
        <row r="12589">
          <cell r="A12589" t="str">
            <v>L109</v>
          </cell>
          <cell r="I12589" t="str">
            <v>Net</v>
          </cell>
          <cell r="O12589">
            <v>1.0235245828047634</v>
          </cell>
        </row>
        <row r="12590">
          <cell r="A12590" t="str">
            <v>L109</v>
          </cell>
          <cell r="I12590" t="str">
            <v>Net</v>
          </cell>
          <cell r="O12590">
            <v>0.67142592364136777</v>
          </cell>
        </row>
        <row r="12591">
          <cell r="A12591" t="str">
            <v>L109</v>
          </cell>
          <cell r="I12591" t="str">
            <v>Net</v>
          </cell>
          <cell r="O12591">
            <v>0.45707745414567219</v>
          </cell>
        </row>
        <row r="12592">
          <cell r="A12592" t="str">
            <v>L109</v>
          </cell>
          <cell r="I12592" t="str">
            <v>Net</v>
          </cell>
          <cell r="O12592">
            <v>0.28945831249861353</v>
          </cell>
        </row>
        <row r="12593">
          <cell r="A12593" t="str">
            <v>L109</v>
          </cell>
          <cell r="I12593" t="str">
            <v>Net</v>
          </cell>
          <cell r="O12593">
            <v>0.17731356343597338</v>
          </cell>
        </row>
        <row r="12594">
          <cell r="A12594" t="str">
            <v>L109</v>
          </cell>
          <cell r="I12594" t="str">
            <v>Net</v>
          </cell>
          <cell r="O12594">
            <v>0.11041960024279654</v>
          </cell>
        </row>
        <row r="12595">
          <cell r="A12595" t="str">
            <v>L109</v>
          </cell>
          <cell r="I12595" t="str">
            <v>Net</v>
          </cell>
          <cell r="O12595">
            <v>7.5468586303360174E-2</v>
          </cell>
        </row>
        <row r="12596">
          <cell r="A12596" t="str">
            <v>L109</v>
          </cell>
          <cell r="I12596" t="str">
            <v>Net</v>
          </cell>
          <cell r="O12596">
            <v>4.0151546493412273E-2</v>
          </cell>
        </row>
        <row r="12597">
          <cell r="A12597" t="str">
            <v>L109</v>
          </cell>
          <cell r="I12597" t="str">
            <v>Net</v>
          </cell>
          <cell r="O12597">
            <v>4.0635355048220807E-2</v>
          </cell>
        </row>
        <row r="12598">
          <cell r="A12598" t="str">
            <v>L109</v>
          </cell>
          <cell r="I12598" t="str">
            <v>Net</v>
          </cell>
          <cell r="O12598">
            <v>1.8084451624746992E-2</v>
          </cell>
        </row>
        <row r="12599">
          <cell r="A12599" t="str">
            <v>L109</v>
          </cell>
          <cell r="I12599" t="str">
            <v>Net</v>
          </cell>
          <cell r="O12599">
            <v>6.4576431155587031E-3</v>
          </cell>
        </row>
        <row r="12600">
          <cell r="A12600" t="str">
            <v>L109</v>
          </cell>
          <cell r="I12600" t="str">
            <v>Net</v>
          </cell>
          <cell r="O12600">
            <v>1.3096797654698548E-3</v>
          </cell>
        </row>
        <row r="12601">
          <cell r="A12601" t="str">
            <v>L109</v>
          </cell>
          <cell r="I12601" t="str">
            <v>SC Net</v>
          </cell>
          <cell r="O12601">
            <v>0.36259534348683309</v>
          </cell>
        </row>
        <row r="12602">
          <cell r="A12602" t="str">
            <v>L109</v>
          </cell>
          <cell r="I12602" t="str">
            <v>SC Net</v>
          </cell>
          <cell r="O12602">
            <v>0.70310543581920693</v>
          </cell>
        </row>
        <row r="12603">
          <cell r="A12603" t="str">
            <v>L109</v>
          </cell>
          <cell r="I12603" t="str">
            <v>SC Net</v>
          </cell>
          <cell r="O12603">
            <v>4.8913129701423301</v>
          </cell>
        </row>
        <row r="12604">
          <cell r="A12604" t="str">
            <v>L109</v>
          </cell>
          <cell r="I12604" t="str">
            <v>SC Net</v>
          </cell>
          <cell r="O12604">
            <v>8.8752575543711263</v>
          </cell>
        </row>
        <row r="12605">
          <cell r="A12605" t="str">
            <v>L109</v>
          </cell>
          <cell r="I12605" t="str">
            <v>SC Net</v>
          </cell>
          <cell r="O12605">
            <v>12.641397593470872</v>
          </cell>
        </row>
        <row r="12606">
          <cell r="A12606" t="str">
            <v>L109</v>
          </cell>
          <cell r="I12606" t="str">
            <v>SC Net</v>
          </cell>
          <cell r="O12606">
            <v>17.936416399980914</v>
          </cell>
        </row>
        <row r="12607">
          <cell r="A12607" t="str">
            <v>L109</v>
          </cell>
          <cell r="I12607" t="str">
            <v>SC Net</v>
          </cell>
          <cell r="O12607">
            <v>24.573409598114875</v>
          </cell>
        </row>
        <row r="12608">
          <cell r="A12608" t="str">
            <v>L109</v>
          </cell>
          <cell r="I12608" t="str">
            <v>SC Net</v>
          </cell>
          <cell r="O12608">
            <v>29.52762302607993</v>
          </cell>
        </row>
        <row r="12609">
          <cell r="A12609" t="str">
            <v>L109</v>
          </cell>
          <cell r="I12609" t="str">
            <v>SC Net</v>
          </cell>
          <cell r="O12609">
            <v>42.750596466139378</v>
          </cell>
        </row>
        <row r="12610">
          <cell r="A12610" t="str">
            <v>L109</v>
          </cell>
          <cell r="I12610" t="str">
            <v>SC Net</v>
          </cell>
          <cell r="O12610">
            <v>57.504453499075616</v>
          </cell>
        </row>
        <row r="12611">
          <cell r="A12611" t="str">
            <v>L109</v>
          </cell>
          <cell r="I12611" t="str">
            <v>SC Net</v>
          </cell>
          <cell r="O12611">
            <v>67.75487028407565</v>
          </cell>
        </row>
        <row r="12612">
          <cell r="A12612" t="str">
            <v>L109</v>
          </cell>
          <cell r="I12612" t="str">
            <v>SC Net</v>
          </cell>
          <cell r="O12612">
            <v>76.326148838763089</v>
          </cell>
        </row>
        <row r="12613">
          <cell r="A12613" t="str">
            <v>L109</v>
          </cell>
          <cell r="I12613" t="str">
            <v>SC Net</v>
          </cell>
          <cell r="O12613">
            <v>83.239893023509453</v>
          </cell>
        </row>
        <row r="12614">
          <cell r="A12614" t="str">
            <v>L109</v>
          </cell>
          <cell r="I12614" t="str">
            <v>SC Net</v>
          </cell>
          <cell r="O12614">
            <v>89.417920165249186</v>
          </cell>
        </row>
        <row r="12615">
          <cell r="A12615" t="str">
            <v>L109</v>
          </cell>
          <cell r="I12615" t="str">
            <v>SC Net</v>
          </cell>
          <cell r="O12615">
            <v>94.302800196875907</v>
          </cell>
        </row>
        <row r="12616">
          <cell r="A12616" t="str">
            <v>L109</v>
          </cell>
          <cell r="I12616" t="str">
            <v>SC Net</v>
          </cell>
          <cell r="O12616">
            <v>99.088613579504241</v>
          </cell>
        </row>
        <row r="12617">
          <cell r="A12617" t="str">
            <v>L109</v>
          </cell>
          <cell r="I12617" t="str">
            <v>SC Net</v>
          </cell>
          <cell r="O12617">
            <v>103.99515373258269</v>
          </cell>
        </row>
        <row r="12618">
          <cell r="A12618" t="str">
            <v>L109</v>
          </cell>
          <cell r="I12618" t="str">
            <v>SC Net</v>
          </cell>
          <cell r="O12618">
            <v>108.44540740666666</v>
          </cell>
        </row>
        <row r="12619">
          <cell r="A12619" t="str">
            <v>L109</v>
          </cell>
          <cell r="I12619" t="str">
            <v>SC Net</v>
          </cell>
          <cell r="O12619">
            <v>112.71999163570338</v>
          </cell>
        </row>
        <row r="12620">
          <cell r="A12620" t="str">
            <v>L109</v>
          </cell>
          <cell r="I12620" t="str">
            <v>SC Net</v>
          </cell>
          <cell r="O12620">
            <v>117.29489081165588</v>
          </cell>
        </row>
        <row r="12621">
          <cell r="A12621" t="str">
            <v>L109</v>
          </cell>
          <cell r="I12621" t="str">
            <v>SC Net</v>
          </cell>
          <cell r="O12621">
            <v>121.95571040941235</v>
          </cell>
        </row>
        <row r="12622">
          <cell r="A12622" t="str">
            <v>L109</v>
          </cell>
          <cell r="I12622" t="str">
            <v>SC Net</v>
          </cell>
          <cell r="O12622">
            <v>127.28493155115821</v>
          </cell>
        </row>
        <row r="12623">
          <cell r="A12623" t="str">
            <v>L109</v>
          </cell>
          <cell r="I12623" t="str">
            <v>SC Net</v>
          </cell>
          <cell r="O12623">
            <v>133.1278962324663</v>
          </cell>
        </row>
        <row r="12624">
          <cell r="A12624" t="str">
            <v>L109</v>
          </cell>
          <cell r="I12624" t="str">
            <v>SC Net</v>
          </cell>
          <cell r="O12624">
            <v>139.29403502829257</v>
          </cell>
        </row>
        <row r="12625">
          <cell r="A12625" t="str">
            <v>L109</v>
          </cell>
          <cell r="I12625" t="str">
            <v>SC Net</v>
          </cell>
          <cell r="O12625">
            <v>145.50502493453507</v>
          </cell>
        </row>
        <row r="12626">
          <cell r="A12626" t="str">
            <v>L109</v>
          </cell>
          <cell r="I12626" t="str">
            <v>SC Net</v>
          </cell>
          <cell r="O12626">
            <v>152.12966519690679</v>
          </cell>
        </row>
        <row r="12627">
          <cell r="A12627" t="str">
            <v>L109</v>
          </cell>
          <cell r="I12627" t="str">
            <v>SC Net</v>
          </cell>
          <cell r="O12627">
            <v>158.55135206137507</v>
          </cell>
        </row>
        <row r="12628">
          <cell r="A12628" t="str">
            <v>L109</v>
          </cell>
          <cell r="I12628" t="str">
            <v>SC Net</v>
          </cell>
          <cell r="O12628">
            <v>165.77035352978933</v>
          </cell>
        </row>
        <row r="12629">
          <cell r="A12629" t="str">
            <v>L109</v>
          </cell>
          <cell r="I12629" t="str">
            <v>SC Net</v>
          </cell>
          <cell r="O12629">
            <v>173.22926971327166</v>
          </cell>
        </row>
        <row r="12630">
          <cell r="A12630" t="str">
            <v>L109</v>
          </cell>
          <cell r="I12630" t="str">
            <v>SC Net</v>
          </cell>
          <cell r="O12630">
            <v>181.92451917949325</v>
          </cell>
        </row>
        <row r="12631">
          <cell r="A12631" t="str">
            <v>L109</v>
          </cell>
          <cell r="I12631" t="str">
            <v>SC Net</v>
          </cell>
          <cell r="O12631">
            <v>189.91729744582855</v>
          </cell>
        </row>
        <row r="12632">
          <cell r="A12632" t="str">
            <v>L109</v>
          </cell>
          <cell r="I12632" t="str">
            <v>SC Net</v>
          </cell>
          <cell r="O12632">
            <v>195.81326908355206</v>
          </cell>
        </row>
        <row r="12633">
          <cell r="A12633" t="str">
            <v>L109</v>
          </cell>
          <cell r="I12633" t="str">
            <v>SC Net</v>
          </cell>
          <cell r="O12633">
            <v>201.14641439662543</v>
          </cell>
        </row>
        <row r="12634">
          <cell r="A12634" t="str">
            <v>L109</v>
          </cell>
          <cell r="I12634" t="str">
            <v>SC Net</v>
          </cell>
          <cell r="O12634">
            <v>205.28867609825622</v>
          </cell>
        </row>
        <row r="12635">
          <cell r="A12635" t="str">
            <v>L109</v>
          </cell>
          <cell r="I12635" t="str">
            <v>SC Net</v>
          </cell>
          <cell r="O12635">
            <v>207.92347683367993</v>
          </cell>
        </row>
        <row r="12636">
          <cell r="A12636" t="str">
            <v>L109</v>
          </cell>
          <cell r="I12636" t="str">
            <v>SC Net</v>
          </cell>
          <cell r="O12636">
            <v>209.01878606571037</v>
          </cell>
        </row>
        <row r="12637">
          <cell r="A12637" t="str">
            <v>L109</v>
          </cell>
          <cell r="I12637" t="str">
            <v>SC Net</v>
          </cell>
          <cell r="O12637">
            <v>208.61026195036126</v>
          </cell>
        </row>
        <row r="12638">
          <cell r="A12638" t="str">
            <v>L109</v>
          </cell>
          <cell r="I12638" t="str">
            <v>SC Net</v>
          </cell>
          <cell r="O12638">
            <v>206.72696689214263</v>
          </cell>
        </row>
        <row r="12639">
          <cell r="A12639" t="str">
            <v>L109</v>
          </cell>
          <cell r="I12639" t="str">
            <v>SC Net</v>
          </cell>
          <cell r="O12639">
            <v>203.28654002901575</v>
          </cell>
        </row>
        <row r="12640">
          <cell r="A12640" t="str">
            <v>L109</v>
          </cell>
          <cell r="I12640" t="str">
            <v>SC Net</v>
          </cell>
          <cell r="O12640">
            <v>198.2859638403288</v>
          </cell>
        </row>
        <row r="12641">
          <cell r="A12641" t="str">
            <v>L109</v>
          </cell>
          <cell r="I12641" t="str">
            <v>SC Net</v>
          </cell>
          <cell r="O12641">
            <v>191.89000276542146</v>
          </cell>
        </row>
        <row r="12642">
          <cell r="A12642" t="str">
            <v>L109</v>
          </cell>
          <cell r="I12642" t="str">
            <v>SC Net</v>
          </cell>
          <cell r="O12642">
            <v>184.42642468168529</v>
          </cell>
        </row>
        <row r="12643">
          <cell r="A12643" t="str">
            <v>L109</v>
          </cell>
          <cell r="I12643" t="str">
            <v>SC Net</v>
          </cell>
          <cell r="O12643">
            <v>176.16108217757127</v>
          </cell>
        </row>
        <row r="12644">
          <cell r="A12644" t="str">
            <v>L109</v>
          </cell>
          <cell r="I12644" t="str">
            <v>SC Net</v>
          </cell>
          <cell r="O12644">
            <v>167.57224231978205</v>
          </cell>
        </row>
        <row r="12645">
          <cell r="A12645" t="str">
            <v>L109</v>
          </cell>
          <cell r="I12645" t="str">
            <v>SC Net</v>
          </cell>
          <cell r="O12645">
            <v>158.71387898240013</v>
          </cell>
        </row>
        <row r="12646">
          <cell r="A12646" t="str">
            <v>L109</v>
          </cell>
          <cell r="I12646" t="str">
            <v>SC Net</v>
          </cell>
          <cell r="O12646">
            <v>149.69696507590436</v>
          </cell>
        </row>
        <row r="12647">
          <cell r="A12647" t="str">
            <v>L109</v>
          </cell>
          <cell r="I12647" t="str">
            <v>SC Net</v>
          </cell>
          <cell r="O12647">
            <v>140.55738077706062</v>
          </cell>
        </row>
        <row r="12648">
          <cell r="A12648" t="str">
            <v>L109</v>
          </cell>
          <cell r="I12648" t="str">
            <v>SC Net</v>
          </cell>
          <cell r="O12648">
            <v>131.4637074935132</v>
          </cell>
        </row>
        <row r="12649">
          <cell r="A12649" t="str">
            <v>L109</v>
          </cell>
          <cell r="I12649" t="str">
            <v>SC Net</v>
          </cell>
          <cell r="O12649">
            <v>122.55513748009497</v>
          </cell>
        </row>
        <row r="12650">
          <cell r="A12650" t="str">
            <v>L109</v>
          </cell>
          <cell r="I12650" t="str">
            <v>SC Net</v>
          </cell>
          <cell r="O12650">
            <v>113.98554747614936</v>
          </cell>
        </row>
        <row r="12651">
          <cell r="A12651" t="str">
            <v>L109</v>
          </cell>
          <cell r="I12651" t="str">
            <v>SC Net</v>
          </cell>
          <cell r="O12651">
            <v>105.77741503213605</v>
          </cell>
        </row>
        <row r="12652">
          <cell r="A12652" t="str">
            <v>L109</v>
          </cell>
          <cell r="I12652" t="str">
            <v>SC Net</v>
          </cell>
          <cell r="O12652">
            <v>97.968553247940108</v>
          </cell>
        </row>
        <row r="12653">
          <cell r="A12653" t="str">
            <v>L109</v>
          </cell>
          <cell r="I12653" t="str">
            <v>SC Net</v>
          </cell>
          <cell r="O12653">
            <v>90.479706498764926</v>
          </cell>
        </row>
        <row r="12654">
          <cell r="A12654" t="str">
            <v>L109</v>
          </cell>
          <cell r="I12654" t="str">
            <v>SC Net</v>
          </cell>
          <cell r="O12654">
            <v>83.264834217838072</v>
          </cell>
        </row>
        <row r="12655">
          <cell r="A12655" t="str">
            <v>L109</v>
          </cell>
          <cell r="I12655" t="str">
            <v>SC Net</v>
          </cell>
          <cell r="O12655">
            <v>76.315438421851539</v>
          </cell>
        </row>
        <row r="12656">
          <cell r="A12656" t="str">
            <v>L109</v>
          </cell>
          <cell r="I12656" t="str">
            <v>SC Net</v>
          </cell>
          <cell r="O12656">
            <v>69.566532177916955</v>
          </cell>
        </row>
        <row r="12657">
          <cell r="A12657" t="str">
            <v>L109</v>
          </cell>
          <cell r="I12657" t="str">
            <v>SC Net</v>
          </cell>
          <cell r="O12657">
            <v>63.0979390618051</v>
          </cell>
        </row>
        <row r="12658">
          <cell r="A12658" t="str">
            <v>L109</v>
          </cell>
          <cell r="I12658" t="str">
            <v>SC Net</v>
          </cell>
          <cell r="O12658">
            <v>56.900596219056077</v>
          </cell>
        </row>
        <row r="12659">
          <cell r="A12659" t="str">
            <v>L109</v>
          </cell>
          <cell r="I12659" t="str">
            <v>SC Net</v>
          </cell>
          <cell r="O12659">
            <v>50.996568383755971</v>
          </cell>
        </row>
        <row r="12660">
          <cell r="A12660" t="str">
            <v>L109</v>
          </cell>
          <cell r="I12660" t="str">
            <v>SC Net</v>
          </cell>
          <cell r="O12660">
            <v>45.389031020753023</v>
          </cell>
        </row>
        <row r="12661">
          <cell r="A12661" t="str">
            <v>L109</v>
          </cell>
          <cell r="I12661" t="str">
            <v>SC Net</v>
          </cell>
          <cell r="O12661">
            <v>40.095760595051807</v>
          </cell>
        </row>
        <row r="12662">
          <cell r="A12662" t="str">
            <v>L109</v>
          </cell>
          <cell r="I12662" t="str">
            <v>SC Net</v>
          </cell>
          <cell r="O12662">
            <v>35.136379834292377</v>
          </cell>
        </row>
        <row r="12663">
          <cell r="A12663" t="str">
            <v>L109</v>
          </cell>
          <cell r="I12663" t="str">
            <v>SC Net</v>
          </cell>
          <cell r="O12663">
            <v>30.524664263645082</v>
          </cell>
        </row>
        <row r="12664">
          <cell r="A12664" t="str">
            <v>L109</v>
          </cell>
          <cell r="I12664" t="str">
            <v>SC Net</v>
          </cell>
          <cell r="O12664">
            <v>26.265689368718306</v>
          </cell>
        </row>
        <row r="12665">
          <cell r="A12665" t="str">
            <v>L109</v>
          </cell>
          <cell r="I12665" t="str">
            <v>SC Net</v>
          </cell>
          <cell r="O12665">
            <v>22.383354014681796</v>
          </cell>
        </row>
        <row r="12666">
          <cell r="A12666" t="str">
            <v>L109</v>
          </cell>
          <cell r="I12666" t="str">
            <v>SC Net</v>
          </cell>
          <cell r="O12666">
            <v>18.886751281559192</v>
          </cell>
        </row>
        <row r="12667">
          <cell r="A12667" t="str">
            <v>L109</v>
          </cell>
          <cell r="I12667" t="str">
            <v>SC Net</v>
          </cell>
          <cell r="O12667">
            <v>15.766814809569507</v>
          </cell>
        </row>
        <row r="12668">
          <cell r="A12668" t="str">
            <v>L109</v>
          </cell>
          <cell r="I12668" t="str">
            <v>SC Net</v>
          </cell>
          <cell r="O12668">
            <v>13.020834438383405</v>
          </cell>
        </row>
        <row r="12669">
          <cell r="A12669" t="str">
            <v>L109</v>
          </cell>
          <cell r="I12669" t="str">
            <v>SC Net</v>
          </cell>
          <cell r="O12669">
            <v>10.631299616720638</v>
          </cell>
        </row>
        <row r="12670">
          <cell r="A12670" t="str">
            <v>L109</v>
          </cell>
          <cell r="I12670" t="str">
            <v>SC Net</v>
          </cell>
          <cell r="O12670">
            <v>8.5795509877639429</v>
          </cell>
        </row>
        <row r="12671">
          <cell r="A12671" t="str">
            <v>L109</v>
          </cell>
          <cell r="I12671" t="str">
            <v>SC Net</v>
          </cell>
          <cell r="O12671">
            <v>6.8408382107660106</v>
          </cell>
        </row>
        <row r="12672">
          <cell r="A12672" t="str">
            <v>L109</v>
          </cell>
          <cell r="I12672" t="str">
            <v>SC Net</v>
          </cell>
          <cell r="O12672">
            <v>5.3879429958232787</v>
          </cell>
        </row>
        <row r="12673">
          <cell r="A12673" t="str">
            <v>L109</v>
          </cell>
          <cell r="I12673" t="str">
            <v>SC Net</v>
          </cell>
          <cell r="O12673">
            <v>4.1919707755871709</v>
          </cell>
        </row>
        <row r="12674">
          <cell r="A12674" t="str">
            <v>L109</v>
          </cell>
          <cell r="I12674" t="str">
            <v>SC Net</v>
          </cell>
          <cell r="O12674">
            <v>3.2194943858921938</v>
          </cell>
        </row>
        <row r="12675">
          <cell r="A12675" t="str">
            <v>L109</v>
          </cell>
          <cell r="I12675" t="str">
            <v>SC Net</v>
          </cell>
          <cell r="O12675">
            <v>2.4400365608641468</v>
          </cell>
        </row>
        <row r="12676">
          <cell r="A12676" t="str">
            <v>L109</v>
          </cell>
          <cell r="I12676" t="str">
            <v>SC Net</v>
          </cell>
          <cell r="O12676">
            <v>1.8295577213879974</v>
          </cell>
        </row>
        <row r="12677">
          <cell r="A12677" t="str">
            <v>L109</v>
          </cell>
          <cell r="I12677" t="str">
            <v>SC Net</v>
          </cell>
          <cell r="O12677">
            <v>1.3501422744231149</v>
          </cell>
        </row>
        <row r="12678">
          <cell r="A12678" t="str">
            <v>L109</v>
          </cell>
          <cell r="I12678" t="str">
            <v>SC Net</v>
          </cell>
          <cell r="O12678">
            <v>0.98412735297617926</v>
          </cell>
        </row>
        <row r="12679">
          <cell r="A12679" t="str">
            <v>L109</v>
          </cell>
          <cell r="I12679" t="str">
            <v>SC Net</v>
          </cell>
          <cell r="O12679">
            <v>0.70913225553907178</v>
          </cell>
        </row>
        <row r="12680">
          <cell r="A12680" t="str">
            <v>L109</v>
          </cell>
          <cell r="I12680" t="str">
            <v>SC Net</v>
          </cell>
          <cell r="O12680">
            <v>0.50348907754316619</v>
          </cell>
        </row>
        <row r="12681">
          <cell r="A12681" t="str">
            <v>L109</v>
          </cell>
          <cell r="I12681" t="str">
            <v>SC Net</v>
          </cell>
          <cell r="O12681">
            <v>0.35843929974291722</v>
          </cell>
        </row>
        <row r="12682">
          <cell r="A12682" t="str">
            <v>L109</v>
          </cell>
          <cell r="I12682" t="str">
            <v>SC Net</v>
          </cell>
          <cell r="O12682">
            <v>0.24400920541708981</v>
          </cell>
        </row>
        <row r="12683">
          <cell r="A12683" t="str">
            <v>L109</v>
          </cell>
          <cell r="I12683" t="str">
            <v>SC Net</v>
          </cell>
          <cell r="O12683">
            <v>0.16705274263177602</v>
          </cell>
        </row>
        <row r="12684">
          <cell r="A12684" t="str">
            <v>L109</v>
          </cell>
          <cell r="I12684" t="str">
            <v>SC Net</v>
          </cell>
          <cell r="O12684">
            <v>0.11251967797621754</v>
          </cell>
        </row>
        <row r="12685">
          <cell r="A12685" t="str">
            <v>L109</v>
          </cell>
          <cell r="I12685" t="str">
            <v>SC Net</v>
          </cell>
          <cell r="O12685">
            <v>7.729343560607238E-2</v>
          </cell>
        </row>
        <row r="12686">
          <cell r="A12686" t="str">
            <v>L109</v>
          </cell>
          <cell r="I12686" t="str">
            <v>SC Net</v>
          </cell>
          <cell r="O12686">
            <v>5.1401088190585337E-2</v>
          </cell>
        </row>
        <row r="12687">
          <cell r="A12687" t="str">
            <v>L109</v>
          </cell>
          <cell r="I12687" t="str">
            <v>SC Net</v>
          </cell>
          <cell r="O12687">
            <v>3.3439201177811781E-2</v>
          </cell>
        </row>
        <row r="12688">
          <cell r="A12688" t="str">
            <v>L109</v>
          </cell>
          <cell r="I12688" t="str">
            <v>SC Net</v>
          </cell>
          <cell r="O12688">
            <v>2.1780443116429831E-2</v>
          </cell>
        </row>
        <row r="12689">
          <cell r="A12689" t="str">
            <v>L109</v>
          </cell>
          <cell r="I12689" t="str">
            <v>SC Net</v>
          </cell>
          <cell r="O12689">
            <v>1.4998074161945693E-2</v>
          </cell>
        </row>
        <row r="12690">
          <cell r="A12690" t="str">
            <v>L109</v>
          </cell>
          <cell r="I12690" t="str">
            <v>SC Net</v>
          </cell>
          <cell r="O12690">
            <v>9.4186128816815366E-3</v>
          </cell>
        </row>
        <row r="12691">
          <cell r="A12691" t="str">
            <v>L109</v>
          </cell>
          <cell r="I12691" t="str">
            <v>SC Net</v>
          </cell>
          <cell r="O12691">
            <v>5.6896660708469667E-3</v>
          </cell>
        </row>
        <row r="12692">
          <cell r="A12692" t="str">
            <v>L109</v>
          </cell>
          <cell r="I12692" t="str">
            <v>SC Net</v>
          </cell>
          <cell r="O12692">
            <v>3.4922334469525652E-3</v>
          </cell>
        </row>
        <row r="12693">
          <cell r="A12693" t="str">
            <v>L109</v>
          </cell>
          <cell r="I12693" t="str">
            <v>SC Net</v>
          </cell>
          <cell r="O12693">
            <v>2.3863694320094136E-3</v>
          </cell>
        </row>
        <row r="12694">
          <cell r="A12694" t="str">
            <v>L109</v>
          </cell>
          <cell r="I12694" t="str">
            <v>SC Net</v>
          </cell>
          <cell r="O12694">
            <v>1.2437000346558955E-3</v>
          </cell>
        </row>
        <row r="12695">
          <cell r="A12695" t="str">
            <v>L109</v>
          </cell>
          <cell r="I12695" t="str">
            <v>SC Net</v>
          </cell>
          <cell r="O12695">
            <v>1.2664973729390734E-3</v>
          </cell>
        </row>
        <row r="12696">
          <cell r="A12696" t="str">
            <v>L109</v>
          </cell>
          <cell r="I12696" t="str">
            <v>SC Net</v>
          </cell>
          <cell r="O12696">
            <v>5.5029362233751235E-4</v>
          </cell>
        </row>
        <row r="12697">
          <cell r="A12697" t="str">
            <v>L109</v>
          </cell>
          <cell r="I12697" t="str">
            <v>SC Net</v>
          </cell>
          <cell r="O12697">
            <v>1.8827801282527684E-4</v>
          </cell>
        </row>
        <row r="12698">
          <cell r="A12698" t="str">
            <v>L109</v>
          </cell>
          <cell r="I12698" t="str">
            <v>SC Net</v>
          </cell>
          <cell r="O12698">
            <v>3.7419421870567196E-5</v>
          </cell>
        </row>
        <row r="12699">
          <cell r="A12699" t="str">
            <v>L109</v>
          </cell>
          <cell r="I12699" t="str">
            <v>APBO Net</v>
          </cell>
          <cell r="O12699">
            <v>0</v>
          </cell>
        </row>
        <row r="12700">
          <cell r="A12700" t="str">
            <v>L109</v>
          </cell>
          <cell r="I12700" t="str">
            <v>APBO Net</v>
          </cell>
          <cell r="O12700">
            <v>17.707938206510672</v>
          </cell>
        </row>
        <row r="12701">
          <cell r="A12701" t="str">
            <v>L109</v>
          </cell>
          <cell r="I12701" t="str">
            <v>APBO Net</v>
          </cell>
          <cell r="O12701">
            <v>25.000186906240312</v>
          </cell>
        </row>
        <row r="12702">
          <cell r="A12702" t="str">
            <v>L109</v>
          </cell>
          <cell r="I12702" t="str">
            <v>APBO Net</v>
          </cell>
          <cell r="O12702">
            <v>28.72784620786733</v>
          </cell>
        </row>
        <row r="12703">
          <cell r="A12703" t="str">
            <v>L109</v>
          </cell>
          <cell r="I12703" t="str">
            <v>APBO Net</v>
          </cell>
          <cell r="O12703">
            <v>32.382730486359051</v>
          </cell>
        </row>
        <row r="12704">
          <cell r="A12704" t="str">
            <v>L109</v>
          </cell>
          <cell r="I12704" t="str">
            <v>APBO Net</v>
          </cell>
          <cell r="O12704">
            <v>35.142707173046539</v>
          </cell>
        </row>
        <row r="12705">
          <cell r="A12705" t="str">
            <v>L109</v>
          </cell>
          <cell r="I12705" t="str">
            <v>APBO Net</v>
          </cell>
          <cell r="O12705">
            <v>39.285268010488288</v>
          </cell>
        </row>
        <row r="12706">
          <cell r="A12706" t="str">
            <v>L109</v>
          </cell>
          <cell r="I12706" t="str">
            <v>APBO Net</v>
          </cell>
          <cell r="O12706">
            <v>41.257566971608043</v>
          </cell>
        </row>
        <row r="12707">
          <cell r="A12707" t="str">
            <v>L109</v>
          </cell>
          <cell r="I12707" t="str">
            <v>APBO Net</v>
          </cell>
          <cell r="O12707">
            <v>42.873246350039132</v>
          </cell>
        </row>
        <row r="12708">
          <cell r="A12708" t="str">
            <v>L109</v>
          </cell>
          <cell r="I12708" t="str">
            <v>APBO Net</v>
          </cell>
          <cell r="O12708">
            <v>44.293473768727523</v>
          </cell>
        </row>
        <row r="12709">
          <cell r="A12709" t="str">
            <v>L109</v>
          </cell>
          <cell r="I12709" t="str">
            <v>APBO Net</v>
          </cell>
          <cell r="O12709">
            <v>45.413601962180891</v>
          </cell>
        </row>
        <row r="12710">
          <cell r="A12710" t="str">
            <v>L109</v>
          </cell>
          <cell r="I12710" t="str">
            <v>APBO Net</v>
          </cell>
          <cell r="O12710">
            <v>49.166813860539975</v>
          </cell>
        </row>
        <row r="12711">
          <cell r="A12711" t="str">
            <v>L109</v>
          </cell>
          <cell r="I12711" t="str">
            <v>APBO Net</v>
          </cell>
          <cell r="O12711">
            <v>50.336909132555363</v>
          </cell>
        </row>
        <row r="12712">
          <cell r="A12712" t="str">
            <v>L109</v>
          </cell>
          <cell r="I12712" t="str">
            <v>APBO Net</v>
          </cell>
          <cell r="O12712">
            <v>51.970010760886915</v>
          </cell>
        </row>
        <row r="12713">
          <cell r="A12713" t="str">
            <v>L109</v>
          </cell>
          <cell r="I12713" t="str">
            <v>APBO Net</v>
          </cell>
          <cell r="O12713">
            <v>53.041451601584413</v>
          </cell>
        </row>
        <row r="12714">
          <cell r="A12714" t="str">
            <v>L109</v>
          </cell>
          <cell r="I12714" t="str">
            <v>APBO Net</v>
          </cell>
          <cell r="O12714">
            <v>54.473761269406332</v>
          </cell>
        </row>
        <row r="12715">
          <cell r="A12715" t="str">
            <v>L109</v>
          </cell>
          <cell r="I12715" t="str">
            <v>APBO Net</v>
          </cell>
          <cell r="O12715">
            <v>55.507244838411303</v>
          </cell>
        </row>
        <row r="12716">
          <cell r="A12716" t="str">
            <v>L109</v>
          </cell>
          <cell r="I12716" t="str">
            <v>APBO Net</v>
          </cell>
          <cell r="O12716">
            <v>56.293017839430838</v>
          </cell>
        </row>
        <row r="12717">
          <cell r="A12717" t="str">
            <v>L109</v>
          </cell>
          <cell r="I12717" t="str">
            <v>APBO Net</v>
          </cell>
          <cell r="O12717">
            <v>57.000483198450219</v>
          </cell>
        </row>
        <row r="12718">
          <cell r="A12718" t="str">
            <v>L109</v>
          </cell>
          <cell r="I12718" t="str">
            <v>APBO Net</v>
          </cell>
          <cell r="O12718">
            <v>57.960194392606198</v>
          </cell>
        </row>
        <row r="12719">
          <cell r="A12719" t="str">
            <v>L109</v>
          </cell>
          <cell r="I12719" t="str">
            <v>APBO Net</v>
          </cell>
          <cell r="O12719">
            <v>59.013516062158445</v>
          </cell>
        </row>
        <row r="12720">
          <cell r="A12720" t="str">
            <v>L109</v>
          </cell>
          <cell r="I12720" t="str">
            <v>APBO Net</v>
          </cell>
          <cell r="O12720">
            <v>60.054768056529504</v>
          </cell>
        </row>
        <row r="12721">
          <cell r="A12721" t="str">
            <v>L109</v>
          </cell>
          <cell r="I12721" t="str">
            <v>APBO Net</v>
          </cell>
          <cell r="O12721">
            <v>61.296537596037219</v>
          </cell>
        </row>
        <row r="12722">
          <cell r="A12722" t="str">
            <v>L109</v>
          </cell>
          <cell r="I12722" t="str">
            <v>APBO Net</v>
          </cell>
          <cell r="O12722">
            <v>62.963286570737644</v>
          </cell>
        </row>
        <row r="12723">
          <cell r="A12723" t="str">
            <v>L109</v>
          </cell>
          <cell r="I12723" t="str">
            <v>APBO Net</v>
          </cell>
          <cell r="O12723">
            <v>64.850253132945795</v>
          </cell>
        </row>
        <row r="12724">
          <cell r="A12724" t="str">
            <v>L109</v>
          </cell>
          <cell r="I12724" t="str">
            <v>APBO Net</v>
          </cell>
          <cell r="O12724">
            <v>67.046953566624254</v>
          </cell>
        </row>
        <row r="12725">
          <cell r="A12725" t="str">
            <v>L109</v>
          </cell>
          <cell r="I12725" t="str">
            <v>APBO Net</v>
          </cell>
          <cell r="O12725">
            <v>69.490708406331635</v>
          </cell>
        </row>
        <row r="12726">
          <cell r="A12726" t="str">
            <v>L109</v>
          </cell>
          <cell r="I12726" t="str">
            <v>APBO Net</v>
          </cell>
          <cell r="O12726">
            <v>71.845391164760215</v>
          </cell>
        </row>
        <row r="12727">
          <cell r="A12727" t="str">
            <v>L109</v>
          </cell>
          <cell r="I12727" t="str">
            <v>APBO Net</v>
          </cell>
          <cell r="O12727">
            <v>74.527662501303737</v>
          </cell>
        </row>
        <row r="12728">
          <cell r="A12728" t="str">
            <v>L109</v>
          </cell>
          <cell r="I12728" t="str">
            <v>APBO Net</v>
          </cell>
          <cell r="O12728">
            <v>77.29661685107331</v>
          </cell>
        </row>
        <row r="12729">
          <cell r="A12729" t="str">
            <v>L109</v>
          </cell>
          <cell r="I12729" t="str">
            <v>APBO Net</v>
          </cell>
          <cell r="O12729">
            <v>80.520848149831991</v>
          </cell>
        </row>
        <row r="12730">
          <cell r="A12730" t="str">
            <v>L109</v>
          </cell>
          <cell r="I12730" t="str">
            <v>APBO Net</v>
          </cell>
          <cell r="O12730">
            <v>83.408735997735036</v>
          </cell>
        </row>
        <row r="12731">
          <cell r="A12731" t="str">
            <v>L109</v>
          </cell>
          <cell r="I12731" t="str">
            <v>APBO Net</v>
          </cell>
          <cell r="O12731">
            <v>85.478979013771593</v>
          </cell>
        </row>
        <row r="12732">
          <cell r="A12732" t="str">
            <v>L109</v>
          </cell>
          <cell r="I12732" t="str">
            <v>APBO Net</v>
          </cell>
          <cell r="O12732">
            <v>87.398425964699186</v>
          </cell>
        </row>
        <row r="12733">
          <cell r="A12733" t="str">
            <v>L109</v>
          </cell>
          <cell r="I12733" t="str">
            <v>APBO Net</v>
          </cell>
          <cell r="O12733">
            <v>88.922424266955645</v>
          </cell>
        </row>
        <row r="12734">
          <cell r="A12734" t="str">
            <v>L109</v>
          </cell>
          <cell r="I12734" t="str">
            <v>APBO Net</v>
          </cell>
          <cell r="O12734">
            <v>89.910706736290678</v>
          </cell>
        </row>
        <row r="12735">
          <cell r="A12735" t="str">
            <v>L109</v>
          </cell>
          <cell r="I12735" t="str">
            <v>APBO Net</v>
          </cell>
          <cell r="O12735">
            <v>90.348095243559101</v>
          </cell>
        </row>
        <row r="12736">
          <cell r="A12736" t="str">
            <v>L109</v>
          </cell>
          <cell r="I12736" t="str">
            <v>APBO Net</v>
          </cell>
          <cell r="O12736">
            <v>90.246909837118068</v>
          </cell>
        </row>
        <row r="12737">
          <cell r="A12737" t="str">
            <v>L109</v>
          </cell>
          <cell r="I12737" t="str">
            <v>APBO Net</v>
          </cell>
          <cell r="O12737">
            <v>89.643493802236407</v>
          </cell>
        </row>
        <row r="12738">
          <cell r="A12738" t="str">
            <v>L109</v>
          </cell>
          <cell r="I12738" t="str">
            <v>APBO Net</v>
          </cell>
          <cell r="O12738">
            <v>88.509997775358698</v>
          </cell>
        </row>
        <row r="12739">
          <cell r="A12739" t="str">
            <v>L109</v>
          </cell>
          <cell r="I12739" t="str">
            <v>APBO Net</v>
          </cell>
          <cell r="O12739">
            <v>86.86707615766359</v>
          </cell>
        </row>
        <row r="12740">
          <cell r="A12740" t="str">
            <v>L109</v>
          </cell>
          <cell r="I12740" t="str">
            <v>APBO Net</v>
          </cell>
          <cell r="O12740">
            <v>84.727334008482529</v>
          </cell>
        </row>
        <row r="12741">
          <cell r="A12741" t="str">
            <v>L109</v>
          </cell>
          <cell r="I12741" t="str">
            <v>APBO Net</v>
          </cell>
          <cell r="O12741">
            <v>82.188409313445845</v>
          </cell>
        </row>
        <row r="12742">
          <cell r="A12742" t="str">
            <v>L109</v>
          </cell>
          <cell r="I12742" t="str">
            <v>APBO Net</v>
          </cell>
          <cell r="O12742">
            <v>79.365952111514531</v>
          </cell>
        </row>
        <row r="12743">
          <cell r="A12743" t="str">
            <v>L109</v>
          </cell>
          <cell r="I12743" t="str">
            <v>APBO Net</v>
          </cell>
          <cell r="O12743">
            <v>76.393553455275978</v>
          </cell>
        </row>
        <row r="12744">
          <cell r="A12744" t="str">
            <v>L109</v>
          </cell>
          <cell r="I12744" t="str">
            <v>APBO Net</v>
          </cell>
          <cell r="O12744">
            <v>73.262099274676771</v>
          </cell>
        </row>
        <row r="12745">
          <cell r="A12745" t="str">
            <v>L109</v>
          </cell>
          <cell r="I12745" t="str">
            <v>APBO Net</v>
          </cell>
          <cell r="O12745">
            <v>69.953309179655548</v>
          </cell>
        </row>
        <row r="12746">
          <cell r="A12746" t="str">
            <v>L109</v>
          </cell>
          <cell r="I12746" t="str">
            <v>APBO Net</v>
          </cell>
          <cell r="O12746">
            <v>66.449662772976822</v>
          </cell>
        </row>
        <row r="12747">
          <cell r="A12747" t="str">
            <v>L109</v>
          </cell>
          <cell r="I12747" t="str">
            <v>APBO Net</v>
          </cell>
          <cell r="O12747">
            <v>62.818741184054979</v>
          </cell>
        </row>
        <row r="12748">
          <cell r="A12748" t="str">
            <v>L109</v>
          </cell>
          <cell r="I12748" t="str">
            <v>APBO Net</v>
          </cell>
          <cell r="O12748">
            <v>59.123705368753846</v>
          </cell>
        </row>
        <row r="12749">
          <cell r="A12749" t="str">
            <v>L109</v>
          </cell>
          <cell r="I12749" t="str">
            <v>APBO Net</v>
          </cell>
          <cell r="O12749">
            <v>55.44455689915835</v>
          </cell>
        </row>
        <row r="12750">
          <cell r="A12750" t="str">
            <v>L109</v>
          </cell>
          <cell r="I12750" t="str">
            <v>APBO Net</v>
          </cell>
          <cell r="O12750">
            <v>51.789096158610427</v>
          </cell>
        </row>
        <row r="12751">
          <cell r="A12751" t="str">
            <v>L109</v>
          </cell>
          <cell r="I12751" t="str">
            <v>APBO Net</v>
          </cell>
          <cell r="O12751">
            <v>48.185834271054759</v>
          </cell>
        </row>
        <row r="12752">
          <cell r="A12752" t="str">
            <v>L109</v>
          </cell>
          <cell r="I12752" t="str">
            <v>APBO Net</v>
          </cell>
          <cell r="O12752">
            <v>44.60444705921357</v>
          </cell>
        </row>
        <row r="12753">
          <cell r="A12753" t="str">
            <v>L109</v>
          </cell>
          <cell r="I12753" t="str">
            <v>APBO Net</v>
          </cell>
          <cell r="O12753">
            <v>41.061478364788734</v>
          </cell>
        </row>
        <row r="12754">
          <cell r="A12754" t="str">
            <v>L109</v>
          </cell>
          <cell r="I12754" t="str">
            <v>APBO Net</v>
          </cell>
          <cell r="O12754">
            <v>37.585989778826118</v>
          </cell>
        </row>
        <row r="12755">
          <cell r="A12755" t="str">
            <v>L109</v>
          </cell>
          <cell r="I12755" t="str">
            <v>APBO Net</v>
          </cell>
          <cell r="O12755">
            <v>34.162625805687476</v>
          </cell>
        </row>
        <row r="12756">
          <cell r="A12756" t="str">
            <v>L109</v>
          </cell>
          <cell r="I12756" t="str">
            <v>APBO Net</v>
          </cell>
          <cell r="O12756">
            <v>30.873804597872073</v>
          </cell>
        </row>
        <row r="12757">
          <cell r="A12757" t="str">
            <v>L109</v>
          </cell>
          <cell r="I12757" t="str">
            <v>APBO Net</v>
          </cell>
          <cell r="O12757">
            <v>27.71720345474812</v>
          </cell>
        </row>
        <row r="12758">
          <cell r="A12758" t="str">
            <v>L109</v>
          </cell>
          <cell r="I12758" t="str">
            <v>APBO Net</v>
          </cell>
          <cell r="O12758">
            <v>24.721865978990525</v>
          </cell>
        </row>
        <row r="12759">
          <cell r="A12759" t="str">
            <v>L109</v>
          </cell>
          <cell r="I12759" t="str">
            <v>APBO Net</v>
          </cell>
          <cell r="O12759">
            <v>21.897944234667918</v>
          </cell>
        </row>
        <row r="12760">
          <cell r="A12760" t="str">
            <v>L109</v>
          </cell>
          <cell r="I12760" t="str">
            <v>APBO Net</v>
          </cell>
          <cell r="O12760">
            <v>19.254280372776215</v>
          </cell>
        </row>
        <row r="12761">
          <cell r="A12761" t="str">
            <v>L109</v>
          </cell>
          <cell r="I12761" t="str">
            <v>APBO Net</v>
          </cell>
          <cell r="O12761">
            <v>16.803306655068123</v>
          </cell>
        </row>
        <row r="12762">
          <cell r="A12762" t="str">
            <v>L109</v>
          </cell>
          <cell r="I12762" t="str">
            <v>APBO Net</v>
          </cell>
          <cell r="O12762">
            <v>14.542554723856409</v>
          </cell>
        </row>
        <row r="12763">
          <cell r="A12763" t="str">
            <v>L109</v>
          </cell>
          <cell r="I12763" t="str">
            <v>APBO Net</v>
          </cell>
          <cell r="O12763">
            <v>12.474530379437034</v>
          </cell>
        </row>
        <row r="12764">
          <cell r="A12764" t="str">
            <v>L109</v>
          </cell>
          <cell r="I12764" t="str">
            <v>APBO Net</v>
          </cell>
          <cell r="O12764">
            <v>10.604994984467686</v>
          </cell>
        </row>
        <row r="12765">
          <cell r="A12765" t="str">
            <v>L109</v>
          </cell>
          <cell r="I12765" t="str">
            <v>APBO Net</v>
          </cell>
          <cell r="O12765">
            <v>8.9344329698403051</v>
          </cell>
        </row>
        <row r="12766">
          <cell r="A12766" t="str">
            <v>L109</v>
          </cell>
          <cell r="I12766" t="str">
            <v>APBO Net</v>
          </cell>
          <cell r="O12766">
            <v>7.4544650943426438</v>
          </cell>
        </row>
        <row r="12767">
          <cell r="A12767" t="str">
            <v>L109</v>
          </cell>
          <cell r="I12767" t="str">
            <v>APBO Net</v>
          </cell>
          <cell r="O12767">
            <v>6.1579121935099757</v>
          </cell>
        </row>
        <row r="12768">
          <cell r="A12768" t="str">
            <v>L109</v>
          </cell>
          <cell r="I12768" t="str">
            <v>APBO Net</v>
          </cell>
          <cell r="O12768">
            <v>5.0358668950048298</v>
          </cell>
        </row>
        <row r="12769">
          <cell r="A12769" t="str">
            <v>L109</v>
          </cell>
          <cell r="I12769" t="str">
            <v>APBO Net</v>
          </cell>
          <cell r="O12769">
            <v>4.073311716384719</v>
          </cell>
        </row>
        <row r="12770">
          <cell r="A12770" t="str">
            <v>L109</v>
          </cell>
          <cell r="I12770" t="str">
            <v>APBO Net</v>
          </cell>
          <cell r="O12770">
            <v>3.2591912052913208</v>
          </cell>
        </row>
        <row r="12771">
          <cell r="A12771" t="str">
            <v>L109</v>
          </cell>
          <cell r="I12771" t="str">
            <v>APBO Net</v>
          </cell>
          <cell r="O12771">
            <v>2.5773616989916595</v>
          </cell>
        </row>
        <row r="12772">
          <cell r="A12772" t="str">
            <v>L109</v>
          </cell>
          <cell r="I12772" t="str">
            <v>APBO Net</v>
          </cell>
          <cell r="O12772">
            <v>2.0155486039592443</v>
          </cell>
        </row>
        <row r="12773">
          <cell r="A12773" t="str">
            <v>L109</v>
          </cell>
          <cell r="I12773" t="str">
            <v>APBO Net</v>
          </cell>
          <cell r="O12773">
            <v>1.5573319090898967</v>
          </cell>
        </row>
        <row r="12774">
          <cell r="A12774" t="str">
            <v>L109</v>
          </cell>
          <cell r="I12774" t="str">
            <v>APBO Net</v>
          </cell>
          <cell r="O12774">
            <v>1.188462162491325</v>
          </cell>
        </row>
        <row r="12775">
          <cell r="A12775" t="str">
            <v>L109</v>
          </cell>
          <cell r="I12775" t="str">
            <v>APBO Net</v>
          </cell>
          <cell r="O12775">
            <v>0.89858811903470337</v>
          </cell>
        </row>
        <row r="12776">
          <cell r="A12776" t="str">
            <v>L109</v>
          </cell>
          <cell r="I12776" t="str">
            <v>APBO Net</v>
          </cell>
          <cell r="O12776">
            <v>0.6675850434449907</v>
          </cell>
        </row>
        <row r="12777">
          <cell r="A12777" t="str">
            <v>L109</v>
          </cell>
          <cell r="I12777" t="str">
            <v>APBO Net</v>
          </cell>
          <cell r="O12777">
            <v>0.4911647555626722</v>
          </cell>
        </row>
        <row r="12778">
          <cell r="A12778" t="str">
            <v>L109</v>
          </cell>
          <cell r="I12778" t="str">
            <v>APBO Net</v>
          </cell>
          <cell r="O12778">
            <v>0.35700475703737938</v>
          </cell>
        </row>
        <row r="12779">
          <cell r="A12779" t="str">
            <v>L109</v>
          </cell>
          <cell r="I12779" t="str">
            <v>APBO Net</v>
          </cell>
          <cell r="O12779">
            <v>0.2558562293575628</v>
          </cell>
        </row>
        <row r="12780">
          <cell r="A12780" t="str">
            <v>L109</v>
          </cell>
          <cell r="I12780" t="str">
            <v>APBO Net</v>
          </cell>
          <cell r="O12780">
            <v>0.18450529251130476</v>
          </cell>
        </row>
        <row r="12781">
          <cell r="A12781" t="str">
            <v>L109</v>
          </cell>
          <cell r="I12781" t="str">
            <v>APBO Net</v>
          </cell>
          <cell r="O12781">
            <v>0.12587149282389237</v>
          </cell>
        </row>
        <row r="12782">
          <cell r="A12782" t="str">
            <v>L109</v>
          </cell>
          <cell r="I12782" t="str">
            <v>APBO Net</v>
          </cell>
          <cell r="O12782">
            <v>8.725007870251543E-2</v>
          </cell>
        </row>
        <row r="12783">
          <cell r="A12783" t="str">
            <v>L109</v>
          </cell>
          <cell r="I12783" t="str">
            <v>APBO Net</v>
          </cell>
          <cell r="O12783">
            <v>5.9342717162929728E-2</v>
          </cell>
        </row>
        <row r="12784">
          <cell r="A12784" t="str">
            <v>L109</v>
          </cell>
          <cell r="I12784" t="str">
            <v>APBO Net</v>
          </cell>
          <cell r="O12784">
            <v>4.0861907603392991E-2</v>
          </cell>
        </row>
        <row r="12785">
          <cell r="A12785" t="str">
            <v>L109</v>
          </cell>
          <cell r="I12785" t="str">
            <v>APBO Net</v>
          </cell>
          <cell r="O12785">
            <v>2.7892389531758446E-2</v>
          </cell>
        </row>
        <row r="12786">
          <cell r="A12786" t="str">
            <v>L109</v>
          </cell>
          <cell r="I12786" t="str">
            <v>APBO Net</v>
          </cell>
          <cell r="O12786">
            <v>1.7846206111029779E-2</v>
          </cell>
        </row>
        <row r="12787">
          <cell r="A12787" t="str">
            <v>L109</v>
          </cell>
          <cell r="I12787" t="str">
            <v>APBO Net</v>
          </cell>
          <cell r="O12787">
            <v>1.1971111867705672E-2</v>
          </cell>
        </row>
        <row r="12788">
          <cell r="A12788" t="str">
            <v>L109</v>
          </cell>
          <cell r="I12788" t="str">
            <v>APBO Net</v>
          </cell>
          <cell r="O12788">
            <v>7.8993316299250972E-3</v>
          </cell>
        </row>
        <row r="12789">
          <cell r="A12789" t="str">
            <v>L109</v>
          </cell>
          <cell r="I12789" t="str">
            <v>APBO Net</v>
          </cell>
          <cell r="O12789">
            <v>5.0023946416302405E-3</v>
          </cell>
        </row>
        <row r="12790">
          <cell r="A12790" t="str">
            <v>L109</v>
          </cell>
          <cell r="I12790" t="str">
            <v>APBO Net</v>
          </cell>
          <cell r="O12790">
            <v>3.0744251051371932E-3</v>
          </cell>
        </row>
        <row r="12791">
          <cell r="A12791" t="str">
            <v>L109</v>
          </cell>
          <cell r="I12791" t="str">
            <v>APBO Net</v>
          </cell>
          <cell r="O12791">
            <v>1.9700388272084345E-3</v>
          </cell>
        </row>
        <row r="12792">
          <cell r="A12792" t="str">
            <v>L109</v>
          </cell>
          <cell r="I12792" t="str">
            <v>APBO Net</v>
          </cell>
          <cell r="O12792">
            <v>1.3356267904434931E-3</v>
          </cell>
        </row>
        <row r="12793">
          <cell r="A12793" t="str">
            <v>L109</v>
          </cell>
          <cell r="I12793" t="str">
            <v>APBO Net</v>
          </cell>
          <cell r="O12793">
            <v>6.8089041760639583E-4</v>
          </cell>
        </row>
        <row r="12794">
          <cell r="A12794" t="str">
            <v>L109</v>
          </cell>
          <cell r="I12794" t="str">
            <v>APBO Net</v>
          </cell>
          <cell r="O12794">
            <v>7.1497389705202732E-4</v>
          </cell>
        </row>
        <row r="12795">
          <cell r="A12795" t="str">
            <v>L109</v>
          </cell>
          <cell r="I12795" t="str">
            <v>APBO Net</v>
          </cell>
          <cell r="O12795">
            <v>3.1350648701211745E-4</v>
          </cell>
        </row>
        <row r="12796">
          <cell r="A12796" t="str">
            <v>L109</v>
          </cell>
          <cell r="I12796" t="str">
            <v>APBO Net</v>
          </cell>
          <cell r="O12796">
            <v>1.50711890481963E-4</v>
          </cell>
        </row>
        <row r="12797">
          <cell r="A12797" t="str">
            <v>L109</v>
          </cell>
          <cell r="I12797" t="str">
            <v>APBO Net</v>
          </cell>
          <cell r="O12797">
            <v>2.8932647955200359E-5</v>
          </cell>
        </row>
        <row r="12798">
          <cell r="A12798" t="str">
            <v>L109</v>
          </cell>
          <cell r="I12798" t="str">
            <v>Ben Pd</v>
          </cell>
          <cell r="O12798">
            <v>0</v>
          </cell>
        </row>
        <row r="12799">
          <cell r="A12799" t="str">
            <v>L109</v>
          </cell>
          <cell r="I12799" t="str">
            <v>Ben Pd</v>
          </cell>
          <cell r="O12799">
            <v>19.994296931596235</v>
          </cell>
        </row>
        <row r="12800">
          <cell r="A12800" t="str">
            <v>L109</v>
          </cell>
          <cell r="I12800" t="str">
            <v>Ben Pd</v>
          </cell>
          <cell r="O12800">
            <v>30.767736996780421</v>
          </cell>
        </row>
        <row r="12801">
          <cell r="A12801" t="str">
            <v>L109</v>
          </cell>
          <cell r="I12801" t="str">
            <v>Ben Pd</v>
          </cell>
          <cell r="O12801">
            <v>38.458250443685031</v>
          </cell>
        </row>
        <row r="12802">
          <cell r="A12802" t="str">
            <v>L109</v>
          </cell>
          <cell r="I12802" t="str">
            <v>Ben Pd</v>
          </cell>
          <cell r="O12802">
            <v>46.754054683538385</v>
          </cell>
        </row>
        <row r="12803">
          <cell r="A12803" t="str">
            <v>L109</v>
          </cell>
          <cell r="I12803" t="str">
            <v>Ben Pd</v>
          </cell>
          <cell r="O12803">
            <v>53.88265145697828</v>
          </cell>
        </row>
        <row r="12804">
          <cell r="A12804" t="str">
            <v>L109</v>
          </cell>
          <cell r="I12804" t="str">
            <v>Ben Pd</v>
          </cell>
          <cell r="O12804">
            <v>63.500764673653343</v>
          </cell>
        </row>
        <row r="12805">
          <cell r="A12805" t="str">
            <v>L109</v>
          </cell>
          <cell r="I12805" t="str">
            <v>Ben Pd</v>
          </cell>
          <cell r="O12805">
            <v>70.610069853394933</v>
          </cell>
        </row>
        <row r="12806">
          <cell r="A12806" t="str">
            <v>L109</v>
          </cell>
          <cell r="I12806" t="str">
            <v>Ben Pd</v>
          </cell>
          <cell r="O12806">
            <v>77.083395930590797</v>
          </cell>
        </row>
        <row r="12807">
          <cell r="A12807" t="str">
            <v>L109</v>
          </cell>
          <cell r="I12807" t="str">
            <v>Ben Pd</v>
          </cell>
          <cell r="O12807">
            <v>80.971391763946329</v>
          </cell>
        </row>
        <row r="12808">
          <cell r="A12808" t="str">
            <v>L109</v>
          </cell>
          <cell r="I12808" t="str">
            <v>Ben Pd</v>
          </cell>
          <cell r="O12808">
            <v>83.963272235255488</v>
          </cell>
        </row>
        <row r="12809">
          <cell r="A12809" t="str">
            <v>L109</v>
          </cell>
          <cell r="I12809" t="str">
            <v>Ben Pd</v>
          </cell>
          <cell r="O12809">
            <v>91.252865902548081</v>
          </cell>
        </row>
        <row r="12810">
          <cell r="A12810" t="str">
            <v>L109</v>
          </cell>
          <cell r="I12810" t="str">
            <v>Ben Pd</v>
          </cell>
          <cell r="O12810">
            <v>94.762693730093105</v>
          </cell>
        </row>
        <row r="12811">
          <cell r="A12811" t="str">
            <v>L109</v>
          </cell>
          <cell r="I12811" t="str">
            <v>Ben Pd</v>
          </cell>
          <cell r="O12811">
            <v>98.817124307821643</v>
          </cell>
        </row>
        <row r="12812">
          <cell r="A12812" t="str">
            <v>L109</v>
          </cell>
          <cell r="I12812" t="str">
            <v>Ben Pd</v>
          </cell>
          <cell r="O12812">
            <v>101.85506518877567</v>
          </cell>
        </row>
        <row r="12813">
          <cell r="A12813" t="str">
            <v>L109</v>
          </cell>
          <cell r="I12813" t="str">
            <v>Ben Pd</v>
          </cell>
          <cell r="O12813">
            <v>106.27518308783607</v>
          </cell>
        </row>
        <row r="12814">
          <cell r="A12814" t="str">
            <v>L109</v>
          </cell>
          <cell r="I12814" t="str">
            <v>Ben Pd</v>
          </cell>
          <cell r="O12814">
            <v>109.28815962707665</v>
          </cell>
        </row>
        <row r="12815">
          <cell r="A12815" t="str">
            <v>L109</v>
          </cell>
          <cell r="I12815" t="str">
            <v>Ben Pd</v>
          </cell>
          <cell r="O12815">
            <v>111.9318874610567</v>
          </cell>
        </row>
        <row r="12816">
          <cell r="A12816" t="str">
            <v>L109</v>
          </cell>
          <cell r="I12816" t="str">
            <v>Ben Pd</v>
          </cell>
          <cell r="O12816">
            <v>114.17971950572812</v>
          </cell>
        </row>
        <row r="12817">
          <cell r="A12817" t="str">
            <v>L109</v>
          </cell>
          <cell r="I12817" t="str">
            <v>Ben Pd</v>
          </cell>
          <cell r="O12817">
            <v>117.58511090635321</v>
          </cell>
        </row>
        <row r="12818">
          <cell r="A12818" t="str">
            <v>L109</v>
          </cell>
          <cell r="I12818" t="str">
            <v>Ben Pd</v>
          </cell>
          <cell r="O12818">
            <v>120.88109138459747</v>
          </cell>
        </row>
        <row r="12819">
          <cell r="A12819" t="str">
            <v>L109</v>
          </cell>
          <cell r="I12819" t="str">
            <v>Ben Pd</v>
          </cell>
          <cell r="O12819">
            <v>123.77390123719285</v>
          </cell>
        </row>
        <row r="12820">
          <cell r="A12820" t="str">
            <v>L109</v>
          </cell>
          <cell r="I12820" t="str">
            <v>Ben Pd</v>
          </cell>
          <cell r="O12820">
            <v>126.77432891529088</v>
          </cell>
        </row>
        <row r="12821">
          <cell r="A12821" t="str">
            <v>L109</v>
          </cell>
          <cell r="I12821" t="str">
            <v>Ben Pd</v>
          </cell>
          <cell r="O12821">
            <v>130.63896220661863</v>
          </cell>
        </row>
        <row r="12822">
          <cell r="A12822" t="str">
            <v>L109</v>
          </cell>
          <cell r="I12822" t="str">
            <v>Ben Pd</v>
          </cell>
          <cell r="O12822">
            <v>134.63988822759259</v>
          </cell>
        </row>
        <row r="12823">
          <cell r="A12823" t="str">
            <v>L109</v>
          </cell>
          <cell r="I12823" t="str">
            <v>Ben Pd</v>
          </cell>
          <cell r="O12823">
            <v>139.3930865498676</v>
          </cell>
        </row>
        <row r="12824">
          <cell r="A12824" t="str">
            <v>L109</v>
          </cell>
          <cell r="I12824" t="str">
            <v>Ben Pd</v>
          </cell>
          <cell r="O12824">
            <v>144.51461152610099</v>
          </cell>
        </row>
        <row r="12825">
          <cell r="A12825" t="str">
            <v>L109</v>
          </cell>
          <cell r="I12825" t="str">
            <v>Ben Pd</v>
          </cell>
          <cell r="O12825">
            <v>149.34447015011375</v>
          </cell>
        </row>
        <row r="12826">
          <cell r="A12826" t="str">
            <v>L109</v>
          </cell>
          <cell r="I12826" t="str">
            <v>Ben Pd</v>
          </cell>
          <cell r="O12826">
            <v>154.84622337667759</v>
          </cell>
        </row>
        <row r="12827">
          <cell r="A12827" t="str">
            <v>L109</v>
          </cell>
          <cell r="I12827" t="str">
            <v>Ben Pd</v>
          </cell>
          <cell r="O12827">
            <v>160.6078116970217</v>
          </cell>
        </row>
        <row r="12828">
          <cell r="A12828" t="str">
            <v>L109</v>
          </cell>
          <cell r="I12828" t="str">
            <v>Ben Pd</v>
          </cell>
          <cell r="O12828">
            <v>167.236419544873</v>
          </cell>
        </row>
        <row r="12829">
          <cell r="A12829" t="str">
            <v>L109</v>
          </cell>
          <cell r="I12829" t="str">
            <v>Ben Pd</v>
          </cell>
          <cell r="O12829">
            <v>173.16312118795599</v>
          </cell>
        </row>
        <row r="12830">
          <cell r="A12830" t="str">
            <v>L109</v>
          </cell>
          <cell r="I12830" t="str">
            <v>Ben Pd</v>
          </cell>
          <cell r="O12830">
            <v>177.48561262770914</v>
          </cell>
        </row>
        <row r="12831">
          <cell r="A12831" t="str">
            <v>L109</v>
          </cell>
          <cell r="I12831" t="str">
            <v>Ben Pd</v>
          </cell>
          <cell r="O12831">
            <v>181.63765807538906</v>
          </cell>
        </row>
        <row r="12832">
          <cell r="A12832" t="str">
            <v>L109</v>
          </cell>
          <cell r="I12832" t="str">
            <v>Ben Pd</v>
          </cell>
          <cell r="O12832">
            <v>185.12645219785125</v>
          </cell>
        </row>
        <row r="12833">
          <cell r="A12833" t="str">
            <v>L109</v>
          </cell>
          <cell r="I12833" t="str">
            <v>Ben Pd</v>
          </cell>
          <cell r="O12833">
            <v>187.64155996701265</v>
          </cell>
        </row>
        <row r="12834">
          <cell r="A12834" t="str">
            <v>L109</v>
          </cell>
          <cell r="I12834" t="str">
            <v>Ben Pd</v>
          </cell>
          <cell r="O12834">
            <v>189.16868677131541</v>
          </cell>
        </row>
        <row r="12835">
          <cell r="A12835" t="str">
            <v>L109</v>
          </cell>
          <cell r="I12835" t="str">
            <v>Ben Pd</v>
          </cell>
          <cell r="O12835">
            <v>189.71778514172479</v>
          </cell>
        </row>
        <row r="12836">
          <cell r="A12836" t="str">
            <v>L109</v>
          </cell>
          <cell r="I12836" t="str">
            <v>Ben Pd</v>
          </cell>
          <cell r="O12836">
            <v>189.32698603591476</v>
          </cell>
        </row>
        <row r="12837">
          <cell r="A12837" t="str">
            <v>L109</v>
          </cell>
          <cell r="I12837" t="str">
            <v>Ben Pd</v>
          </cell>
          <cell r="O12837">
            <v>187.97067498466464</v>
          </cell>
        </row>
        <row r="12838">
          <cell r="A12838" t="str">
            <v>L109</v>
          </cell>
          <cell r="I12838" t="str">
            <v>Ben Pd</v>
          </cell>
          <cell r="O12838">
            <v>185.7666708721643</v>
          </cell>
        </row>
        <row r="12839">
          <cell r="A12839" t="str">
            <v>L109</v>
          </cell>
          <cell r="I12839" t="str">
            <v>Ben Pd</v>
          </cell>
          <cell r="O12839">
            <v>182.73764478926293</v>
          </cell>
        </row>
        <row r="12840">
          <cell r="A12840" t="str">
            <v>L109</v>
          </cell>
          <cell r="I12840" t="str">
            <v>Ben Pd</v>
          </cell>
          <cell r="O12840">
            <v>179.07481957197095</v>
          </cell>
        </row>
        <row r="12841">
          <cell r="A12841" t="str">
            <v>L109</v>
          </cell>
          <cell r="I12841" t="str">
            <v>Ben Pd</v>
          </cell>
          <cell r="O12841">
            <v>174.98795708325613</v>
          </cell>
        </row>
        <row r="12842">
          <cell r="A12842" t="str">
            <v>L109</v>
          </cell>
          <cell r="I12842" t="str">
            <v>Ben Pd</v>
          </cell>
          <cell r="O12842">
            <v>170.70434458095383</v>
          </cell>
        </row>
        <row r="12843">
          <cell r="A12843" t="str">
            <v>L109</v>
          </cell>
          <cell r="I12843" t="str">
            <v>Ben Pd</v>
          </cell>
          <cell r="O12843">
            <v>166.18671022559712</v>
          </cell>
        </row>
        <row r="12844">
          <cell r="A12844" t="str">
            <v>L109</v>
          </cell>
          <cell r="I12844" t="str">
            <v>Ben Pd</v>
          </cell>
          <cell r="O12844">
            <v>161.35922078239781</v>
          </cell>
        </row>
        <row r="12845">
          <cell r="A12845" t="str">
            <v>L109</v>
          </cell>
          <cell r="I12845" t="str">
            <v>Ben Pd</v>
          </cell>
          <cell r="O12845">
            <v>156.14144345411273</v>
          </cell>
        </row>
        <row r="12846">
          <cell r="A12846" t="str">
            <v>L109</v>
          </cell>
          <cell r="I12846" t="str">
            <v>Ben Pd</v>
          </cell>
          <cell r="O12846">
            <v>150.69511336739916</v>
          </cell>
        </row>
        <row r="12847">
          <cell r="A12847" t="str">
            <v>L109</v>
          </cell>
          <cell r="I12847" t="str">
            <v>Ben Pd</v>
          </cell>
          <cell r="O12847">
            <v>145.13457958970622</v>
          </cell>
        </row>
        <row r="12848">
          <cell r="A12848" t="str">
            <v>L109</v>
          </cell>
          <cell r="I12848" t="str">
            <v>Ben Pd</v>
          </cell>
          <cell r="O12848">
            <v>139.61258777558771</v>
          </cell>
        </row>
        <row r="12849">
          <cell r="A12849" t="str">
            <v>L109</v>
          </cell>
          <cell r="I12849" t="str">
            <v>Ben Pd</v>
          </cell>
          <cell r="O12849">
            <v>134.12859299584474</v>
          </cell>
        </row>
        <row r="12850">
          <cell r="A12850" t="str">
            <v>L109</v>
          </cell>
          <cell r="I12850" t="str">
            <v>Ben Pd</v>
          </cell>
          <cell r="O12850">
            <v>128.66981054005581</v>
          </cell>
        </row>
        <row r="12851">
          <cell r="A12851" t="str">
            <v>L109</v>
          </cell>
          <cell r="I12851" t="str">
            <v>Ben Pd</v>
          </cell>
          <cell r="O12851">
            <v>123.07955374434998</v>
          </cell>
        </row>
        <row r="12852">
          <cell r="A12852" t="str">
            <v>L109</v>
          </cell>
          <cell r="I12852" t="str">
            <v>Ben Pd</v>
          </cell>
          <cell r="O12852">
            <v>117.28900052554908</v>
          </cell>
        </row>
        <row r="12853">
          <cell r="A12853" t="str">
            <v>L109</v>
          </cell>
          <cell r="I12853" t="str">
            <v>Ben Pd</v>
          </cell>
          <cell r="O12853">
            <v>111.26267870766031</v>
          </cell>
        </row>
        <row r="12854">
          <cell r="A12854" t="str">
            <v>L109</v>
          </cell>
          <cell r="I12854" t="str">
            <v>Ben Pd</v>
          </cell>
          <cell r="O12854">
            <v>104.91295937618119</v>
          </cell>
        </row>
        <row r="12855">
          <cell r="A12855" t="str">
            <v>L109</v>
          </cell>
          <cell r="I12855" t="str">
            <v>Ben Pd</v>
          </cell>
          <cell r="O12855">
            <v>98.375185218671405</v>
          </cell>
        </row>
        <row r="12856">
          <cell r="A12856" t="str">
            <v>L109</v>
          </cell>
          <cell r="I12856" t="str">
            <v>Ben Pd</v>
          </cell>
          <cell r="O12856">
            <v>91.664043225098382</v>
          </cell>
        </row>
        <row r="12857">
          <cell r="A12857" t="str">
            <v>L109</v>
          </cell>
          <cell r="I12857" t="str">
            <v>Ben Pd</v>
          </cell>
          <cell r="O12857">
            <v>84.839530343683421</v>
          </cell>
        </row>
        <row r="12858">
          <cell r="A12858" t="str">
            <v>L109</v>
          </cell>
          <cell r="I12858" t="str">
            <v>Ben Pd</v>
          </cell>
          <cell r="O12858">
            <v>77.922235336162373</v>
          </cell>
        </row>
        <row r="12859">
          <cell r="A12859" t="str">
            <v>L109</v>
          </cell>
          <cell r="I12859" t="str">
            <v>Ben Pd</v>
          </cell>
          <cell r="O12859">
            <v>70.961210132358971</v>
          </cell>
        </row>
        <row r="12860">
          <cell r="A12860" t="str">
            <v>L109</v>
          </cell>
          <cell r="I12860" t="str">
            <v>Ben Pd</v>
          </cell>
          <cell r="O12860">
            <v>64.043551891737266</v>
          </cell>
        </row>
        <row r="12861">
          <cell r="A12861" t="str">
            <v>L109</v>
          </cell>
          <cell r="I12861" t="str">
            <v>Ben Pd</v>
          </cell>
          <cell r="O12861">
            <v>57.24104226726503</v>
          </cell>
        </row>
        <row r="12862">
          <cell r="A12862" t="str">
            <v>L109</v>
          </cell>
          <cell r="I12862" t="str">
            <v>Ben Pd</v>
          </cell>
          <cell r="O12862">
            <v>50.627635963628286</v>
          </cell>
        </row>
        <row r="12863">
          <cell r="A12863" t="str">
            <v>L109</v>
          </cell>
          <cell r="I12863" t="str">
            <v>Ben Pd</v>
          </cell>
          <cell r="O12863">
            <v>44.306619561471841</v>
          </cell>
        </row>
        <row r="12864">
          <cell r="A12864" t="str">
            <v>L109</v>
          </cell>
          <cell r="I12864" t="str">
            <v>Ben Pd</v>
          </cell>
          <cell r="O12864">
            <v>38.35944493234512</v>
          </cell>
        </row>
        <row r="12865">
          <cell r="A12865" t="str">
            <v>L109</v>
          </cell>
          <cell r="I12865" t="str">
            <v>Ben Pd</v>
          </cell>
          <cell r="O12865">
            <v>32.835659320264256</v>
          </cell>
        </row>
        <row r="12866">
          <cell r="A12866" t="str">
            <v>L109</v>
          </cell>
          <cell r="I12866" t="str">
            <v>Ben Pd</v>
          </cell>
          <cell r="O12866">
            <v>27.778987539132185</v>
          </cell>
        </row>
        <row r="12867">
          <cell r="A12867" t="str">
            <v>L109</v>
          </cell>
          <cell r="I12867" t="str">
            <v>Ben Pd</v>
          </cell>
          <cell r="O12867">
            <v>23.230784139217693</v>
          </cell>
        </row>
        <row r="12868">
          <cell r="A12868" t="str">
            <v>L109</v>
          </cell>
          <cell r="I12868" t="str">
            <v>Ben Pd</v>
          </cell>
          <cell r="O12868">
            <v>19.185177716677103</v>
          </cell>
        </row>
        <row r="12869">
          <cell r="A12869" t="str">
            <v>L109</v>
          </cell>
          <cell r="I12869" t="str">
            <v>Ben Pd</v>
          </cell>
          <cell r="O12869">
            <v>15.646310257375083</v>
          </cell>
        </row>
        <row r="12870">
          <cell r="A12870" t="str">
            <v>L109</v>
          </cell>
          <cell r="I12870" t="str">
            <v>Ben Pd</v>
          </cell>
          <cell r="O12870">
            <v>12.597455672429277</v>
          </cell>
        </row>
        <row r="12871">
          <cell r="A12871" t="str">
            <v>L109</v>
          </cell>
          <cell r="I12871" t="str">
            <v>Ben Pd</v>
          </cell>
          <cell r="O12871">
            <v>10.011333032142508</v>
          </cell>
        </row>
        <row r="12872">
          <cell r="A12872" t="str">
            <v>L109</v>
          </cell>
          <cell r="I12872" t="str">
            <v>Ben Pd</v>
          </cell>
          <cell r="O12872">
            <v>7.8491982248726337</v>
          </cell>
        </row>
        <row r="12873">
          <cell r="A12873" t="str">
            <v>L109</v>
          </cell>
          <cell r="I12873" t="str">
            <v>Ben Pd</v>
          </cell>
          <cell r="O12873">
            <v>6.0716876621916747</v>
          </cell>
        </row>
        <row r="12874">
          <cell r="A12874" t="str">
            <v>L109</v>
          </cell>
          <cell r="I12874" t="str">
            <v>Ben Pd</v>
          </cell>
          <cell r="O12874">
            <v>4.6384034909784511</v>
          </cell>
        </row>
        <row r="12875">
          <cell r="A12875" t="str">
            <v>L109</v>
          </cell>
          <cell r="I12875" t="str">
            <v>Ben Pd</v>
          </cell>
          <cell r="O12875">
            <v>3.4907139858224614</v>
          </cell>
        </row>
        <row r="12876">
          <cell r="A12876" t="str">
            <v>L109</v>
          </cell>
          <cell r="I12876" t="str">
            <v>Ben Pd</v>
          </cell>
          <cell r="O12876">
            <v>2.592310835111495</v>
          </cell>
        </row>
        <row r="12877">
          <cell r="A12877" t="str">
            <v>L109</v>
          </cell>
          <cell r="I12877" t="str">
            <v>Ben Pd</v>
          </cell>
          <cell r="O12877">
            <v>1.899329937007628</v>
          </cell>
        </row>
        <row r="12878">
          <cell r="A12878" t="str">
            <v>L109</v>
          </cell>
          <cell r="I12878" t="str">
            <v>Ben Pd</v>
          </cell>
          <cell r="O12878">
            <v>1.3718018123053464</v>
          </cell>
        </row>
        <row r="12879">
          <cell r="A12879" t="str">
            <v>L109</v>
          </cell>
          <cell r="I12879" t="str">
            <v>Ben Pd</v>
          </cell>
          <cell r="O12879">
            <v>0.98502934570324208</v>
          </cell>
        </row>
        <row r="12880">
          <cell r="A12880" t="str">
            <v>L109</v>
          </cell>
          <cell r="I12880" t="str">
            <v>Ben Pd</v>
          </cell>
          <cell r="O12880">
            <v>0.68607442542891151</v>
          </cell>
        </row>
        <row r="12881">
          <cell r="A12881" t="str">
            <v>L109</v>
          </cell>
          <cell r="I12881" t="str">
            <v>Ben Pd</v>
          </cell>
          <cell r="O12881">
            <v>0.47638276389373579</v>
          </cell>
        </row>
        <row r="12882">
          <cell r="A12882" t="str">
            <v>L109</v>
          </cell>
          <cell r="I12882" t="str">
            <v>Ben Pd</v>
          </cell>
          <cell r="O12882">
            <v>0.32581043628450501</v>
          </cell>
        </row>
        <row r="12883">
          <cell r="A12883" t="str">
            <v>L109</v>
          </cell>
          <cell r="I12883" t="str">
            <v>Ben Pd</v>
          </cell>
          <cell r="O12883">
            <v>0.22398691939029935</v>
          </cell>
        </row>
        <row r="12884">
          <cell r="A12884" t="str">
            <v>L109</v>
          </cell>
          <cell r="I12884" t="str">
            <v>Ben Pd</v>
          </cell>
          <cell r="O12884">
            <v>0.15065532666985523</v>
          </cell>
        </row>
        <row r="12885">
          <cell r="A12885" t="str">
            <v>L109</v>
          </cell>
          <cell r="I12885" t="str">
            <v>Ben Pd</v>
          </cell>
          <cell r="O12885">
            <v>9.8904666415811332E-2</v>
          </cell>
        </row>
        <row r="12886">
          <cell r="A12886" t="str">
            <v>L109</v>
          </cell>
          <cell r="I12886" t="str">
            <v>Ben Pd</v>
          </cell>
          <cell r="O12886">
            <v>6.5386981321431281E-2</v>
          </cell>
        </row>
        <row r="12887">
          <cell r="A12887" t="str">
            <v>L109</v>
          </cell>
          <cell r="I12887" t="str">
            <v>Ben Pd</v>
          </cell>
          <cell r="O12887">
            <v>4.4139650781902809E-2</v>
          </cell>
        </row>
        <row r="12888">
          <cell r="A12888" t="str">
            <v>L109</v>
          </cell>
          <cell r="I12888" t="str">
            <v>Ben Pd</v>
          </cell>
          <cell r="O12888">
            <v>2.8307022940480871E-2</v>
          </cell>
        </row>
        <row r="12889">
          <cell r="A12889" t="str">
            <v>L109</v>
          </cell>
          <cell r="I12889" t="str">
            <v>Ben Pd</v>
          </cell>
          <cell r="O12889">
            <v>1.759701610547847E-2</v>
          </cell>
        </row>
        <row r="12890">
          <cell r="A12890" t="str">
            <v>L109</v>
          </cell>
          <cell r="I12890" t="str">
            <v>Ben Pd</v>
          </cell>
          <cell r="O12890">
            <v>1.09791794752233E-2</v>
          </cell>
        </row>
        <row r="12891">
          <cell r="A12891" t="str">
            <v>L109</v>
          </cell>
          <cell r="I12891" t="str">
            <v>Ben Pd</v>
          </cell>
          <cell r="O12891">
            <v>7.5627231595339324E-3</v>
          </cell>
        </row>
        <row r="12892">
          <cell r="A12892" t="str">
            <v>L109</v>
          </cell>
          <cell r="I12892" t="str">
            <v>Ben Pd</v>
          </cell>
          <cell r="O12892">
            <v>3.9249748964850046E-3</v>
          </cell>
        </row>
        <row r="12893">
          <cell r="A12893" t="str">
            <v>L109</v>
          </cell>
          <cell r="I12893" t="str">
            <v>Ben Pd</v>
          </cell>
          <cell r="O12893">
            <v>4.1411161328610965E-3</v>
          </cell>
        </row>
        <row r="12894">
          <cell r="A12894" t="str">
            <v>L109</v>
          </cell>
          <cell r="I12894" t="str">
            <v>Ben Pd</v>
          </cell>
          <cell r="O12894">
            <v>1.8819118317707671E-3</v>
          </cell>
        </row>
        <row r="12895">
          <cell r="A12895" t="str">
            <v>L109</v>
          </cell>
          <cell r="I12895" t="str">
            <v>Ben Pd</v>
          </cell>
          <cell r="O12895">
            <v>7.5454790305980581E-4</v>
          </cell>
        </row>
        <row r="12896">
          <cell r="A12896" t="str">
            <v>L109</v>
          </cell>
          <cell r="I12896" t="str">
            <v>Ben Pd</v>
          </cell>
          <cell r="O12896">
            <v>1.6565354812503064E-4</v>
          </cell>
        </row>
        <row r="12897">
          <cell r="A12897" t="str">
            <v>L109</v>
          </cell>
          <cell r="I12897" t="str">
            <v>Death</v>
          </cell>
          <cell r="O12897">
            <v>0</v>
          </cell>
        </row>
        <row r="12898">
          <cell r="A12898" t="str">
            <v>L109</v>
          </cell>
          <cell r="I12898" t="str">
            <v>Death</v>
          </cell>
          <cell r="O12898">
            <v>7838.1835600365139</v>
          </cell>
        </row>
        <row r="12899">
          <cell r="A12899" t="str">
            <v>L109</v>
          </cell>
          <cell r="I12899" t="str">
            <v>Death</v>
          </cell>
          <cell r="O12899">
            <v>11378.442940695812</v>
          </cell>
        </row>
        <row r="12900">
          <cell r="A12900" t="str">
            <v>L109</v>
          </cell>
          <cell r="I12900" t="str">
            <v>Death</v>
          </cell>
          <cell r="O12900">
            <v>14041.995041965445</v>
          </cell>
        </row>
        <row r="12901">
          <cell r="A12901" t="str">
            <v>L109</v>
          </cell>
          <cell r="I12901" t="str">
            <v>Death</v>
          </cell>
          <cell r="O12901">
            <v>16533.490002140461</v>
          </cell>
        </row>
        <row r="12902">
          <cell r="A12902" t="str">
            <v>L109</v>
          </cell>
          <cell r="I12902" t="str">
            <v>Death</v>
          </cell>
          <cell r="O12902">
            <v>18589.619038160487</v>
          </cell>
        </row>
        <row r="12903">
          <cell r="A12903" t="str">
            <v>L109</v>
          </cell>
          <cell r="I12903" t="str">
            <v>Death</v>
          </cell>
          <cell r="O12903">
            <v>20278.246964932965</v>
          </cell>
        </row>
        <row r="12904">
          <cell r="A12904" t="str">
            <v>L109</v>
          </cell>
          <cell r="I12904" t="str">
            <v>Death</v>
          </cell>
          <cell r="O12904">
            <v>21661.373968103224</v>
          </cell>
        </row>
        <row r="12905">
          <cell r="A12905" t="str">
            <v>L109</v>
          </cell>
          <cell r="I12905" t="str">
            <v>Death</v>
          </cell>
          <cell r="O12905">
            <v>22897.248644627987</v>
          </cell>
        </row>
        <row r="12906">
          <cell r="A12906" t="str">
            <v>L109</v>
          </cell>
          <cell r="I12906" t="str">
            <v>Death</v>
          </cell>
          <cell r="O12906">
            <v>23200.358062424013</v>
          </cell>
        </row>
        <row r="12907">
          <cell r="A12907" t="str">
            <v>L109</v>
          </cell>
          <cell r="I12907" t="str">
            <v>Death</v>
          </cell>
          <cell r="O12907">
            <v>23296.495081284669</v>
          </cell>
        </row>
        <row r="12908">
          <cell r="A12908" t="str">
            <v>L109</v>
          </cell>
          <cell r="I12908" t="str">
            <v>Death</v>
          </cell>
          <cell r="O12908">
            <v>22983.684750249271</v>
          </cell>
        </row>
        <row r="12909">
          <cell r="A12909" t="str">
            <v>L109</v>
          </cell>
          <cell r="I12909" t="str">
            <v>Death</v>
          </cell>
          <cell r="O12909">
            <v>22613.404263718116</v>
          </cell>
        </row>
        <row r="12910">
          <cell r="A12910" t="str">
            <v>L109</v>
          </cell>
          <cell r="I12910" t="str">
            <v>Death</v>
          </cell>
          <cell r="O12910">
            <v>22283.750720232169</v>
          </cell>
        </row>
        <row r="12911">
          <cell r="A12911" t="str">
            <v>L109</v>
          </cell>
          <cell r="I12911" t="str">
            <v>Death</v>
          </cell>
          <cell r="O12911">
            <v>21935.087872995213</v>
          </cell>
        </row>
        <row r="12912">
          <cell r="A12912" t="str">
            <v>L109</v>
          </cell>
          <cell r="I12912" t="str">
            <v>Death</v>
          </cell>
          <cell r="O12912">
            <v>21602.882596091869</v>
          </cell>
        </row>
        <row r="12913">
          <cell r="A12913" t="str">
            <v>L109</v>
          </cell>
          <cell r="I12913" t="str">
            <v>Death</v>
          </cell>
          <cell r="O12913">
            <v>20849.347808746563</v>
          </cell>
        </row>
        <row r="12914">
          <cell r="A12914" t="str">
            <v>L109</v>
          </cell>
          <cell r="I12914" t="str">
            <v>Death</v>
          </cell>
          <cell r="O12914">
            <v>20118.81240302237</v>
          </cell>
        </row>
        <row r="12915">
          <cell r="A12915" t="str">
            <v>L109</v>
          </cell>
          <cell r="I12915" t="str">
            <v>Death</v>
          </cell>
          <cell r="O12915">
            <v>19385.358769601182</v>
          </cell>
        </row>
        <row r="12916">
          <cell r="A12916" t="str">
            <v>L109</v>
          </cell>
          <cell r="I12916" t="str">
            <v>Death</v>
          </cell>
          <cell r="O12916">
            <v>18726.546822717206</v>
          </cell>
        </row>
        <row r="12917">
          <cell r="A12917" t="str">
            <v>L109</v>
          </cell>
          <cell r="I12917" t="str">
            <v>Death</v>
          </cell>
          <cell r="O12917">
            <v>18066.823981538146</v>
          </cell>
        </row>
        <row r="12918">
          <cell r="A12918" t="str">
            <v>L109</v>
          </cell>
          <cell r="I12918" t="str">
            <v>Death</v>
          </cell>
          <cell r="O12918">
            <v>17365.487258834928</v>
          </cell>
        </row>
        <row r="12919">
          <cell r="A12919" t="str">
            <v>L109</v>
          </cell>
          <cell r="I12919" t="str">
            <v>Death</v>
          </cell>
          <cell r="O12919">
            <v>16669.084203635997</v>
          </cell>
        </row>
        <row r="12920">
          <cell r="A12920" t="str">
            <v>L109</v>
          </cell>
          <cell r="I12920" t="str">
            <v>Death</v>
          </cell>
          <cell r="O12920">
            <v>16026.463746046165</v>
          </cell>
        </row>
        <row r="12921">
          <cell r="A12921" t="str">
            <v>L109</v>
          </cell>
          <cell r="I12921" t="str">
            <v>Death</v>
          </cell>
          <cell r="O12921">
            <v>15356.227904906644</v>
          </cell>
        </row>
        <row r="12922">
          <cell r="A12922" t="str">
            <v>L109</v>
          </cell>
          <cell r="I12922" t="str">
            <v>Death</v>
          </cell>
          <cell r="O12922">
            <v>14686.933899755033</v>
          </cell>
        </row>
        <row r="12923">
          <cell r="A12923" t="str">
            <v>L109</v>
          </cell>
          <cell r="I12923" t="str">
            <v>Death</v>
          </cell>
          <cell r="O12923">
            <v>14083.253807423402</v>
          </cell>
        </row>
        <row r="12924">
          <cell r="A12924" t="str">
            <v>L109</v>
          </cell>
          <cell r="I12924" t="str">
            <v>Death</v>
          </cell>
          <cell r="O12924">
            <v>13488.639402644325</v>
          </cell>
        </row>
        <row r="12925">
          <cell r="A12925" t="str">
            <v>L109</v>
          </cell>
          <cell r="I12925" t="str">
            <v>Death</v>
          </cell>
          <cell r="O12925">
            <v>12965.113231800315</v>
          </cell>
        </row>
        <row r="12926">
          <cell r="A12926" t="str">
            <v>L109</v>
          </cell>
          <cell r="I12926" t="str">
            <v>Death</v>
          </cell>
          <cell r="O12926">
            <v>12460.764054748433</v>
          </cell>
        </row>
        <row r="12927">
          <cell r="A12927" t="str">
            <v>L109</v>
          </cell>
          <cell r="I12927" t="str">
            <v>Death</v>
          </cell>
          <cell r="O12927">
            <v>11982.053569873262</v>
          </cell>
        </row>
        <row r="12928">
          <cell r="A12928" t="str">
            <v>L109</v>
          </cell>
          <cell r="I12928" t="str">
            <v>Death</v>
          </cell>
          <cell r="O12928">
            <v>11410.14599570674</v>
          </cell>
        </row>
        <row r="12929">
          <cell r="A12929" t="str">
            <v>L109</v>
          </cell>
          <cell r="I12929" t="str">
            <v>Death</v>
          </cell>
          <cell r="O12929">
            <v>10726.182625373796</v>
          </cell>
        </row>
        <row r="12930">
          <cell r="A12930" t="str">
            <v>L109</v>
          </cell>
          <cell r="I12930" t="str">
            <v>Death</v>
          </cell>
          <cell r="O12930">
            <v>10069.551217019472</v>
          </cell>
        </row>
        <row r="12931">
          <cell r="A12931" t="str">
            <v>L109</v>
          </cell>
          <cell r="I12931" t="str">
            <v>Death</v>
          </cell>
          <cell r="O12931">
            <v>9435.9323971219474</v>
          </cell>
        </row>
        <row r="12932">
          <cell r="A12932" t="str">
            <v>L109</v>
          </cell>
          <cell r="I12932" t="str">
            <v>Death</v>
          </cell>
          <cell r="O12932">
            <v>8827.9472706595097</v>
          </cell>
        </row>
        <row r="12933">
          <cell r="A12933" t="str">
            <v>L109</v>
          </cell>
          <cell r="I12933" t="str">
            <v>Death</v>
          </cell>
          <cell r="O12933">
            <v>8245.3532881882875</v>
          </cell>
        </row>
        <row r="12934">
          <cell r="A12934" t="str">
            <v>L109</v>
          </cell>
          <cell r="I12934" t="str">
            <v>Death</v>
          </cell>
          <cell r="O12934">
            <v>7687.9326285112456</v>
          </cell>
        </row>
        <row r="12935">
          <cell r="A12935" t="str">
            <v>L109</v>
          </cell>
          <cell r="I12935" t="str">
            <v>Death</v>
          </cell>
          <cell r="O12935">
            <v>7155.4679295443611</v>
          </cell>
        </row>
        <row r="12936">
          <cell r="A12936" t="str">
            <v>L109</v>
          </cell>
          <cell r="I12936" t="str">
            <v>Death</v>
          </cell>
          <cell r="O12936">
            <v>6647.7153769524275</v>
          </cell>
        </row>
        <row r="12937">
          <cell r="A12937" t="str">
            <v>L109</v>
          </cell>
          <cell r="I12937" t="str">
            <v>Death</v>
          </cell>
          <cell r="O12937">
            <v>6164.4667448876326</v>
          </cell>
        </row>
        <row r="12938">
          <cell r="A12938" t="str">
            <v>L109</v>
          </cell>
          <cell r="I12938" t="str">
            <v>Death</v>
          </cell>
          <cell r="O12938">
            <v>5705.4108922754867</v>
          </cell>
        </row>
        <row r="12939">
          <cell r="A12939" t="str">
            <v>L109</v>
          </cell>
          <cell r="I12939" t="str">
            <v>Death</v>
          </cell>
          <cell r="O12939">
            <v>5270.2292656610489</v>
          </cell>
        </row>
        <row r="12940">
          <cell r="A12940" t="str">
            <v>L109</v>
          </cell>
          <cell r="I12940" t="str">
            <v>Death</v>
          </cell>
          <cell r="O12940">
            <v>4858.4353908665771</v>
          </cell>
        </row>
        <row r="12941">
          <cell r="A12941" t="str">
            <v>L109</v>
          </cell>
          <cell r="I12941" t="str">
            <v>Death</v>
          </cell>
          <cell r="O12941">
            <v>4469.3648571269478</v>
          </cell>
        </row>
        <row r="12942">
          <cell r="A12942" t="str">
            <v>L109</v>
          </cell>
          <cell r="I12942" t="str">
            <v>Death</v>
          </cell>
          <cell r="O12942">
            <v>4102.1667263536492</v>
          </cell>
        </row>
        <row r="12943">
          <cell r="A12943" t="str">
            <v>L109</v>
          </cell>
          <cell r="I12943" t="str">
            <v>Death</v>
          </cell>
          <cell r="O12943">
            <v>3756.0645253631506</v>
          </cell>
        </row>
        <row r="12944">
          <cell r="A12944" t="str">
            <v>L109</v>
          </cell>
          <cell r="I12944" t="str">
            <v>Death</v>
          </cell>
          <cell r="O12944">
            <v>3430.3896407870607</v>
          </cell>
        </row>
        <row r="12945">
          <cell r="A12945" t="str">
            <v>L109</v>
          </cell>
          <cell r="I12945" t="str">
            <v>Death</v>
          </cell>
          <cell r="O12945">
            <v>3124.5807780636951</v>
          </cell>
        </row>
        <row r="12946">
          <cell r="A12946" t="str">
            <v>L109</v>
          </cell>
          <cell r="I12946" t="str">
            <v>Death</v>
          </cell>
          <cell r="O12946">
            <v>2837.9479575305854</v>
          </cell>
        </row>
        <row r="12947">
          <cell r="A12947" t="str">
            <v>L109</v>
          </cell>
          <cell r="I12947" t="str">
            <v>Death</v>
          </cell>
          <cell r="O12947">
            <v>2569.7236167009009</v>
          </cell>
        </row>
        <row r="12948">
          <cell r="A12948" t="str">
            <v>L109</v>
          </cell>
          <cell r="I12948" t="str">
            <v>Death</v>
          </cell>
          <cell r="O12948">
            <v>2319.0295151496452</v>
          </cell>
        </row>
        <row r="12949">
          <cell r="A12949" t="str">
            <v>L109</v>
          </cell>
          <cell r="I12949" t="str">
            <v>Death</v>
          </cell>
          <cell r="O12949">
            <v>2085.0280772533733</v>
          </cell>
        </row>
        <row r="12950">
          <cell r="A12950" t="str">
            <v>L109</v>
          </cell>
          <cell r="I12950" t="str">
            <v>Death</v>
          </cell>
          <cell r="O12950">
            <v>1866.9322136781332</v>
          </cell>
        </row>
        <row r="12951">
          <cell r="A12951" t="str">
            <v>L109</v>
          </cell>
          <cell r="I12951" t="str">
            <v>Death</v>
          </cell>
          <cell r="O12951">
            <v>1664.1403377553033</v>
          </cell>
        </row>
        <row r="12952">
          <cell r="A12952" t="str">
            <v>L109</v>
          </cell>
          <cell r="I12952" t="str">
            <v>Death</v>
          </cell>
          <cell r="O12952">
            <v>1476.1440378182579</v>
          </cell>
        </row>
        <row r="12953">
          <cell r="A12953" t="str">
            <v>L109</v>
          </cell>
          <cell r="I12953" t="str">
            <v>Death</v>
          </cell>
          <cell r="O12953">
            <v>1302.4919926620796</v>
          </cell>
        </row>
        <row r="12954">
          <cell r="A12954" t="str">
            <v>L109</v>
          </cell>
          <cell r="I12954" t="str">
            <v>Death</v>
          </cell>
          <cell r="O12954">
            <v>1142.8371345413709</v>
          </cell>
        </row>
        <row r="12955">
          <cell r="A12955" t="str">
            <v>L109</v>
          </cell>
          <cell r="I12955" t="str">
            <v>Death</v>
          </cell>
          <cell r="O12955">
            <v>996.71910423007398</v>
          </cell>
        </row>
        <row r="12956">
          <cell r="A12956" t="str">
            <v>L109</v>
          </cell>
          <cell r="I12956" t="str">
            <v>Death</v>
          </cell>
          <cell r="O12956">
            <v>863.68457009731389</v>
          </cell>
        </row>
        <row r="12957">
          <cell r="A12957" t="str">
            <v>L109</v>
          </cell>
          <cell r="I12957" t="str">
            <v>Death</v>
          </cell>
          <cell r="O12957">
            <v>743.24366805385648</v>
          </cell>
        </row>
        <row r="12958">
          <cell r="A12958" t="str">
            <v>L109</v>
          </cell>
          <cell r="I12958" t="str">
            <v>Death</v>
          </cell>
          <cell r="O12958">
            <v>634.90927828770702</v>
          </cell>
        </row>
        <row r="12959">
          <cell r="A12959" t="str">
            <v>L109</v>
          </cell>
          <cell r="I12959" t="str">
            <v>Death</v>
          </cell>
          <cell r="O12959">
            <v>538.16973771862911</v>
          </cell>
        </row>
        <row r="12960">
          <cell r="A12960" t="str">
            <v>L109</v>
          </cell>
          <cell r="I12960" t="str">
            <v>Death</v>
          </cell>
          <cell r="O12960">
            <v>452.45365571799908</v>
          </cell>
        </row>
        <row r="12961">
          <cell r="A12961" t="str">
            <v>L109</v>
          </cell>
          <cell r="I12961" t="str">
            <v>Death</v>
          </cell>
          <cell r="O12961">
            <v>377.14725971059687</v>
          </cell>
        </row>
        <row r="12962">
          <cell r="A12962" t="str">
            <v>L109</v>
          </cell>
          <cell r="I12962" t="str">
            <v>Death</v>
          </cell>
          <cell r="O12962">
            <v>311.59425875271313</v>
          </cell>
        </row>
        <row r="12963">
          <cell r="A12963" t="str">
            <v>L109</v>
          </cell>
          <cell r="I12963" t="str">
            <v>Death</v>
          </cell>
          <cell r="O12963">
            <v>255.06979596454002</v>
          </cell>
        </row>
        <row r="12964">
          <cell r="A12964" t="str">
            <v>L109</v>
          </cell>
          <cell r="I12964" t="str">
            <v>Death</v>
          </cell>
          <cell r="O12964">
            <v>206.80441934554329</v>
          </cell>
        </row>
        <row r="12965">
          <cell r="A12965" t="str">
            <v>L109</v>
          </cell>
          <cell r="I12965" t="str">
            <v>Death</v>
          </cell>
          <cell r="O12965">
            <v>166.01656649038983</v>
          </cell>
        </row>
        <row r="12966">
          <cell r="A12966" t="str">
            <v>L109</v>
          </cell>
          <cell r="I12966" t="str">
            <v>Death</v>
          </cell>
          <cell r="O12966">
            <v>131.91867444532596</v>
          </cell>
        </row>
        <row r="12967">
          <cell r="A12967" t="str">
            <v>L109</v>
          </cell>
          <cell r="I12967" t="str">
            <v>Death</v>
          </cell>
          <cell r="O12967">
            <v>103.71971591383587</v>
          </cell>
        </row>
        <row r="12968">
          <cell r="A12968" t="str">
            <v>L109</v>
          </cell>
          <cell r="I12968" t="str">
            <v>Death</v>
          </cell>
          <cell r="O12968">
            <v>80.670424846987757</v>
          </cell>
        </row>
        <row r="12969">
          <cell r="A12969" t="str">
            <v>L109</v>
          </cell>
          <cell r="I12969" t="str">
            <v>Death</v>
          </cell>
          <cell r="O12969">
            <v>62.051831844272073</v>
          </cell>
        </row>
        <row r="12970">
          <cell r="A12970" t="str">
            <v>L109</v>
          </cell>
          <cell r="I12970" t="str">
            <v>Death</v>
          </cell>
          <cell r="O12970">
            <v>47.193793464875398</v>
          </cell>
        </row>
        <row r="12971">
          <cell r="A12971" t="str">
            <v>L109</v>
          </cell>
          <cell r="I12971" t="str">
            <v>Death</v>
          </cell>
          <cell r="O12971">
            <v>35.482832744281737</v>
          </cell>
        </row>
        <row r="12972">
          <cell r="A12972" t="str">
            <v>L109</v>
          </cell>
          <cell r="I12972" t="str">
            <v>Death</v>
          </cell>
          <cell r="O12972">
            <v>26.370488137617212</v>
          </cell>
        </row>
        <row r="12973">
          <cell r="A12973" t="str">
            <v>L109</v>
          </cell>
          <cell r="I12973" t="str">
            <v>Death</v>
          </cell>
          <cell r="O12973">
            <v>19.370932794565768</v>
          </cell>
        </row>
        <row r="12974">
          <cell r="A12974" t="str">
            <v>L109</v>
          </cell>
          <cell r="I12974" t="str">
            <v>Death</v>
          </cell>
          <cell r="O12974">
            <v>14.059098486102982</v>
          </cell>
        </row>
        <row r="12975">
          <cell r="A12975" t="str">
            <v>L109</v>
          </cell>
          <cell r="I12975" t="str">
            <v>Death</v>
          </cell>
          <cell r="O12975">
            <v>10.085298692891069</v>
          </cell>
        </row>
        <row r="12976">
          <cell r="A12976" t="str">
            <v>L109</v>
          </cell>
          <cell r="I12976" t="str">
            <v>Death</v>
          </cell>
          <cell r="O12976">
            <v>7.1504798719148619</v>
          </cell>
        </row>
        <row r="12977">
          <cell r="A12977" t="str">
            <v>L109</v>
          </cell>
          <cell r="I12977" t="str">
            <v>Death</v>
          </cell>
          <cell r="O12977">
            <v>5.0111174109239673</v>
          </cell>
        </row>
        <row r="12978">
          <cell r="A12978" t="str">
            <v>L109</v>
          </cell>
          <cell r="I12978" t="str">
            <v>Death</v>
          </cell>
          <cell r="O12978">
            <v>3.4729607773820335</v>
          </cell>
        </row>
        <row r="12979">
          <cell r="A12979" t="str">
            <v>L109</v>
          </cell>
          <cell r="I12979" t="str">
            <v>Death</v>
          </cell>
          <cell r="O12979">
            <v>2.3742069202011522</v>
          </cell>
        </row>
        <row r="12980">
          <cell r="A12980" t="str">
            <v>L109</v>
          </cell>
          <cell r="I12980" t="str">
            <v>Death</v>
          </cell>
          <cell r="O12980">
            <v>1.610967167451324</v>
          </cell>
        </row>
        <row r="12981">
          <cell r="A12981" t="str">
            <v>L109</v>
          </cell>
          <cell r="I12981" t="str">
            <v>Death</v>
          </cell>
          <cell r="O12981">
            <v>1.0827220188544577</v>
          </cell>
        </row>
        <row r="12982">
          <cell r="A12982" t="str">
            <v>L109</v>
          </cell>
          <cell r="I12982" t="str">
            <v>Death</v>
          </cell>
          <cell r="O12982">
            <v>0.7223127994750953</v>
          </cell>
        </row>
        <row r="12983">
          <cell r="A12983" t="str">
            <v>L109</v>
          </cell>
          <cell r="I12983" t="str">
            <v>Death</v>
          </cell>
          <cell r="O12983">
            <v>0.47554717061246099</v>
          </cell>
        </row>
        <row r="12984">
          <cell r="A12984" t="str">
            <v>L109</v>
          </cell>
          <cell r="I12984" t="str">
            <v>Death</v>
          </cell>
          <cell r="O12984">
            <v>0.31004088552591247</v>
          </cell>
        </row>
        <row r="12985">
          <cell r="A12985" t="str">
            <v>L109</v>
          </cell>
          <cell r="I12985" t="str">
            <v>Death</v>
          </cell>
          <cell r="O12985">
            <v>0.20148508360540393</v>
          </cell>
        </row>
        <row r="12986">
          <cell r="A12986" t="str">
            <v>L109</v>
          </cell>
          <cell r="I12986" t="str">
            <v>Death</v>
          </cell>
          <cell r="O12986">
            <v>0.12987699425896765</v>
          </cell>
        </row>
        <row r="12987">
          <cell r="A12987" t="str">
            <v>L109</v>
          </cell>
          <cell r="I12987" t="str">
            <v>Death</v>
          </cell>
          <cell r="O12987">
            <v>8.181824933396796E-2</v>
          </cell>
        </row>
        <row r="12988">
          <cell r="A12988" t="str">
            <v>L109</v>
          </cell>
          <cell r="I12988" t="str">
            <v>Death</v>
          </cell>
          <cell r="O12988">
            <v>5.1065203162025875E-2</v>
          </cell>
        </row>
        <row r="12989">
          <cell r="A12989" t="str">
            <v>L109</v>
          </cell>
          <cell r="I12989" t="str">
            <v>Death</v>
          </cell>
          <cell r="O12989">
            <v>3.1938340544467425E-2</v>
          </cell>
        </row>
        <row r="12990">
          <cell r="A12990" t="str">
            <v>L109</v>
          </cell>
          <cell r="I12990" t="str">
            <v>Death</v>
          </cell>
          <cell r="O12990">
            <v>2.0001107996224968E-2</v>
          </cell>
        </row>
        <row r="12991">
          <cell r="A12991" t="str">
            <v>L109</v>
          </cell>
          <cell r="I12991" t="str">
            <v>Death</v>
          </cell>
          <cell r="O12991">
            <v>1.1869820437724096E-2</v>
          </cell>
        </row>
        <row r="12992">
          <cell r="A12992" t="str">
            <v>L109</v>
          </cell>
          <cell r="I12992" t="str">
            <v>Death</v>
          </cell>
          <cell r="O12992">
            <v>7.5816829289427371E-3</v>
          </cell>
        </row>
        <row r="12993">
          <cell r="A12993" t="str">
            <v>L109</v>
          </cell>
          <cell r="I12993" t="str">
            <v>Death</v>
          </cell>
          <cell r="O12993">
            <v>3.2832968757339921E-3</v>
          </cell>
        </row>
        <row r="12994">
          <cell r="A12994" t="str">
            <v>L109</v>
          </cell>
          <cell r="I12994" t="str">
            <v>Death</v>
          </cell>
          <cell r="O12994">
            <v>1.3373270769760606E-3</v>
          </cell>
        </row>
        <row r="12995">
          <cell r="A12995" t="str">
            <v>L109</v>
          </cell>
          <cell r="I12995" t="str">
            <v>Death</v>
          </cell>
          <cell r="O12995">
            <v>5.5614006481177628E-4</v>
          </cell>
        </row>
        <row r="12996">
          <cell r="A12996" t="str">
            <v>L109</v>
          </cell>
          <cell r="I12996" t="str">
            <v>Net</v>
          </cell>
          <cell r="O12996">
            <v>0</v>
          </cell>
        </row>
        <row r="12997">
          <cell r="A12997" t="str">
            <v>L109</v>
          </cell>
          <cell r="I12997" t="str">
            <v>Net</v>
          </cell>
          <cell r="O12997">
            <v>19.994296931596235</v>
          </cell>
        </row>
        <row r="12998">
          <cell r="A12998" t="str">
            <v>L109</v>
          </cell>
          <cell r="I12998" t="str">
            <v>Net</v>
          </cell>
          <cell r="O12998">
            <v>30.767736996780421</v>
          </cell>
        </row>
        <row r="12999">
          <cell r="A12999" t="str">
            <v>L109</v>
          </cell>
          <cell r="I12999" t="str">
            <v>Net</v>
          </cell>
          <cell r="O12999">
            <v>38.458250443685031</v>
          </cell>
        </row>
        <row r="13000">
          <cell r="A13000" t="str">
            <v>L109</v>
          </cell>
          <cell r="I13000" t="str">
            <v>Net</v>
          </cell>
          <cell r="O13000">
            <v>46.754054683538385</v>
          </cell>
        </row>
        <row r="13001">
          <cell r="A13001" t="str">
            <v>L109</v>
          </cell>
          <cell r="I13001" t="str">
            <v>Net</v>
          </cell>
          <cell r="O13001">
            <v>53.88265145697828</v>
          </cell>
        </row>
        <row r="13002">
          <cell r="A13002" t="str">
            <v>L109</v>
          </cell>
          <cell r="I13002" t="str">
            <v>Net</v>
          </cell>
          <cell r="O13002">
            <v>63.500764673653343</v>
          </cell>
        </row>
        <row r="13003">
          <cell r="A13003" t="str">
            <v>L109</v>
          </cell>
          <cell r="I13003" t="str">
            <v>Net</v>
          </cell>
          <cell r="O13003">
            <v>70.610069853394933</v>
          </cell>
        </row>
        <row r="13004">
          <cell r="A13004" t="str">
            <v>L109</v>
          </cell>
          <cell r="I13004" t="str">
            <v>Net</v>
          </cell>
          <cell r="O13004">
            <v>77.083395930590797</v>
          </cell>
        </row>
        <row r="13005">
          <cell r="A13005" t="str">
            <v>L109</v>
          </cell>
          <cell r="I13005" t="str">
            <v>Net</v>
          </cell>
          <cell r="O13005">
            <v>80.971391763946329</v>
          </cell>
        </row>
        <row r="13006">
          <cell r="A13006" t="str">
            <v>L109</v>
          </cell>
          <cell r="I13006" t="str">
            <v>Net</v>
          </cell>
          <cell r="O13006">
            <v>83.963272235255488</v>
          </cell>
        </row>
        <row r="13007">
          <cell r="A13007" t="str">
            <v>L109</v>
          </cell>
          <cell r="I13007" t="str">
            <v>Net</v>
          </cell>
          <cell r="O13007">
            <v>91.252865902548081</v>
          </cell>
        </row>
        <row r="13008">
          <cell r="A13008" t="str">
            <v>L109</v>
          </cell>
          <cell r="I13008" t="str">
            <v>Net</v>
          </cell>
          <cell r="O13008">
            <v>94.762693730093105</v>
          </cell>
        </row>
        <row r="13009">
          <cell r="A13009" t="str">
            <v>L109</v>
          </cell>
          <cell r="I13009" t="str">
            <v>Net</v>
          </cell>
          <cell r="O13009">
            <v>98.817124307821643</v>
          </cell>
        </row>
        <row r="13010">
          <cell r="A13010" t="str">
            <v>L109</v>
          </cell>
          <cell r="I13010" t="str">
            <v>Net</v>
          </cell>
          <cell r="O13010">
            <v>101.85506518877567</v>
          </cell>
        </row>
        <row r="13011">
          <cell r="A13011" t="str">
            <v>L109</v>
          </cell>
          <cell r="I13011" t="str">
            <v>Net</v>
          </cell>
          <cell r="O13011">
            <v>106.27518308783607</v>
          </cell>
        </row>
        <row r="13012">
          <cell r="A13012" t="str">
            <v>L109</v>
          </cell>
          <cell r="I13012" t="str">
            <v>Net</v>
          </cell>
          <cell r="O13012">
            <v>109.28815962707665</v>
          </cell>
        </row>
        <row r="13013">
          <cell r="A13013" t="str">
            <v>L109</v>
          </cell>
          <cell r="I13013" t="str">
            <v>Net</v>
          </cell>
          <cell r="O13013">
            <v>111.9318874610567</v>
          </cell>
        </row>
        <row r="13014">
          <cell r="A13014" t="str">
            <v>L109</v>
          </cell>
          <cell r="I13014" t="str">
            <v>Net</v>
          </cell>
          <cell r="O13014">
            <v>114.17971950572812</v>
          </cell>
        </row>
        <row r="13015">
          <cell r="A13015" t="str">
            <v>L109</v>
          </cell>
          <cell r="I13015" t="str">
            <v>Net</v>
          </cell>
          <cell r="O13015">
            <v>117.58511090635321</v>
          </cell>
        </row>
        <row r="13016">
          <cell r="A13016" t="str">
            <v>L109</v>
          </cell>
          <cell r="I13016" t="str">
            <v>Net</v>
          </cell>
          <cell r="O13016">
            <v>120.88109138459747</v>
          </cell>
        </row>
        <row r="13017">
          <cell r="A13017" t="str">
            <v>L109</v>
          </cell>
          <cell r="I13017" t="str">
            <v>Net</v>
          </cell>
          <cell r="O13017">
            <v>123.77390123719285</v>
          </cell>
        </row>
        <row r="13018">
          <cell r="A13018" t="str">
            <v>L109</v>
          </cell>
          <cell r="I13018" t="str">
            <v>Net</v>
          </cell>
          <cell r="O13018">
            <v>126.77432891529088</v>
          </cell>
        </row>
        <row r="13019">
          <cell r="A13019" t="str">
            <v>L109</v>
          </cell>
          <cell r="I13019" t="str">
            <v>Net</v>
          </cell>
          <cell r="O13019">
            <v>130.63896220661863</v>
          </cell>
        </row>
        <row r="13020">
          <cell r="A13020" t="str">
            <v>L109</v>
          </cell>
          <cell r="I13020" t="str">
            <v>Net</v>
          </cell>
          <cell r="O13020">
            <v>134.63988822759259</v>
          </cell>
        </row>
        <row r="13021">
          <cell r="A13021" t="str">
            <v>L109</v>
          </cell>
          <cell r="I13021" t="str">
            <v>Net</v>
          </cell>
          <cell r="O13021">
            <v>139.3930865498676</v>
          </cell>
        </row>
        <row r="13022">
          <cell r="A13022" t="str">
            <v>L109</v>
          </cell>
          <cell r="I13022" t="str">
            <v>Net</v>
          </cell>
          <cell r="O13022">
            <v>144.51461152610099</v>
          </cell>
        </row>
        <row r="13023">
          <cell r="A13023" t="str">
            <v>L109</v>
          </cell>
          <cell r="I13023" t="str">
            <v>Net</v>
          </cell>
          <cell r="O13023">
            <v>149.34447015011375</v>
          </cell>
        </row>
        <row r="13024">
          <cell r="A13024" t="str">
            <v>L109</v>
          </cell>
          <cell r="I13024" t="str">
            <v>Net</v>
          </cell>
          <cell r="O13024">
            <v>154.84622337667759</v>
          </cell>
        </row>
        <row r="13025">
          <cell r="A13025" t="str">
            <v>L109</v>
          </cell>
          <cell r="I13025" t="str">
            <v>Net</v>
          </cell>
          <cell r="O13025">
            <v>160.6078116970217</v>
          </cell>
        </row>
        <row r="13026">
          <cell r="A13026" t="str">
            <v>L109</v>
          </cell>
          <cell r="I13026" t="str">
            <v>Net</v>
          </cell>
          <cell r="O13026">
            <v>167.236419544873</v>
          </cell>
        </row>
        <row r="13027">
          <cell r="A13027" t="str">
            <v>L109</v>
          </cell>
          <cell r="I13027" t="str">
            <v>Net</v>
          </cell>
          <cell r="O13027">
            <v>173.16312118795599</v>
          </cell>
        </row>
        <row r="13028">
          <cell r="A13028" t="str">
            <v>L109</v>
          </cell>
          <cell r="I13028" t="str">
            <v>Net</v>
          </cell>
          <cell r="O13028">
            <v>177.48561262770914</v>
          </cell>
        </row>
        <row r="13029">
          <cell r="A13029" t="str">
            <v>L109</v>
          </cell>
          <cell r="I13029" t="str">
            <v>Net</v>
          </cell>
          <cell r="O13029">
            <v>181.63765807538906</v>
          </cell>
        </row>
        <row r="13030">
          <cell r="A13030" t="str">
            <v>L109</v>
          </cell>
          <cell r="I13030" t="str">
            <v>Net</v>
          </cell>
          <cell r="O13030">
            <v>185.12645219785125</v>
          </cell>
        </row>
        <row r="13031">
          <cell r="A13031" t="str">
            <v>L109</v>
          </cell>
          <cell r="I13031" t="str">
            <v>Net</v>
          </cell>
          <cell r="O13031">
            <v>187.64155996701265</v>
          </cell>
        </row>
        <row r="13032">
          <cell r="A13032" t="str">
            <v>L109</v>
          </cell>
          <cell r="I13032" t="str">
            <v>Net</v>
          </cell>
          <cell r="O13032">
            <v>189.16868677131541</v>
          </cell>
        </row>
        <row r="13033">
          <cell r="A13033" t="str">
            <v>L109</v>
          </cell>
          <cell r="I13033" t="str">
            <v>Net</v>
          </cell>
          <cell r="O13033">
            <v>189.71778514172479</v>
          </cell>
        </row>
        <row r="13034">
          <cell r="A13034" t="str">
            <v>L109</v>
          </cell>
          <cell r="I13034" t="str">
            <v>Net</v>
          </cell>
          <cell r="O13034">
            <v>189.32698603591476</v>
          </cell>
        </row>
        <row r="13035">
          <cell r="A13035" t="str">
            <v>L109</v>
          </cell>
          <cell r="I13035" t="str">
            <v>Net</v>
          </cell>
          <cell r="O13035">
            <v>187.97067498466464</v>
          </cell>
        </row>
        <row r="13036">
          <cell r="A13036" t="str">
            <v>L109</v>
          </cell>
          <cell r="I13036" t="str">
            <v>Net</v>
          </cell>
          <cell r="O13036">
            <v>185.7666708721643</v>
          </cell>
        </row>
        <row r="13037">
          <cell r="A13037" t="str">
            <v>L109</v>
          </cell>
          <cell r="I13037" t="str">
            <v>Net</v>
          </cell>
          <cell r="O13037">
            <v>182.73764478926293</v>
          </cell>
        </row>
        <row r="13038">
          <cell r="A13038" t="str">
            <v>L109</v>
          </cell>
          <cell r="I13038" t="str">
            <v>Net</v>
          </cell>
          <cell r="O13038">
            <v>179.07481957197095</v>
          </cell>
        </row>
        <row r="13039">
          <cell r="A13039" t="str">
            <v>L109</v>
          </cell>
          <cell r="I13039" t="str">
            <v>Net</v>
          </cell>
          <cell r="O13039">
            <v>174.98795708325613</v>
          </cell>
        </row>
        <row r="13040">
          <cell r="A13040" t="str">
            <v>L109</v>
          </cell>
          <cell r="I13040" t="str">
            <v>Net</v>
          </cell>
          <cell r="O13040">
            <v>170.70434458095383</v>
          </cell>
        </row>
        <row r="13041">
          <cell r="A13041" t="str">
            <v>L109</v>
          </cell>
          <cell r="I13041" t="str">
            <v>Net</v>
          </cell>
          <cell r="O13041">
            <v>166.18671022559712</v>
          </cell>
        </row>
        <row r="13042">
          <cell r="A13042" t="str">
            <v>L109</v>
          </cell>
          <cell r="I13042" t="str">
            <v>Net</v>
          </cell>
          <cell r="O13042">
            <v>161.35922078239781</v>
          </cell>
        </row>
        <row r="13043">
          <cell r="A13043" t="str">
            <v>L109</v>
          </cell>
          <cell r="I13043" t="str">
            <v>Net</v>
          </cell>
          <cell r="O13043">
            <v>156.14144345411273</v>
          </cell>
        </row>
        <row r="13044">
          <cell r="A13044" t="str">
            <v>L109</v>
          </cell>
          <cell r="I13044" t="str">
            <v>Net</v>
          </cell>
          <cell r="O13044">
            <v>150.69511336739916</v>
          </cell>
        </row>
        <row r="13045">
          <cell r="A13045" t="str">
            <v>L109</v>
          </cell>
          <cell r="I13045" t="str">
            <v>Net</v>
          </cell>
          <cell r="O13045">
            <v>145.13457958970622</v>
          </cell>
        </row>
        <row r="13046">
          <cell r="A13046" t="str">
            <v>L109</v>
          </cell>
          <cell r="I13046" t="str">
            <v>Net</v>
          </cell>
          <cell r="O13046">
            <v>139.61258777558771</v>
          </cell>
        </row>
        <row r="13047">
          <cell r="A13047" t="str">
            <v>L109</v>
          </cell>
          <cell r="I13047" t="str">
            <v>Net</v>
          </cell>
          <cell r="O13047">
            <v>134.12859299584474</v>
          </cell>
        </row>
        <row r="13048">
          <cell r="A13048" t="str">
            <v>L109</v>
          </cell>
          <cell r="I13048" t="str">
            <v>Net</v>
          </cell>
          <cell r="O13048">
            <v>128.66981054005581</v>
          </cell>
        </row>
        <row r="13049">
          <cell r="A13049" t="str">
            <v>L109</v>
          </cell>
          <cell r="I13049" t="str">
            <v>Net</v>
          </cell>
          <cell r="O13049">
            <v>123.07955374434998</v>
          </cell>
        </row>
        <row r="13050">
          <cell r="A13050" t="str">
            <v>L109</v>
          </cell>
          <cell r="I13050" t="str">
            <v>Net</v>
          </cell>
          <cell r="O13050">
            <v>117.28900052554908</v>
          </cell>
        </row>
        <row r="13051">
          <cell r="A13051" t="str">
            <v>L109</v>
          </cell>
          <cell r="I13051" t="str">
            <v>Net</v>
          </cell>
          <cell r="O13051">
            <v>111.26267870766031</v>
          </cell>
        </row>
        <row r="13052">
          <cell r="A13052" t="str">
            <v>L109</v>
          </cell>
          <cell r="I13052" t="str">
            <v>Net</v>
          </cell>
          <cell r="O13052">
            <v>104.91295937618119</v>
          </cell>
        </row>
        <row r="13053">
          <cell r="A13053" t="str">
            <v>L109</v>
          </cell>
          <cell r="I13053" t="str">
            <v>Net</v>
          </cell>
          <cell r="O13053">
            <v>98.375185218671405</v>
          </cell>
        </row>
        <row r="13054">
          <cell r="A13054" t="str">
            <v>L109</v>
          </cell>
          <cell r="I13054" t="str">
            <v>Net</v>
          </cell>
          <cell r="O13054">
            <v>91.664043225098382</v>
          </cell>
        </row>
        <row r="13055">
          <cell r="A13055" t="str">
            <v>L109</v>
          </cell>
          <cell r="I13055" t="str">
            <v>Net</v>
          </cell>
          <cell r="O13055">
            <v>84.839530343683421</v>
          </cell>
        </row>
        <row r="13056">
          <cell r="A13056" t="str">
            <v>L109</v>
          </cell>
          <cell r="I13056" t="str">
            <v>Net</v>
          </cell>
          <cell r="O13056">
            <v>77.922235336162373</v>
          </cell>
        </row>
        <row r="13057">
          <cell r="A13057" t="str">
            <v>L109</v>
          </cell>
          <cell r="I13057" t="str">
            <v>Net</v>
          </cell>
          <cell r="O13057">
            <v>70.961210132358971</v>
          </cell>
        </row>
        <row r="13058">
          <cell r="A13058" t="str">
            <v>L109</v>
          </cell>
          <cell r="I13058" t="str">
            <v>Net</v>
          </cell>
          <cell r="O13058">
            <v>64.043551891737266</v>
          </cell>
        </row>
        <row r="13059">
          <cell r="A13059" t="str">
            <v>L109</v>
          </cell>
          <cell r="I13059" t="str">
            <v>Net</v>
          </cell>
          <cell r="O13059">
            <v>57.24104226726503</v>
          </cell>
        </row>
        <row r="13060">
          <cell r="A13060" t="str">
            <v>L109</v>
          </cell>
          <cell r="I13060" t="str">
            <v>Net</v>
          </cell>
          <cell r="O13060">
            <v>50.627635963628286</v>
          </cell>
        </row>
        <row r="13061">
          <cell r="A13061" t="str">
            <v>L109</v>
          </cell>
          <cell r="I13061" t="str">
            <v>Net</v>
          </cell>
          <cell r="O13061">
            <v>44.306619561471841</v>
          </cell>
        </row>
        <row r="13062">
          <cell r="A13062" t="str">
            <v>L109</v>
          </cell>
          <cell r="I13062" t="str">
            <v>Net</v>
          </cell>
          <cell r="O13062">
            <v>38.35944493234512</v>
          </cell>
        </row>
        <row r="13063">
          <cell r="A13063" t="str">
            <v>L109</v>
          </cell>
          <cell r="I13063" t="str">
            <v>Net</v>
          </cell>
          <cell r="O13063">
            <v>32.835659320264256</v>
          </cell>
        </row>
        <row r="13064">
          <cell r="A13064" t="str">
            <v>L109</v>
          </cell>
          <cell r="I13064" t="str">
            <v>Net</v>
          </cell>
          <cell r="O13064">
            <v>27.778987539132185</v>
          </cell>
        </row>
        <row r="13065">
          <cell r="A13065" t="str">
            <v>L109</v>
          </cell>
          <cell r="I13065" t="str">
            <v>Net</v>
          </cell>
          <cell r="O13065">
            <v>23.230784139217693</v>
          </cell>
        </row>
        <row r="13066">
          <cell r="A13066" t="str">
            <v>L109</v>
          </cell>
          <cell r="I13066" t="str">
            <v>Net</v>
          </cell>
          <cell r="O13066">
            <v>19.185177716677103</v>
          </cell>
        </row>
        <row r="13067">
          <cell r="A13067" t="str">
            <v>L109</v>
          </cell>
          <cell r="I13067" t="str">
            <v>Net</v>
          </cell>
          <cell r="O13067">
            <v>15.646310257375083</v>
          </cell>
        </row>
        <row r="13068">
          <cell r="A13068" t="str">
            <v>L109</v>
          </cell>
          <cell r="I13068" t="str">
            <v>Net</v>
          </cell>
          <cell r="O13068">
            <v>12.597455672429277</v>
          </cell>
        </row>
        <row r="13069">
          <cell r="A13069" t="str">
            <v>L109</v>
          </cell>
          <cell r="I13069" t="str">
            <v>Net</v>
          </cell>
          <cell r="O13069">
            <v>10.011333032142508</v>
          </cell>
        </row>
        <row r="13070">
          <cell r="A13070" t="str">
            <v>L109</v>
          </cell>
          <cell r="I13070" t="str">
            <v>Net</v>
          </cell>
          <cell r="O13070">
            <v>7.8491982248726337</v>
          </cell>
        </row>
        <row r="13071">
          <cell r="A13071" t="str">
            <v>L109</v>
          </cell>
          <cell r="I13071" t="str">
            <v>Net</v>
          </cell>
          <cell r="O13071">
            <v>6.0716876621916747</v>
          </cell>
        </row>
        <row r="13072">
          <cell r="A13072" t="str">
            <v>L109</v>
          </cell>
          <cell r="I13072" t="str">
            <v>Net</v>
          </cell>
          <cell r="O13072">
            <v>4.6384034909784511</v>
          </cell>
        </row>
        <row r="13073">
          <cell r="A13073" t="str">
            <v>L109</v>
          </cell>
          <cell r="I13073" t="str">
            <v>Net</v>
          </cell>
          <cell r="O13073">
            <v>3.4907139858224614</v>
          </cell>
        </row>
        <row r="13074">
          <cell r="A13074" t="str">
            <v>L109</v>
          </cell>
          <cell r="I13074" t="str">
            <v>Net</v>
          </cell>
          <cell r="O13074">
            <v>2.592310835111495</v>
          </cell>
        </row>
        <row r="13075">
          <cell r="A13075" t="str">
            <v>L109</v>
          </cell>
          <cell r="I13075" t="str">
            <v>Net</v>
          </cell>
          <cell r="O13075">
            <v>1.899329937007628</v>
          </cell>
        </row>
        <row r="13076">
          <cell r="A13076" t="str">
            <v>L109</v>
          </cell>
          <cell r="I13076" t="str">
            <v>Net</v>
          </cell>
          <cell r="O13076">
            <v>1.3718018123053464</v>
          </cell>
        </row>
        <row r="13077">
          <cell r="A13077" t="str">
            <v>L109</v>
          </cell>
          <cell r="I13077" t="str">
            <v>Net</v>
          </cell>
          <cell r="O13077">
            <v>0.98502934570324208</v>
          </cell>
        </row>
        <row r="13078">
          <cell r="A13078" t="str">
            <v>L109</v>
          </cell>
          <cell r="I13078" t="str">
            <v>Net</v>
          </cell>
          <cell r="O13078">
            <v>0.68607442542891151</v>
          </cell>
        </row>
        <row r="13079">
          <cell r="A13079" t="str">
            <v>L109</v>
          </cell>
          <cell r="I13079" t="str">
            <v>Net</v>
          </cell>
          <cell r="O13079">
            <v>0.47638276389373579</v>
          </cell>
        </row>
        <row r="13080">
          <cell r="A13080" t="str">
            <v>L109</v>
          </cell>
          <cell r="I13080" t="str">
            <v>Net</v>
          </cell>
          <cell r="O13080">
            <v>0.32581043628450501</v>
          </cell>
        </row>
        <row r="13081">
          <cell r="A13081" t="str">
            <v>L109</v>
          </cell>
          <cell r="I13081" t="str">
            <v>Net</v>
          </cell>
          <cell r="O13081">
            <v>0.22398691939029935</v>
          </cell>
        </row>
        <row r="13082">
          <cell r="A13082" t="str">
            <v>L109</v>
          </cell>
          <cell r="I13082" t="str">
            <v>Net</v>
          </cell>
          <cell r="O13082">
            <v>0.15065532666985523</v>
          </cell>
        </row>
        <row r="13083">
          <cell r="A13083" t="str">
            <v>L109</v>
          </cell>
          <cell r="I13083" t="str">
            <v>Net</v>
          </cell>
          <cell r="O13083">
            <v>9.8904666415811332E-2</v>
          </cell>
        </row>
        <row r="13084">
          <cell r="A13084" t="str">
            <v>L109</v>
          </cell>
          <cell r="I13084" t="str">
            <v>Net</v>
          </cell>
          <cell r="O13084">
            <v>6.5386981321431281E-2</v>
          </cell>
        </row>
        <row r="13085">
          <cell r="A13085" t="str">
            <v>L109</v>
          </cell>
          <cell r="I13085" t="str">
            <v>Net</v>
          </cell>
          <cell r="O13085">
            <v>4.4139650781902809E-2</v>
          </cell>
        </row>
        <row r="13086">
          <cell r="A13086" t="str">
            <v>L109</v>
          </cell>
          <cell r="I13086" t="str">
            <v>Net</v>
          </cell>
          <cell r="O13086">
            <v>2.8307022940480871E-2</v>
          </cell>
        </row>
        <row r="13087">
          <cell r="A13087" t="str">
            <v>L109</v>
          </cell>
          <cell r="I13087" t="str">
            <v>Net</v>
          </cell>
          <cell r="O13087">
            <v>1.759701610547847E-2</v>
          </cell>
        </row>
        <row r="13088">
          <cell r="A13088" t="str">
            <v>L109</v>
          </cell>
          <cell r="I13088" t="str">
            <v>Net</v>
          </cell>
          <cell r="O13088">
            <v>1.09791794752233E-2</v>
          </cell>
        </row>
        <row r="13089">
          <cell r="A13089" t="str">
            <v>L109</v>
          </cell>
          <cell r="I13089" t="str">
            <v>Net</v>
          </cell>
          <cell r="O13089">
            <v>7.5627231595339324E-3</v>
          </cell>
        </row>
        <row r="13090">
          <cell r="A13090" t="str">
            <v>L109</v>
          </cell>
          <cell r="I13090" t="str">
            <v>Net</v>
          </cell>
          <cell r="O13090">
            <v>3.9249748964850046E-3</v>
          </cell>
        </row>
        <row r="13091">
          <cell r="A13091" t="str">
            <v>L109</v>
          </cell>
          <cell r="I13091" t="str">
            <v>Net</v>
          </cell>
          <cell r="O13091">
            <v>4.1411161328610965E-3</v>
          </cell>
        </row>
        <row r="13092">
          <cell r="A13092" t="str">
            <v>L109</v>
          </cell>
          <cell r="I13092" t="str">
            <v>Net</v>
          </cell>
          <cell r="O13092">
            <v>1.8819118317707671E-3</v>
          </cell>
        </row>
        <row r="13093">
          <cell r="A13093" t="str">
            <v>L109</v>
          </cell>
          <cell r="I13093" t="str">
            <v>Net</v>
          </cell>
          <cell r="O13093">
            <v>7.5454790305980581E-4</v>
          </cell>
        </row>
        <row r="13094">
          <cell r="A13094" t="str">
            <v>L109</v>
          </cell>
          <cell r="I13094" t="str">
            <v>Net</v>
          </cell>
          <cell r="O13094">
            <v>1.6565354812503064E-4</v>
          </cell>
        </row>
        <row r="13095">
          <cell r="A13095" t="str">
            <v>L109</v>
          </cell>
          <cell r="I13095" t="str">
            <v>SC Net</v>
          </cell>
          <cell r="O13095">
            <v>2.2863587250854787</v>
          </cell>
        </row>
        <row r="13096">
          <cell r="A13096" t="str">
            <v>L109</v>
          </cell>
          <cell r="I13096" t="str">
            <v>SC Net</v>
          </cell>
          <cell r="O13096">
            <v>4.0402475659079409</v>
          </cell>
        </row>
        <row r="13097">
          <cell r="A13097" t="str">
            <v>L109</v>
          </cell>
          <cell r="I13097" t="str">
            <v>SC Net</v>
          </cell>
          <cell r="O13097">
            <v>5.4306649140885659</v>
          </cell>
        </row>
        <row r="13098">
          <cell r="A13098" t="str">
            <v>L109</v>
          </cell>
          <cell r="I13098" t="str">
            <v>SC Net</v>
          </cell>
          <cell r="O13098">
            <v>6.6578959984829895</v>
          </cell>
        </row>
        <row r="13099">
          <cell r="A13099" t="str">
            <v>L109</v>
          </cell>
          <cell r="I13099" t="str">
            <v>SC Net</v>
          </cell>
          <cell r="O13099">
            <v>7.580078919791351</v>
          </cell>
        </row>
        <row r="13100">
          <cell r="A13100" t="str">
            <v>L109</v>
          </cell>
          <cell r="I13100" t="str">
            <v>SC Net</v>
          </cell>
          <cell r="O13100">
            <v>8.6301235619468653</v>
          </cell>
        </row>
        <row r="13101">
          <cell r="A13101" t="str">
            <v>L109</v>
          </cell>
          <cell r="I13101" t="str">
            <v>SC Net</v>
          </cell>
          <cell r="O13101">
            <v>9.4610851670722464</v>
          </cell>
        </row>
        <row r="13102">
          <cell r="A13102" t="str">
            <v>L109</v>
          </cell>
          <cell r="I13102" t="str">
            <v>SC Net</v>
          </cell>
          <cell r="O13102">
            <v>10.106883086218867</v>
          </cell>
        </row>
        <row r="13103">
          <cell r="A13103" t="str">
            <v>L109</v>
          </cell>
          <cell r="I13103" t="str">
            <v>SC Net</v>
          </cell>
          <cell r="O13103">
            <v>10.456336737807877</v>
          </cell>
        </row>
        <row r="13104">
          <cell r="A13104" t="str">
            <v>L109</v>
          </cell>
          <cell r="I13104" t="str">
            <v>SC Net</v>
          </cell>
          <cell r="O13104">
            <v>10.699906351228551</v>
          </cell>
        </row>
        <row r="13105">
          <cell r="A13105" t="str">
            <v>L109</v>
          </cell>
          <cell r="I13105" t="str">
            <v>SC Net</v>
          </cell>
          <cell r="O13105">
            <v>11.27956669140551</v>
          </cell>
        </row>
        <row r="13106">
          <cell r="A13106" t="str">
            <v>L109</v>
          </cell>
          <cell r="I13106" t="str">
            <v>SC Net</v>
          </cell>
          <cell r="O13106">
            <v>11.634842188641148</v>
          </cell>
        </row>
        <row r="13107">
          <cell r="A13107" t="str">
            <v>L109</v>
          </cell>
          <cell r="I13107" t="str">
            <v>SC Net</v>
          </cell>
          <cell r="O13107">
            <v>11.955732001149109</v>
          </cell>
        </row>
        <row r="13108">
          <cell r="A13108" t="str">
            <v>L109</v>
          </cell>
          <cell r="I13108" t="str">
            <v>SC Net</v>
          </cell>
          <cell r="O13108">
            <v>12.206186582506632</v>
          </cell>
        </row>
        <row r="13109">
          <cell r="A13109" t="str">
            <v>L109</v>
          </cell>
          <cell r="I13109" t="str">
            <v>SC Net</v>
          </cell>
          <cell r="O13109">
            <v>12.612941530226175</v>
          </cell>
        </row>
        <row r="13110">
          <cell r="A13110" t="str">
            <v>L109</v>
          </cell>
          <cell r="I13110" t="str">
            <v>SC Net</v>
          </cell>
          <cell r="O13110">
            <v>12.905780185368952</v>
          </cell>
        </row>
        <row r="13111">
          <cell r="A13111" t="str">
            <v>L109</v>
          </cell>
          <cell r="I13111" t="str">
            <v>SC Net</v>
          </cell>
          <cell r="O13111">
            <v>13.187999720782839</v>
          </cell>
        </row>
        <row r="13112">
          <cell r="A13112" t="str">
            <v>L109</v>
          </cell>
          <cell r="I13112" t="str">
            <v>SC Net</v>
          </cell>
          <cell r="O13112">
            <v>13.417376509622697</v>
          </cell>
        </row>
        <row r="13113">
          <cell r="A13113" t="str">
            <v>L109</v>
          </cell>
          <cell r="I13113" t="str">
            <v>SC Net</v>
          </cell>
          <cell r="O13113">
            <v>13.763464889458001</v>
          </cell>
        </row>
        <row r="13114">
          <cell r="A13114" t="str">
            <v>L109</v>
          </cell>
          <cell r="I13114" t="str">
            <v>SC Net</v>
          </cell>
          <cell r="O13114">
            <v>14.10403464989111</v>
          </cell>
        </row>
        <row r="13115">
          <cell r="A13115" t="str">
            <v>L109</v>
          </cell>
          <cell r="I13115" t="str">
            <v>SC Net</v>
          </cell>
          <cell r="O13115">
            <v>14.407257845775769</v>
          </cell>
        </row>
        <row r="13116">
          <cell r="A13116" t="str">
            <v>L109</v>
          </cell>
          <cell r="I13116" t="str">
            <v>SC Net</v>
          </cell>
          <cell r="O13116">
            <v>14.718209119732665</v>
          </cell>
        </row>
        <row r="13117">
          <cell r="A13117" t="str">
            <v>L109</v>
          </cell>
          <cell r="I13117" t="str">
            <v>SC Net</v>
          </cell>
          <cell r="O13117">
            <v>15.130276318725866</v>
          </cell>
        </row>
        <row r="13118">
          <cell r="A13118" t="str">
            <v>L109</v>
          </cell>
          <cell r="I13118" t="str">
            <v>SC Net</v>
          </cell>
          <cell r="O13118">
            <v>15.56909603088528</v>
          </cell>
        </row>
        <row r="13119">
          <cell r="A13119" t="str">
            <v>L109</v>
          </cell>
          <cell r="I13119" t="str">
            <v>SC Net</v>
          </cell>
          <cell r="O13119">
            <v>16.092846566262246</v>
          </cell>
        </row>
        <row r="13120">
          <cell r="A13120" t="str">
            <v>L109</v>
          </cell>
          <cell r="I13120" t="str">
            <v>SC Net</v>
          </cell>
          <cell r="O13120">
            <v>16.650084597567517</v>
          </cell>
        </row>
        <row r="13121">
          <cell r="A13121" t="str">
            <v>L109</v>
          </cell>
          <cell r="I13121" t="str">
            <v>SC Net</v>
          </cell>
          <cell r="O13121">
            <v>17.15727197119605</v>
          </cell>
        </row>
        <row r="13122">
          <cell r="A13122" t="str">
            <v>L109</v>
          </cell>
          <cell r="I13122" t="str">
            <v>SC Net</v>
          </cell>
          <cell r="O13122">
            <v>17.725342676505822</v>
          </cell>
        </row>
        <row r="13123">
          <cell r="A13123" t="str">
            <v>L109</v>
          </cell>
          <cell r="I13123" t="str">
            <v>SC Net</v>
          </cell>
          <cell r="O13123">
            <v>18.303953486708913</v>
          </cell>
        </row>
        <row r="13124">
          <cell r="A13124" t="str">
            <v>L109</v>
          </cell>
          <cell r="I13124" t="str">
            <v>SC Net</v>
          </cell>
          <cell r="O13124">
            <v>18.956338647070808</v>
          </cell>
        </row>
        <row r="13125">
          <cell r="A13125" t="str">
            <v>L109</v>
          </cell>
          <cell r="I13125" t="str">
            <v>SC Net</v>
          </cell>
          <cell r="O13125">
            <v>19.495657606729001</v>
          </cell>
        </row>
        <row r="13126">
          <cell r="A13126" t="str">
            <v>L109</v>
          </cell>
          <cell r="I13126" t="str">
            <v>SC Net</v>
          </cell>
          <cell r="O13126">
            <v>19.823860779058531</v>
          </cell>
        </row>
        <row r="13127">
          <cell r="A13127" t="str">
            <v>L109</v>
          </cell>
          <cell r="I13127" t="str">
            <v>SC Net</v>
          </cell>
          <cell r="O13127">
            <v>20.11187718935355</v>
          </cell>
        </row>
        <row r="13128">
          <cell r="A13128" t="str">
            <v>L109</v>
          </cell>
          <cell r="I13128" t="str">
            <v>SC Net</v>
          </cell>
          <cell r="O13128">
            <v>20.305026010331737</v>
          </cell>
        </row>
        <row r="13129">
          <cell r="A13129" t="str">
            <v>L109</v>
          </cell>
          <cell r="I13129" t="str">
            <v>SC Net</v>
          </cell>
          <cell r="O13129">
            <v>20.364713438744435</v>
          </cell>
        </row>
        <row r="13130">
          <cell r="A13130" t="str">
            <v>L109</v>
          </cell>
          <cell r="I13130" t="str">
            <v>SC Net</v>
          </cell>
          <cell r="O13130">
            <v>20.295464971430704</v>
          </cell>
        </row>
        <row r="13131">
          <cell r="A13131" t="str">
            <v>L109</v>
          </cell>
          <cell r="I13131" t="str">
            <v>SC Net</v>
          </cell>
          <cell r="O13131">
            <v>20.102767865449096</v>
          </cell>
        </row>
        <row r="13132">
          <cell r="A13132" t="str">
            <v>L109</v>
          </cell>
          <cell r="I13132" t="str">
            <v>SC Net</v>
          </cell>
          <cell r="O13132">
            <v>19.797169343027601</v>
          </cell>
        </row>
        <row r="13133">
          <cell r="A13133" t="str">
            <v>L109</v>
          </cell>
          <cell r="I13133" t="str">
            <v>SC Net</v>
          </cell>
          <cell r="O13133">
            <v>19.386787347048287</v>
          </cell>
        </row>
        <row r="13134">
          <cell r="A13134" t="str">
            <v>L109</v>
          </cell>
          <cell r="I13134" t="str">
            <v>SC Net</v>
          </cell>
          <cell r="O13134">
            <v>18.887191273523179</v>
          </cell>
        </row>
        <row r="13135">
          <cell r="A13135" t="str">
            <v>L109</v>
          </cell>
          <cell r="I13135" t="str">
            <v>SC Net</v>
          </cell>
          <cell r="O13135">
            <v>18.302994207601742</v>
          </cell>
        </row>
        <row r="13136">
          <cell r="A13136" t="str">
            <v>L109</v>
          </cell>
          <cell r="I13136" t="str">
            <v>SC Net</v>
          </cell>
          <cell r="O13136">
            <v>17.652404547547651</v>
          </cell>
        </row>
        <row r="13137">
          <cell r="A13137" t="str">
            <v>L109</v>
          </cell>
          <cell r="I13137" t="str">
            <v>SC Net</v>
          </cell>
          <cell r="O13137">
            <v>16.958004472783824</v>
          </cell>
        </row>
        <row r="13138">
          <cell r="A13138" t="str">
            <v>L109</v>
          </cell>
          <cell r="I13138" t="str">
            <v>SC Net</v>
          </cell>
          <cell r="O13138">
            <v>16.241498434071854</v>
          </cell>
        </row>
        <row r="13139">
          <cell r="A13139" t="str">
            <v>L109</v>
          </cell>
          <cell r="I13139" t="str">
            <v>SC Net</v>
          </cell>
          <cell r="O13139">
            <v>15.51057578130402</v>
          </cell>
        </row>
        <row r="13140">
          <cell r="A13140" t="str">
            <v>L109</v>
          </cell>
          <cell r="I13140" t="str">
            <v>SC Net</v>
          </cell>
          <cell r="O13140">
            <v>14.77206696383414</v>
          </cell>
        </row>
        <row r="13141">
          <cell r="A13141" t="str">
            <v>L109</v>
          </cell>
          <cell r="I13141" t="str">
            <v>SC Net</v>
          </cell>
          <cell r="O13141">
            <v>14.027227563973861</v>
          </cell>
        </row>
        <row r="13142">
          <cell r="A13142" t="str">
            <v>L109</v>
          </cell>
          <cell r="I13142" t="str">
            <v>SC Net</v>
          </cell>
          <cell r="O13142">
            <v>13.295200306066866</v>
          </cell>
        </row>
        <row r="13143">
          <cell r="A13143" t="str">
            <v>L109</v>
          </cell>
          <cell r="I13143" t="str">
            <v>SC Net</v>
          </cell>
          <cell r="O13143">
            <v>12.589889090201105</v>
          </cell>
        </row>
        <row r="13144">
          <cell r="A13144" t="str">
            <v>L109</v>
          </cell>
          <cell r="I13144" t="str">
            <v>SC Net</v>
          </cell>
          <cell r="O13144">
            <v>11.925996207874091</v>
          </cell>
        </row>
        <row r="13145">
          <cell r="A13145" t="str">
            <v>L109</v>
          </cell>
          <cell r="I13145" t="str">
            <v>SC Net</v>
          </cell>
          <cell r="O13145">
            <v>11.304767561955828</v>
          </cell>
        </row>
        <row r="13146">
          <cell r="A13146" t="str">
            <v>L109</v>
          </cell>
          <cell r="I13146" t="str">
            <v>SC Net</v>
          </cell>
          <cell r="O13146">
            <v>10.724819424979023</v>
          </cell>
        </row>
        <row r="13147">
          <cell r="A13147" t="str">
            <v>L109</v>
          </cell>
          <cell r="I13147" t="str">
            <v>SC Net</v>
          </cell>
          <cell r="O13147">
            <v>10.172366690212673</v>
          </cell>
        </row>
        <row r="13148">
          <cell r="A13148" t="str">
            <v>L109</v>
          </cell>
          <cell r="I13148" t="str">
            <v>SC Net</v>
          </cell>
          <cell r="O13148">
            <v>9.636074628442687</v>
          </cell>
        </row>
        <row r="13149">
          <cell r="A13149" t="str">
            <v>L109</v>
          </cell>
          <cell r="I13149" t="str">
            <v>SC Net</v>
          </cell>
          <cell r="O13149">
            <v>9.1065278937131016</v>
          </cell>
        </row>
        <row r="13150">
          <cell r="A13150" t="str">
            <v>L109</v>
          </cell>
          <cell r="I13150" t="str">
            <v>SC Net</v>
          </cell>
          <cell r="O13150">
            <v>8.5713426751273811</v>
          </cell>
        </row>
        <row r="13151">
          <cell r="A13151" t="str">
            <v>L109</v>
          </cell>
          <cell r="I13151" t="str">
            <v>SC Net</v>
          </cell>
          <cell r="O13151">
            <v>8.0333187511433639</v>
          </cell>
        </row>
        <row r="13152">
          <cell r="A13152" t="str">
            <v>L109</v>
          </cell>
          <cell r="I13152" t="str">
            <v>SC Net</v>
          </cell>
          <cell r="O13152">
            <v>7.4911512773880391</v>
          </cell>
        </row>
        <row r="13153">
          <cell r="A13153" t="str">
            <v>L109</v>
          </cell>
          <cell r="I13153" t="str">
            <v>SC Net</v>
          </cell>
          <cell r="O13153">
            <v>6.944904982136431</v>
          </cell>
        </row>
        <row r="13154">
          <cell r="A13154" t="str">
            <v>L109</v>
          </cell>
          <cell r="I13154" t="str">
            <v>SC Net</v>
          </cell>
          <cell r="O13154">
            <v>6.3929360477197861</v>
          </cell>
        </row>
        <row r="13155">
          <cell r="A13155" t="str">
            <v>L109</v>
          </cell>
          <cell r="I13155" t="str">
            <v>SC Net</v>
          </cell>
          <cell r="O13155">
            <v>5.8375880767196486</v>
          </cell>
        </row>
        <row r="13156">
          <cell r="A13156" t="str">
            <v>L109</v>
          </cell>
          <cell r="I13156" t="str">
            <v>SC Net</v>
          </cell>
          <cell r="O13156">
            <v>5.2841236723423437</v>
          </cell>
        </row>
        <row r="13157">
          <cell r="A13157" t="str">
            <v>L109</v>
          </cell>
          <cell r="I13157" t="str">
            <v>SC Net</v>
          </cell>
          <cell r="O13157">
            <v>4.7379250260929959</v>
          </cell>
        </row>
        <row r="13158">
          <cell r="A13158" t="str">
            <v>L109</v>
          </cell>
          <cell r="I13158" t="str">
            <v>SC Net</v>
          </cell>
          <cell r="O13158">
            <v>4.2043858630475235</v>
          </cell>
        </row>
        <row r="13159">
          <cell r="A13159" t="str">
            <v>L109</v>
          </cell>
          <cell r="I13159" t="str">
            <v>SC Net</v>
          </cell>
          <cell r="O13159">
            <v>3.6917219345099039</v>
          </cell>
        </row>
        <row r="13160">
          <cell r="A13160" t="str">
            <v>L109</v>
          </cell>
          <cell r="I13160" t="str">
            <v>SC Net</v>
          </cell>
          <cell r="O13160">
            <v>3.2067562378911494</v>
          </cell>
        </row>
        <row r="13161">
          <cell r="A13161" t="str">
            <v>L109</v>
          </cell>
          <cell r="I13161" t="str">
            <v>SC Net</v>
          </cell>
          <cell r="O13161">
            <v>2.7539917465414621</v>
          </cell>
        </row>
        <row r="13162">
          <cell r="A13162" t="str">
            <v>L109</v>
          </cell>
          <cell r="I13162" t="str">
            <v>SC Net</v>
          </cell>
          <cell r="O13162">
            <v>2.3372803032962643</v>
          </cell>
        </row>
        <row r="13163">
          <cell r="A13163" t="str">
            <v>L109</v>
          </cell>
          <cell r="I13163" t="str">
            <v>SC Net</v>
          </cell>
          <cell r="O13163">
            <v>1.96080976790593</v>
          </cell>
        </row>
        <row r="13164">
          <cell r="A13164" t="str">
            <v>L109</v>
          </cell>
          <cell r="I13164" t="str">
            <v>SC Net</v>
          </cell>
          <cell r="O13164">
            <v>1.6241993344915344</v>
          </cell>
        </row>
        <row r="13165">
          <cell r="A13165" t="str">
            <v>L109</v>
          </cell>
          <cell r="I13165" t="str">
            <v>SC Net</v>
          </cell>
          <cell r="O13165">
            <v>1.3283866049104767</v>
          </cell>
        </row>
        <row r="13166">
          <cell r="A13166" t="str">
            <v>L109</v>
          </cell>
          <cell r="I13166" t="str">
            <v>SC Net</v>
          </cell>
          <cell r="O13166">
            <v>1.0727758095186395</v>
          </cell>
        </row>
        <row r="13167">
          <cell r="A13167" t="str">
            <v>L109</v>
          </cell>
          <cell r="I13167" t="str">
            <v>SC Net</v>
          </cell>
          <cell r="O13167">
            <v>0.85501883972428494</v>
          </cell>
        </row>
        <row r="13168">
          <cell r="A13168" t="str">
            <v>L109</v>
          </cell>
          <cell r="I13168" t="str">
            <v>SC Net</v>
          </cell>
          <cell r="O13168">
            <v>0.67222714007104312</v>
          </cell>
        </row>
        <row r="13169">
          <cell r="A13169" t="str">
            <v>L109</v>
          </cell>
          <cell r="I13169" t="str">
            <v>SC Net</v>
          </cell>
          <cell r="O13169">
            <v>0.52137606999922204</v>
          </cell>
        </row>
        <row r="13170">
          <cell r="A13170" t="str">
            <v>L109</v>
          </cell>
          <cell r="I13170" t="str">
            <v>SC Net</v>
          </cell>
          <cell r="O13170">
            <v>0.39925167367388514</v>
          </cell>
        </row>
        <row r="13171">
          <cell r="A13171" t="str">
            <v>L109</v>
          </cell>
          <cell r="I13171" t="str">
            <v>SC Net</v>
          </cell>
          <cell r="O13171">
            <v>0.3013411471674653</v>
          </cell>
        </row>
        <row r="13172">
          <cell r="A13172" t="str">
            <v>L109</v>
          </cell>
          <cell r="I13172" t="str">
            <v>SC Net</v>
          </cell>
          <cell r="O13172">
            <v>0.22429504817585352</v>
          </cell>
        </row>
        <row r="13173">
          <cell r="A13173" t="str">
            <v>L109</v>
          </cell>
          <cell r="I13173" t="str">
            <v>SC Net</v>
          </cell>
          <cell r="O13173">
            <v>0.16474840679029976</v>
          </cell>
        </row>
        <row r="13174">
          <cell r="A13174" t="str">
            <v>L109</v>
          </cell>
          <cell r="I13174" t="str">
            <v>SC Net</v>
          </cell>
          <cell r="O13174">
            <v>0.11928103031566389</v>
          </cell>
        </row>
        <row r="13175">
          <cell r="A13175" t="str">
            <v>L109</v>
          </cell>
          <cell r="I13175" t="str">
            <v>SC Net</v>
          </cell>
          <cell r="O13175">
            <v>8.5723581756878026E-2</v>
          </cell>
        </row>
        <row r="13176">
          <cell r="A13176" t="str">
            <v>L109</v>
          </cell>
          <cell r="I13176" t="str">
            <v>SC Net</v>
          </cell>
          <cell r="O13176">
            <v>5.9987995879363869E-2</v>
          </cell>
        </row>
        <row r="13177">
          <cell r="A13177" t="str">
            <v>L109</v>
          </cell>
          <cell r="I13177" t="str">
            <v>SC Net</v>
          </cell>
          <cell r="O13177">
            <v>4.1699781061845957E-2</v>
          </cell>
        </row>
        <row r="13178">
          <cell r="A13178" t="str">
            <v>L109</v>
          </cell>
          <cell r="I13178" t="str">
            <v>SC Net</v>
          </cell>
          <cell r="O13178">
            <v>2.8577537850289044E-2</v>
          </cell>
        </row>
        <row r="13179">
          <cell r="A13179" t="str">
            <v>L109</v>
          </cell>
          <cell r="I13179" t="str">
            <v>SC Net</v>
          </cell>
          <cell r="O13179">
            <v>1.9700711076452646E-2</v>
          </cell>
        </row>
        <row r="13180">
          <cell r="A13180" t="str">
            <v>L109</v>
          </cell>
          <cell r="I13180" t="str">
            <v>SC Net</v>
          </cell>
          <cell r="O13180">
            <v>1.3176336466398295E-2</v>
          </cell>
        </row>
        <row r="13181">
          <cell r="A13181" t="str">
            <v>L109</v>
          </cell>
          <cell r="I13181" t="str">
            <v>SC Net</v>
          </cell>
          <cell r="O13181">
            <v>8.7293432024873312E-3</v>
          </cell>
        </row>
        <row r="13182">
          <cell r="A13182" t="str">
            <v>L109</v>
          </cell>
          <cell r="I13182" t="str">
            <v>SC Net</v>
          </cell>
          <cell r="O13182">
            <v>5.7533885323757918E-3</v>
          </cell>
        </row>
        <row r="13183">
          <cell r="A13183" t="str">
            <v>L109</v>
          </cell>
          <cell r="I13183" t="str">
            <v>SC Net</v>
          </cell>
          <cell r="O13183">
            <v>3.9146746813173575E-3</v>
          </cell>
        </row>
        <row r="13184">
          <cell r="A13184" t="str">
            <v>L109</v>
          </cell>
          <cell r="I13184" t="str">
            <v>SC Net</v>
          </cell>
          <cell r="O13184">
            <v>2.5277181683092645E-3</v>
          </cell>
        </row>
        <row r="13185">
          <cell r="A13185" t="str">
            <v>L109</v>
          </cell>
          <cell r="I13185" t="str">
            <v>SC Net</v>
          </cell>
          <cell r="O13185">
            <v>1.5686085612570079E-3</v>
          </cell>
        </row>
        <row r="13186">
          <cell r="A13186" t="str">
            <v>L109</v>
          </cell>
          <cell r="I13186" t="str">
            <v>SC Net</v>
          </cell>
          <cell r="O13186">
            <v>9.6424637381165295E-4</v>
          </cell>
        </row>
        <row r="13187">
          <cell r="A13187" t="str">
            <v>L109</v>
          </cell>
          <cell r="I13187" t="str">
            <v>SC Net</v>
          </cell>
          <cell r="O13187">
            <v>6.683510205966447E-4</v>
          </cell>
        </row>
        <row r="13188">
          <cell r="A13188" t="str">
            <v>L109</v>
          </cell>
          <cell r="I13188" t="str">
            <v>SC Net</v>
          </cell>
          <cell r="O13188">
            <v>3.4942395513988371E-4</v>
          </cell>
        </row>
        <row r="13189">
          <cell r="A13189" t="str">
            <v>L109</v>
          </cell>
          <cell r="I13189" t="str">
            <v>SC Net</v>
          </cell>
          <cell r="O13189">
            <v>3.6962655414730743E-4</v>
          </cell>
        </row>
        <row r="13190">
          <cell r="A13190" t="str">
            <v>L109</v>
          </cell>
          <cell r="I13190" t="str">
            <v>SC Net</v>
          </cell>
          <cell r="O13190">
            <v>1.7045467151863384E-4</v>
          </cell>
        </row>
        <row r="13191">
          <cell r="A13191" t="str">
            <v>L109</v>
          </cell>
          <cell r="I13191" t="str">
            <v>SC Net</v>
          </cell>
          <cell r="O13191">
            <v>6.4064958230067683E-5</v>
          </cell>
        </row>
        <row r="13192">
          <cell r="A13192" t="str">
            <v>L109</v>
          </cell>
          <cell r="I13192" t="str">
            <v>SC Net</v>
          </cell>
          <cell r="O13192">
            <v>1.6496952572794802E-5</v>
          </cell>
        </row>
        <row r="13193">
          <cell r="A13193" t="str">
            <v>L109</v>
          </cell>
          <cell r="I13193" t="str">
            <v>APBO Net</v>
          </cell>
          <cell r="O13193">
            <v>0</v>
          </cell>
        </row>
        <row r="13194">
          <cell r="A13194" t="str">
            <v>L109</v>
          </cell>
          <cell r="I13194" t="str">
            <v>APBO Net</v>
          </cell>
          <cell r="O13194">
            <v>760.25817309877732</v>
          </cell>
        </row>
        <row r="13195">
          <cell r="A13195" t="str">
            <v>L109</v>
          </cell>
          <cell r="I13195" t="str">
            <v>APBO Net</v>
          </cell>
          <cell r="O13195">
            <v>763.48931845610298</v>
          </cell>
        </row>
        <row r="13196">
          <cell r="A13196" t="str">
            <v>L109</v>
          </cell>
          <cell r="I13196" t="str">
            <v>APBO Net</v>
          </cell>
          <cell r="O13196">
            <v>761.04791561629611</v>
          </cell>
        </row>
        <row r="13197">
          <cell r="A13197" t="str">
            <v>L109</v>
          </cell>
          <cell r="I13197" t="str">
            <v>APBO Net</v>
          </cell>
          <cell r="O13197">
            <v>755.87747471644457</v>
          </cell>
        </row>
        <row r="13198">
          <cell r="A13198" t="str">
            <v>L109</v>
          </cell>
          <cell r="I13198" t="str">
            <v>APBO Net</v>
          </cell>
          <cell r="O13198">
            <v>751.51953029473884</v>
          </cell>
        </row>
        <row r="13199">
          <cell r="A13199" t="str">
            <v>L109</v>
          </cell>
          <cell r="I13199" t="str">
            <v>APBO Net</v>
          </cell>
          <cell r="O13199">
            <v>750.96292854035335</v>
          </cell>
        </row>
        <row r="13200">
          <cell r="A13200" t="str">
            <v>L109</v>
          </cell>
          <cell r="I13200" t="str">
            <v>APBO Net</v>
          </cell>
          <cell r="O13200">
            <v>755.74531571092791</v>
          </cell>
        </row>
        <row r="13201">
          <cell r="A13201" t="str">
            <v>L109</v>
          </cell>
          <cell r="I13201" t="str">
            <v>APBO Net</v>
          </cell>
          <cell r="O13201">
            <v>766.28904010536223</v>
          </cell>
        </row>
        <row r="13202">
          <cell r="A13202" t="str">
            <v>L109</v>
          </cell>
          <cell r="I13202" t="str">
            <v>APBO Net</v>
          </cell>
          <cell r="O13202">
            <v>777.91769151398319</v>
          </cell>
        </row>
        <row r="13203">
          <cell r="A13203" t="str">
            <v>L109</v>
          </cell>
          <cell r="I13203" t="str">
            <v>APBO Net</v>
          </cell>
          <cell r="O13203">
            <v>789.58970438493532</v>
          </cell>
        </row>
        <row r="13204">
          <cell r="A13204" t="str">
            <v>L109</v>
          </cell>
          <cell r="I13204" t="str">
            <v>APBO Net</v>
          </cell>
          <cell r="O13204">
            <v>798.78730795343211</v>
          </cell>
        </row>
        <row r="13205">
          <cell r="A13205" t="str">
            <v>L109</v>
          </cell>
          <cell r="I13205" t="str">
            <v>APBO Net</v>
          </cell>
          <cell r="O13205">
            <v>805.14242532876938</v>
          </cell>
        </row>
        <row r="13206">
          <cell r="A13206" t="str">
            <v>L109</v>
          </cell>
          <cell r="I13206" t="str">
            <v>APBO Net</v>
          </cell>
          <cell r="O13206">
            <v>809.12040267445332</v>
          </cell>
        </row>
        <row r="13207">
          <cell r="A13207" t="str">
            <v>L109</v>
          </cell>
          <cell r="I13207" t="str">
            <v>APBO Net</v>
          </cell>
          <cell r="O13207">
            <v>813.17979466804036</v>
          </cell>
        </row>
        <row r="13208">
          <cell r="A13208" t="str">
            <v>L109</v>
          </cell>
          <cell r="I13208" t="str">
            <v>APBO Net</v>
          </cell>
          <cell r="O13208">
            <v>818.34837717350786</v>
          </cell>
        </row>
        <row r="13209">
          <cell r="A13209" t="str">
            <v>L109</v>
          </cell>
          <cell r="I13209" t="str">
            <v>APBO Net</v>
          </cell>
          <cell r="O13209">
            <v>827.2724356687379</v>
          </cell>
        </row>
        <row r="13210">
          <cell r="A13210" t="str">
            <v>L109</v>
          </cell>
          <cell r="I13210" t="str">
            <v>APBO Net</v>
          </cell>
          <cell r="O13210">
            <v>840.68025860458749</v>
          </cell>
        </row>
        <row r="13211">
          <cell r="A13211" t="str">
            <v>L109</v>
          </cell>
          <cell r="I13211" t="str">
            <v>APBO Net</v>
          </cell>
          <cell r="O13211">
            <v>856.19944728167798</v>
          </cell>
        </row>
        <row r="13212">
          <cell r="A13212" t="str">
            <v>L109</v>
          </cell>
          <cell r="I13212" t="str">
            <v>APBO Net</v>
          </cell>
          <cell r="O13212">
            <v>871.72528550057734</v>
          </cell>
        </row>
        <row r="13213">
          <cell r="A13213" t="str">
            <v>L109</v>
          </cell>
          <cell r="I13213" t="str">
            <v>APBO Net</v>
          </cell>
          <cell r="O13213">
            <v>889.31950071330243</v>
          </cell>
        </row>
        <row r="13214">
          <cell r="A13214" t="str">
            <v>L109</v>
          </cell>
          <cell r="I13214" t="str">
            <v>APBO Net</v>
          </cell>
          <cell r="O13214">
            <v>906.67383361726388</v>
          </cell>
        </row>
        <row r="13215">
          <cell r="A13215" t="str">
            <v>L109</v>
          </cell>
          <cell r="I13215" t="str">
            <v>APBO Net</v>
          </cell>
          <cell r="O13215">
            <v>922.46519034190567</v>
          </cell>
        </row>
        <row r="13216">
          <cell r="A13216" t="str">
            <v>L109</v>
          </cell>
          <cell r="I13216" t="str">
            <v>APBO Net</v>
          </cell>
          <cell r="O13216">
            <v>938.97146353127812</v>
          </cell>
        </row>
        <row r="13217">
          <cell r="A13217" t="str">
            <v>L109</v>
          </cell>
          <cell r="I13217" t="str">
            <v>APBO Net</v>
          </cell>
          <cell r="O13217">
            <v>957.92092010308511</v>
          </cell>
        </row>
        <row r="13218">
          <cell r="A13218" t="str">
            <v>L109</v>
          </cell>
          <cell r="I13218" t="str">
            <v>APBO Net</v>
          </cell>
          <cell r="O13218">
            <v>981.36689854028759</v>
          </cell>
        </row>
        <row r="13219">
          <cell r="A13219" t="str">
            <v>L109</v>
          </cell>
          <cell r="I13219" t="str">
            <v>APBO Net</v>
          </cell>
          <cell r="O13219">
            <v>1012.3254308005154</v>
          </cell>
        </row>
        <row r="13220">
          <cell r="A13220" t="str">
            <v>L109</v>
          </cell>
          <cell r="I13220" t="str">
            <v>APBO Net</v>
          </cell>
          <cell r="O13220">
            <v>1046.3716695649975</v>
          </cell>
        </row>
        <row r="13221">
          <cell r="A13221" t="str">
            <v>L109</v>
          </cell>
          <cell r="I13221" t="str">
            <v>APBO Net</v>
          </cell>
          <cell r="O13221">
            <v>1087.4018196554721</v>
          </cell>
        </row>
        <row r="13222">
          <cell r="A13222" t="str">
            <v>L109</v>
          </cell>
          <cell r="I13222" t="str">
            <v>APBO Net</v>
          </cell>
          <cell r="O13222">
            <v>1125.0285487183435</v>
          </cell>
        </row>
        <row r="13223">
          <cell r="A13223" t="str">
            <v>L109</v>
          </cell>
          <cell r="I13223" t="str">
            <v>APBO Net</v>
          </cell>
          <cell r="O13223">
            <v>1157.3663429898234</v>
          </cell>
        </row>
        <row r="13224">
          <cell r="A13224" t="str">
            <v>L109</v>
          </cell>
          <cell r="I13224" t="str">
            <v>APBO Net</v>
          </cell>
          <cell r="O13224">
            <v>1167.0037022993633</v>
          </cell>
        </row>
        <row r="13225">
          <cell r="A13225" t="str">
            <v>L109</v>
          </cell>
          <cell r="I13225" t="str">
            <v>APBO Net</v>
          </cell>
          <cell r="O13225">
            <v>1146.6858557993896</v>
          </cell>
        </row>
        <row r="13226">
          <cell r="A13226" t="str">
            <v>L109</v>
          </cell>
          <cell r="I13226" t="str">
            <v>APBO Net</v>
          </cell>
          <cell r="O13226">
            <v>1108.1119406860062</v>
          </cell>
        </row>
        <row r="13227">
          <cell r="A13227" t="str">
            <v>L109</v>
          </cell>
          <cell r="I13227" t="str">
            <v>APBO Net</v>
          </cell>
          <cell r="O13227">
            <v>1052.2708455931349</v>
          </cell>
        </row>
        <row r="13228">
          <cell r="A13228" t="str">
            <v>L109</v>
          </cell>
          <cell r="I13228" t="str">
            <v>APBO Net</v>
          </cell>
          <cell r="O13228">
            <v>981.88576216628792</v>
          </cell>
        </row>
        <row r="13229">
          <cell r="A13229" t="str">
            <v>L109</v>
          </cell>
          <cell r="I13229" t="str">
            <v>APBO Net</v>
          </cell>
          <cell r="O13229">
            <v>898.50362934003886</v>
          </cell>
        </row>
        <row r="13230">
          <cell r="A13230" t="str">
            <v>L109</v>
          </cell>
          <cell r="I13230" t="str">
            <v>APBO Net</v>
          </cell>
          <cell r="O13230">
            <v>803.38442520093338</v>
          </cell>
        </row>
        <row r="13231">
          <cell r="A13231" t="str">
            <v>L109</v>
          </cell>
          <cell r="I13231" t="str">
            <v>APBO Net</v>
          </cell>
          <cell r="O13231">
            <v>703.65373510541133</v>
          </cell>
        </row>
        <row r="13232">
          <cell r="A13232" t="str">
            <v>L109</v>
          </cell>
          <cell r="I13232" t="str">
            <v>APBO Net</v>
          </cell>
          <cell r="O13232">
            <v>603.17922024919267</v>
          </cell>
        </row>
        <row r="13233">
          <cell r="A13233" t="str">
            <v>L109</v>
          </cell>
          <cell r="I13233" t="str">
            <v>APBO Net</v>
          </cell>
          <cell r="O13233">
            <v>504.5982939663549</v>
          </cell>
        </row>
        <row r="13234">
          <cell r="A13234" t="str">
            <v>L109</v>
          </cell>
          <cell r="I13234" t="str">
            <v>APBO Net</v>
          </cell>
          <cell r="O13234">
            <v>413.8002066940814</v>
          </cell>
        </row>
        <row r="13235">
          <cell r="A13235" t="str">
            <v>L109</v>
          </cell>
          <cell r="I13235" t="str">
            <v>APBO Net</v>
          </cell>
          <cell r="O13235">
            <v>331.96047977040888</v>
          </cell>
        </row>
        <row r="13236">
          <cell r="A13236" t="str">
            <v>L109</v>
          </cell>
          <cell r="I13236" t="str">
            <v>APBO Net</v>
          </cell>
          <cell r="O13236">
            <v>260.4110572281736</v>
          </cell>
        </row>
        <row r="13237">
          <cell r="A13237" t="str">
            <v>L109</v>
          </cell>
          <cell r="I13237" t="str">
            <v>APBO Net</v>
          </cell>
          <cell r="O13237">
            <v>199.70488310811766</v>
          </cell>
        </row>
        <row r="13238">
          <cell r="A13238" t="str">
            <v>L109</v>
          </cell>
          <cell r="I13238" t="str">
            <v>APBO Net</v>
          </cell>
          <cell r="O13238">
            <v>149.97581200315534</v>
          </cell>
        </row>
        <row r="13239">
          <cell r="A13239" t="str">
            <v>L109</v>
          </cell>
          <cell r="I13239" t="str">
            <v>APBO Net</v>
          </cell>
          <cell r="O13239">
            <v>110.25445524114163</v>
          </cell>
        </row>
        <row r="13240">
          <cell r="A13240" t="str">
            <v>L109</v>
          </cell>
          <cell r="I13240" t="str">
            <v>APBO Net</v>
          </cell>
          <cell r="O13240">
            <v>79.283274336678858</v>
          </cell>
        </row>
        <row r="13241">
          <cell r="A13241" t="str">
            <v>L109</v>
          </cell>
          <cell r="I13241" t="str">
            <v>APBO Net</v>
          </cell>
          <cell r="O13241">
            <v>55.795228088716229</v>
          </cell>
        </row>
        <row r="13242">
          <cell r="A13242" t="str">
            <v>L109</v>
          </cell>
          <cell r="I13242" t="str">
            <v>APBO Net</v>
          </cell>
          <cell r="O13242">
            <v>38.434929437918967</v>
          </cell>
        </row>
        <row r="13243">
          <cell r="A13243" t="str">
            <v>L109</v>
          </cell>
          <cell r="I13243" t="str">
            <v>APBO Net</v>
          </cell>
          <cell r="O13243">
            <v>25.936629551511981</v>
          </cell>
        </row>
        <row r="13244">
          <cell r="A13244" t="str">
            <v>L109</v>
          </cell>
          <cell r="I13244" t="str">
            <v>APBO Net</v>
          </cell>
          <cell r="O13244">
            <v>17.168207427166191</v>
          </cell>
        </row>
        <row r="13245">
          <cell r="A13245" t="str">
            <v>L109</v>
          </cell>
          <cell r="I13245" t="str">
            <v>APBO Net</v>
          </cell>
          <cell r="O13245">
            <v>11.148548094236283</v>
          </cell>
        </row>
        <row r="13246">
          <cell r="A13246" t="str">
            <v>L109</v>
          </cell>
          <cell r="I13246" t="str">
            <v>APBO Net</v>
          </cell>
          <cell r="O13246">
            <v>7.1047918330720972</v>
          </cell>
        </row>
        <row r="13247">
          <cell r="A13247" t="str">
            <v>L109</v>
          </cell>
          <cell r="I13247" t="str">
            <v>APBO Net</v>
          </cell>
          <cell r="O13247">
            <v>4.4566995784564654</v>
          </cell>
        </row>
        <row r="13248">
          <cell r="A13248" t="str">
            <v>L109</v>
          </cell>
          <cell r="I13248" t="str">
            <v>APBO Net</v>
          </cell>
          <cell r="O13248">
            <v>2.7602035765439492</v>
          </cell>
        </row>
        <row r="13249">
          <cell r="A13249" t="str">
            <v>L109</v>
          </cell>
          <cell r="I13249" t="str">
            <v>APBO Net</v>
          </cell>
          <cell r="O13249">
            <v>1.6670062470223497</v>
          </cell>
        </row>
        <row r="13250">
          <cell r="A13250" t="str">
            <v>L109</v>
          </cell>
          <cell r="I13250" t="str">
            <v>APBO Net</v>
          </cell>
          <cell r="O13250">
            <v>0.99657928884918778</v>
          </cell>
        </row>
        <row r="13251">
          <cell r="A13251" t="str">
            <v>L109</v>
          </cell>
          <cell r="I13251" t="str">
            <v>APBO Net</v>
          </cell>
          <cell r="O13251">
            <v>0.59989049771602487</v>
          </cell>
        </row>
        <row r="13252">
          <cell r="A13252" t="str">
            <v>L109</v>
          </cell>
          <cell r="I13252" t="str">
            <v>APBO Net</v>
          </cell>
          <cell r="O13252">
            <v>0.3629379580110646</v>
          </cell>
        </row>
        <row r="13253">
          <cell r="A13253" t="str">
            <v>L109</v>
          </cell>
          <cell r="I13253" t="str">
            <v>APBO Net</v>
          </cell>
          <cell r="O13253">
            <v>0.2208595426615087</v>
          </cell>
        </row>
        <row r="13254">
          <cell r="A13254" t="str">
            <v>L109</v>
          </cell>
          <cell r="I13254" t="str">
            <v>APBO Net</v>
          </cell>
          <cell r="O13254">
            <v>0.13577506670259415</v>
          </cell>
        </row>
        <row r="13255">
          <cell r="A13255" t="str">
            <v>L109</v>
          </cell>
          <cell r="I13255" t="str">
            <v>APBO Net</v>
          </cell>
          <cell r="O13255">
            <v>0.10089556162856428</v>
          </cell>
        </row>
        <row r="13256">
          <cell r="A13256" t="str">
            <v>L109</v>
          </cell>
          <cell r="I13256" t="str">
            <v>APBO Net</v>
          </cell>
          <cell r="O13256">
            <v>4.6002296898497705E-2</v>
          </cell>
        </row>
        <row r="13257">
          <cell r="A13257" t="str">
            <v>L109</v>
          </cell>
          <cell r="I13257" t="str">
            <v>APBO Net</v>
          </cell>
          <cell r="O13257">
            <v>2.8497141737240984E-2</v>
          </cell>
        </row>
        <row r="13258">
          <cell r="A13258" t="str">
            <v>L109</v>
          </cell>
          <cell r="I13258" t="str">
            <v>APBO Net</v>
          </cell>
          <cell r="O13258">
            <v>5.1321354193537734E-2</v>
          </cell>
        </row>
        <row r="13259">
          <cell r="A13259" t="str">
            <v>L109</v>
          </cell>
          <cell r="I13259" t="str">
            <v>Ben Pd</v>
          </cell>
          <cell r="O13259">
            <v>0</v>
          </cell>
        </row>
        <row r="13260">
          <cell r="A13260" t="str">
            <v>L109</v>
          </cell>
          <cell r="I13260" t="str">
            <v>Ben Pd</v>
          </cell>
          <cell r="O13260">
            <v>760.25817309877732</v>
          </cell>
        </row>
        <row r="13261">
          <cell r="A13261" t="str">
            <v>L109</v>
          </cell>
          <cell r="I13261" t="str">
            <v>Ben Pd</v>
          </cell>
          <cell r="O13261">
            <v>763.48931845610298</v>
          </cell>
        </row>
        <row r="13262">
          <cell r="A13262" t="str">
            <v>L109</v>
          </cell>
          <cell r="I13262" t="str">
            <v>Ben Pd</v>
          </cell>
          <cell r="O13262">
            <v>761.04791561629611</v>
          </cell>
        </row>
        <row r="13263">
          <cell r="A13263" t="str">
            <v>L109</v>
          </cell>
          <cell r="I13263" t="str">
            <v>Ben Pd</v>
          </cell>
          <cell r="O13263">
            <v>755.87747471644457</v>
          </cell>
        </row>
        <row r="13264">
          <cell r="A13264" t="str">
            <v>L109</v>
          </cell>
          <cell r="I13264" t="str">
            <v>Ben Pd</v>
          </cell>
          <cell r="O13264">
            <v>751.51953029473884</v>
          </cell>
        </row>
        <row r="13265">
          <cell r="A13265" t="str">
            <v>L109</v>
          </cell>
          <cell r="I13265" t="str">
            <v>Ben Pd</v>
          </cell>
          <cell r="O13265">
            <v>750.96292854035335</v>
          </cell>
        </row>
        <row r="13266">
          <cell r="A13266" t="str">
            <v>L109</v>
          </cell>
          <cell r="I13266" t="str">
            <v>Ben Pd</v>
          </cell>
          <cell r="O13266">
            <v>755.74531571092791</v>
          </cell>
        </row>
        <row r="13267">
          <cell r="A13267" t="str">
            <v>L109</v>
          </cell>
          <cell r="I13267" t="str">
            <v>Ben Pd</v>
          </cell>
          <cell r="O13267">
            <v>766.28904010536223</v>
          </cell>
        </row>
        <row r="13268">
          <cell r="A13268" t="str">
            <v>L109</v>
          </cell>
          <cell r="I13268" t="str">
            <v>Ben Pd</v>
          </cell>
          <cell r="O13268">
            <v>777.91769151398319</v>
          </cell>
        </row>
        <row r="13269">
          <cell r="A13269" t="str">
            <v>L109</v>
          </cell>
          <cell r="I13269" t="str">
            <v>Ben Pd</v>
          </cell>
          <cell r="O13269">
            <v>789.58970438493532</v>
          </cell>
        </row>
        <row r="13270">
          <cell r="A13270" t="str">
            <v>L109</v>
          </cell>
          <cell r="I13270" t="str">
            <v>Ben Pd</v>
          </cell>
          <cell r="O13270">
            <v>798.78730795343211</v>
          </cell>
        </row>
        <row r="13271">
          <cell r="A13271" t="str">
            <v>L109</v>
          </cell>
          <cell r="I13271" t="str">
            <v>Ben Pd</v>
          </cell>
          <cell r="O13271">
            <v>805.14242532876938</v>
          </cell>
        </row>
        <row r="13272">
          <cell r="A13272" t="str">
            <v>L109</v>
          </cell>
          <cell r="I13272" t="str">
            <v>Ben Pd</v>
          </cell>
          <cell r="O13272">
            <v>809.12040267445332</v>
          </cell>
        </row>
        <row r="13273">
          <cell r="A13273" t="str">
            <v>L109</v>
          </cell>
          <cell r="I13273" t="str">
            <v>Ben Pd</v>
          </cell>
          <cell r="O13273">
            <v>813.17979466804036</v>
          </cell>
        </row>
        <row r="13274">
          <cell r="A13274" t="str">
            <v>L109</v>
          </cell>
          <cell r="I13274" t="str">
            <v>Ben Pd</v>
          </cell>
          <cell r="O13274">
            <v>818.34837717350786</v>
          </cell>
        </row>
        <row r="13275">
          <cell r="A13275" t="str">
            <v>L109</v>
          </cell>
          <cell r="I13275" t="str">
            <v>Ben Pd</v>
          </cell>
          <cell r="O13275">
            <v>827.2724356687379</v>
          </cell>
        </row>
        <row r="13276">
          <cell r="A13276" t="str">
            <v>L109</v>
          </cell>
          <cell r="I13276" t="str">
            <v>Ben Pd</v>
          </cell>
          <cell r="O13276">
            <v>840.68025860458749</v>
          </cell>
        </row>
        <row r="13277">
          <cell r="A13277" t="str">
            <v>L109</v>
          </cell>
          <cell r="I13277" t="str">
            <v>Ben Pd</v>
          </cell>
          <cell r="O13277">
            <v>856.19944728167798</v>
          </cell>
        </row>
        <row r="13278">
          <cell r="A13278" t="str">
            <v>L109</v>
          </cell>
          <cell r="I13278" t="str">
            <v>Ben Pd</v>
          </cell>
          <cell r="O13278">
            <v>871.72528550057734</v>
          </cell>
        </row>
        <row r="13279">
          <cell r="A13279" t="str">
            <v>L109</v>
          </cell>
          <cell r="I13279" t="str">
            <v>Ben Pd</v>
          </cell>
          <cell r="O13279">
            <v>889.31950071330243</v>
          </cell>
        </row>
        <row r="13280">
          <cell r="A13280" t="str">
            <v>L109</v>
          </cell>
          <cell r="I13280" t="str">
            <v>Ben Pd</v>
          </cell>
          <cell r="O13280">
            <v>906.67383361726388</v>
          </cell>
        </row>
        <row r="13281">
          <cell r="A13281" t="str">
            <v>L109</v>
          </cell>
          <cell r="I13281" t="str">
            <v>Ben Pd</v>
          </cell>
          <cell r="O13281">
            <v>922.46519034190567</v>
          </cell>
        </row>
        <row r="13282">
          <cell r="A13282" t="str">
            <v>L109</v>
          </cell>
          <cell r="I13282" t="str">
            <v>Ben Pd</v>
          </cell>
          <cell r="O13282">
            <v>938.97146353127812</v>
          </cell>
        </row>
        <row r="13283">
          <cell r="A13283" t="str">
            <v>L109</v>
          </cell>
          <cell r="I13283" t="str">
            <v>Ben Pd</v>
          </cell>
          <cell r="O13283">
            <v>957.92092010308511</v>
          </cell>
        </row>
        <row r="13284">
          <cell r="A13284" t="str">
            <v>L109</v>
          </cell>
          <cell r="I13284" t="str">
            <v>Ben Pd</v>
          </cell>
          <cell r="O13284">
            <v>981.36689854028759</v>
          </cell>
        </row>
        <row r="13285">
          <cell r="A13285" t="str">
            <v>L109</v>
          </cell>
          <cell r="I13285" t="str">
            <v>Ben Pd</v>
          </cell>
          <cell r="O13285">
            <v>1012.3254308005154</v>
          </cell>
        </row>
        <row r="13286">
          <cell r="A13286" t="str">
            <v>L109</v>
          </cell>
          <cell r="I13286" t="str">
            <v>Ben Pd</v>
          </cell>
          <cell r="O13286">
            <v>1046.3716695649975</v>
          </cell>
        </row>
        <row r="13287">
          <cell r="A13287" t="str">
            <v>L109</v>
          </cell>
          <cell r="I13287" t="str">
            <v>Ben Pd</v>
          </cell>
          <cell r="O13287">
            <v>1087.4018196554721</v>
          </cell>
        </row>
        <row r="13288">
          <cell r="A13288" t="str">
            <v>L109</v>
          </cell>
          <cell r="I13288" t="str">
            <v>Ben Pd</v>
          </cell>
          <cell r="O13288">
            <v>1125.0285487183435</v>
          </cell>
        </row>
        <row r="13289">
          <cell r="A13289" t="str">
            <v>L109</v>
          </cell>
          <cell r="I13289" t="str">
            <v>Ben Pd</v>
          </cell>
          <cell r="O13289">
            <v>1157.3663429898234</v>
          </cell>
        </row>
        <row r="13290">
          <cell r="A13290" t="str">
            <v>L109</v>
          </cell>
          <cell r="I13290" t="str">
            <v>Ben Pd</v>
          </cell>
          <cell r="O13290">
            <v>1167.0037022993633</v>
          </cell>
        </row>
        <row r="13291">
          <cell r="A13291" t="str">
            <v>L109</v>
          </cell>
          <cell r="I13291" t="str">
            <v>Ben Pd</v>
          </cell>
          <cell r="O13291">
            <v>1146.6858557993896</v>
          </cell>
        </row>
        <row r="13292">
          <cell r="A13292" t="str">
            <v>L109</v>
          </cell>
          <cell r="I13292" t="str">
            <v>Ben Pd</v>
          </cell>
          <cell r="O13292">
            <v>1108.1119406860062</v>
          </cell>
        </row>
        <row r="13293">
          <cell r="A13293" t="str">
            <v>L109</v>
          </cell>
          <cell r="I13293" t="str">
            <v>Ben Pd</v>
          </cell>
          <cell r="O13293">
            <v>1052.2708455931349</v>
          </cell>
        </row>
        <row r="13294">
          <cell r="A13294" t="str">
            <v>L109</v>
          </cell>
          <cell r="I13294" t="str">
            <v>Ben Pd</v>
          </cell>
          <cell r="O13294">
            <v>981.88576216628792</v>
          </cell>
        </row>
        <row r="13295">
          <cell r="A13295" t="str">
            <v>L109</v>
          </cell>
          <cell r="I13295" t="str">
            <v>Ben Pd</v>
          </cell>
          <cell r="O13295">
            <v>898.50362934003886</v>
          </cell>
        </row>
        <row r="13296">
          <cell r="A13296" t="str">
            <v>L109</v>
          </cell>
          <cell r="I13296" t="str">
            <v>Ben Pd</v>
          </cell>
          <cell r="O13296">
            <v>803.38442520093338</v>
          </cell>
        </row>
        <row r="13297">
          <cell r="A13297" t="str">
            <v>L109</v>
          </cell>
          <cell r="I13297" t="str">
            <v>Ben Pd</v>
          </cell>
          <cell r="O13297">
            <v>703.65373510541133</v>
          </cell>
        </row>
        <row r="13298">
          <cell r="A13298" t="str">
            <v>L109</v>
          </cell>
          <cell r="I13298" t="str">
            <v>Ben Pd</v>
          </cell>
          <cell r="O13298">
            <v>603.17922024919267</v>
          </cell>
        </row>
        <row r="13299">
          <cell r="A13299" t="str">
            <v>L109</v>
          </cell>
          <cell r="I13299" t="str">
            <v>Ben Pd</v>
          </cell>
          <cell r="O13299">
            <v>504.5982939663549</v>
          </cell>
        </row>
        <row r="13300">
          <cell r="A13300" t="str">
            <v>L109</v>
          </cell>
          <cell r="I13300" t="str">
            <v>Ben Pd</v>
          </cell>
          <cell r="O13300">
            <v>413.8002066940814</v>
          </cell>
        </row>
        <row r="13301">
          <cell r="A13301" t="str">
            <v>L109</v>
          </cell>
          <cell r="I13301" t="str">
            <v>Ben Pd</v>
          </cell>
          <cell r="O13301">
            <v>331.96047977040888</v>
          </cell>
        </row>
        <row r="13302">
          <cell r="A13302" t="str">
            <v>L109</v>
          </cell>
          <cell r="I13302" t="str">
            <v>Ben Pd</v>
          </cell>
          <cell r="O13302">
            <v>260.4110572281736</v>
          </cell>
        </row>
        <row r="13303">
          <cell r="A13303" t="str">
            <v>L109</v>
          </cell>
          <cell r="I13303" t="str">
            <v>Ben Pd</v>
          </cell>
          <cell r="O13303">
            <v>199.70488310811766</v>
          </cell>
        </row>
        <row r="13304">
          <cell r="A13304" t="str">
            <v>L109</v>
          </cell>
          <cell r="I13304" t="str">
            <v>Ben Pd</v>
          </cell>
          <cell r="O13304">
            <v>149.97581200315534</v>
          </cell>
        </row>
        <row r="13305">
          <cell r="A13305" t="str">
            <v>L109</v>
          </cell>
          <cell r="I13305" t="str">
            <v>Ben Pd</v>
          </cell>
          <cell r="O13305">
            <v>110.25445524114163</v>
          </cell>
        </row>
        <row r="13306">
          <cell r="A13306" t="str">
            <v>L109</v>
          </cell>
          <cell r="I13306" t="str">
            <v>Ben Pd</v>
          </cell>
          <cell r="O13306">
            <v>79.283274336678858</v>
          </cell>
        </row>
        <row r="13307">
          <cell r="A13307" t="str">
            <v>L109</v>
          </cell>
          <cell r="I13307" t="str">
            <v>Ben Pd</v>
          </cell>
          <cell r="O13307">
            <v>55.795228088716229</v>
          </cell>
        </row>
        <row r="13308">
          <cell r="A13308" t="str">
            <v>L109</v>
          </cell>
          <cell r="I13308" t="str">
            <v>Ben Pd</v>
          </cell>
          <cell r="O13308">
            <v>38.434929437918967</v>
          </cell>
        </row>
        <row r="13309">
          <cell r="A13309" t="str">
            <v>L109</v>
          </cell>
          <cell r="I13309" t="str">
            <v>Ben Pd</v>
          </cell>
          <cell r="O13309">
            <v>25.936629551511981</v>
          </cell>
        </row>
        <row r="13310">
          <cell r="A13310" t="str">
            <v>L109</v>
          </cell>
          <cell r="I13310" t="str">
            <v>Ben Pd</v>
          </cell>
          <cell r="O13310">
            <v>17.168207427166191</v>
          </cell>
        </row>
        <row r="13311">
          <cell r="A13311" t="str">
            <v>L109</v>
          </cell>
          <cell r="I13311" t="str">
            <v>Ben Pd</v>
          </cell>
          <cell r="O13311">
            <v>11.148548094236283</v>
          </cell>
        </row>
        <row r="13312">
          <cell r="A13312" t="str">
            <v>L109</v>
          </cell>
          <cell r="I13312" t="str">
            <v>Ben Pd</v>
          </cell>
          <cell r="O13312">
            <v>7.1047918330720972</v>
          </cell>
        </row>
        <row r="13313">
          <cell r="A13313" t="str">
            <v>L109</v>
          </cell>
          <cell r="I13313" t="str">
            <v>Ben Pd</v>
          </cell>
          <cell r="O13313">
            <v>4.4566995784564654</v>
          </cell>
        </row>
        <row r="13314">
          <cell r="A13314" t="str">
            <v>L109</v>
          </cell>
          <cell r="I13314" t="str">
            <v>Ben Pd</v>
          </cell>
          <cell r="O13314">
            <v>2.7602035765439492</v>
          </cell>
        </row>
        <row r="13315">
          <cell r="A13315" t="str">
            <v>L109</v>
          </cell>
          <cell r="I13315" t="str">
            <v>Ben Pd</v>
          </cell>
          <cell r="O13315">
            <v>1.6670062470223497</v>
          </cell>
        </row>
        <row r="13316">
          <cell r="A13316" t="str">
            <v>L109</v>
          </cell>
          <cell r="I13316" t="str">
            <v>Ben Pd</v>
          </cell>
          <cell r="O13316">
            <v>0.99657928884918778</v>
          </cell>
        </row>
        <row r="13317">
          <cell r="A13317" t="str">
            <v>L109</v>
          </cell>
          <cell r="I13317" t="str">
            <v>Ben Pd</v>
          </cell>
          <cell r="O13317">
            <v>0.59989049771602487</v>
          </cell>
        </row>
        <row r="13318">
          <cell r="A13318" t="str">
            <v>L109</v>
          </cell>
          <cell r="I13318" t="str">
            <v>Ben Pd</v>
          </cell>
          <cell r="O13318">
            <v>0.3629379580110646</v>
          </cell>
        </row>
        <row r="13319">
          <cell r="A13319" t="str">
            <v>L109</v>
          </cell>
          <cell r="I13319" t="str">
            <v>Ben Pd</v>
          </cell>
          <cell r="O13319">
            <v>0.2208595426615087</v>
          </cell>
        </row>
        <row r="13320">
          <cell r="A13320" t="str">
            <v>L109</v>
          </cell>
          <cell r="I13320" t="str">
            <v>Ben Pd</v>
          </cell>
          <cell r="O13320">
            <v>0.13577506670259415</v>
          </cell>
        </row>
        <row r="13321">
          <cell r="A13321" t="str">
            <v>L109</v>
          </cell>
          <cell r="I13321" t="str">
            <v>Ben Pd</v>
          </cell>
          <cell r="O13321">
            <v>0.10089556162856428</v>
          </cell>
        </row>
        <row r="13322">
          <cell r="A13322" t="str">
            <v>L109</v>
          </cell>
          <cell r="I13322" t="str">
            <v>Ben Pd</v>
          </cell>
          <cell r="O13322">
            <v>4.6002296898497705E-2</v>
          </cell>
        </row>
        <row r="13323">
          <cell r="A13323" t="str">
            <v>L109</v>
          </cell>
          <cell r="I13323" t="str">
            <v>Ben Pd</v>
          </cell>
          <cell r="O13323">
            <v>2.8497141737240984E-2</v>
          </cell>
        </row>
        <row r="13324">
          <cell r="A13324" t="str">
            <v>L109</v>
          </cell>
          <cell r="I13324" t="str">
            <v>Ben Pd</v>
          </cell>
          <cell r="O13324">
            <v>5.1321354193537734E-2</v>
          </cell>
        </row>
        <row r="13325">
          <cell r="A13325" t="str">
            <v>L109</v>
          </cell>
          <cell r="I13325" t="str">
            <v>Death</v>
          </cell>
          <cell r="O13325">
            <v>0</v>
          </cell>
        </row>
        <row r="13326">
          <cell r="A13326" t="str">
            <v>L109</v>
          </cell>
          <cell r="I13326" t="str">
            <v>Death</v>
          </cell>
          <cell r="O13326">
            <v>118464.12760538828</v>
          </cell>
        </row>
        <row r="13327">
          <cell r="A13327" t="str">
            <v>L109</v>
          </cell>
          <cell r="I13327" t="str">
            <v>Death</v>
          </cell>
          <cell r="O13327">
            <v>115497.25509722803</v>
          </cell>
        </row>
        <row r="13328">
          <cell r="A13328" t="str">
            <v>L109</v>
          </cell>
          <cell r="I13328" t="str">
            <v>Death</v>
          </cell>
          <cell r="O13328">
            <v>111938.90616965189</v>
          </cell>
        </row>
        <row r="13329">
          <cell r="A13329" t="str">
            <v>L109</v>
          </cell>
          <cell r="I13329" t="str">
            <v>Death</v>
          </cell>
          <cell r="O13329">
            <v>107741.25991922965</v>
          </cell>
        </row>
        <row r="13330">
          <cell r="A13330" t="str">
            <v>L109</v>
          </cell>
          <cell r="I13330" t="str">
            <v>Death</v>
          </cell>
          <cell r="O13330">
            <v>103060.92682860034</v>
          </cell>
        </row>
        <row r="13331">
          <cell r="A13331" t="str">
            <v>L109</v>
          </cell>
          <cell r="I13331" t="str">
            <v>Death</v>
          </cell>
          <cell r="O13331">
            <v>98000.68671322435</v>
          </cell>
        </row>
        <row r="13332">
          <cell r="A13332" t="str">
            <v>L109</v>
          </cell>
          <cell r="I13332" t="str">
            <v>Death</v>
          </cell>
          <cell r="O13332">
            <v>92774.590407768512</v>
          </cell>
        </row>
        <row r="13333">
          <cell r="A13333" t="str">
            <v>L109</v>
          </cell>
          <cell r="I13333" t="str">
            <v>Death</v>
          </cell>
          <cell r="O13333">
            <v>87503.808166112765</v>
          </cell>
        </row>
        <row r="13334">
          <cell r="A13334" t="str">
            <v>L109</v>
          </cell>
          <cell r="I13334" t="str">
            <v>Death</v>
          </cell>
          <cell r="O13334">
            <v>82155.053925676708</v>
          </cell>
        </row>
        <row r="13335">
          <cell r="A13335" t="str">
            <v>L109</v>
          </cell>
          <cell r="I13335" t="str">
            <v>Death</v>
          </cell>
          <cell r="O13335">
            <v>76936.189159184782</v>
          </cell>
        </row>
        <row r="13336">
          <cell r="A13336" t="str">
            <v>L109</v>
          </cell>
          <cell r="I13336" t="str">
            <v>Death</v>
          </cell>
          <cell r="O13336">
            <v>71848.339134529102</v>
          </cell>
        </row>
        <row r="13337">
          <cell r="A13337" t="str">
            <v>L109</v>
          </cell>
          <cell r="I13337" t="str">
            <v>Death</v>
          </cell>
          <cell r="O13337">
            <v>66944.616152963688</v>
          </cell>
        </row>
        <row r="13338">
          <cell r="A13338" t="str">
            <v>L109</v>
          </cell>
          <cell r="I13338" t="str">
            <v>Death</v>
          </cell>
          <cell r="O13338">
            <v>62266.158190126072</v>
          </cell>
        </row>
        <row r="13339">
          <cell r="A13339" t="str">
            <v>L109</v>
          </cell>
          <cell r="I13339" t="str">
            <v>Death</v>
          </cell>
          <cell r="O13339">
            <v>57842.618422434723</v>
          </cell>
        </row>
        <row r="13340">
          <cell r="A13340" t="str">
            <v>L109</v>
          </cell>
          <cell r="I13340" t="str">
            <v>Death</v>
          </cell>
          <cell r="O13340">
            <v>53617.470764768885</v>
          </cell>
        </row>
        <row r="13341">
          <cell r="A13341" t="str">
            <v>L109</v>
          </cell>
          <cell r="I13341" t="str">
            <v>Death</v>
          </cell>
          <cell r="O13341">
            <v>49674.227875736367</v>
          </cell>
        </row>
        <row r="13342">
          <cell r="A13342" t="str">
            <v>L109</v>
          </cell>
          <cell r="I13342" t="str">
            <v>Death</v>
          </cell>
          <cell r="O13342">
            <v>46013.518525428459</v>
          </cell>
        </row>
        <row r="13343">
          <cell r="A13343" t="str">
            <v>L109</v>
          </cell>
          <cell r="I13343" t="str">
            <v>Death</v>
          </cell>
          <cell r="O13343">
            <v>42558.965919860842</v>
          </cell>
        </row>
        <row r="13344">
          <cell r="A13344" t="str">
            <v>L109</v>
          </cell>
          <cell r="I13344" t="str">
            <v>Death</v>
          </cell>
          <cell r="O13344">
            <v>39306.793906921623</v>
          </cell>
        </row>
        <row r="13345">
          <cell r="A13345" t="str">
            <v>L109</v>
          </cell>
          <cell r="I13345" t="str">
            <v>Death</v>
          </cell>
          <cell r="O13345">
            <v>36320.231046937515</v>
          </cell>
        </row>
        <row r="13346">
          <cell r="A13346" t="str">
            <v>L109</v>
          </cell>
          <cell r="I13346" t="str">
            <v>Death</v>
          </cell>
          <cell r="O13346">
            <v>33521.298718196733</v>
          </cell>
        </row>
        <row r="13347">
          <cell r="A13347" t="str">
            <v>L109</v>
          </cell>
          <cell r="I13347" t="str">
            <v>Death</v>
          </cell>
          <cell r="O13347">
            <v>30902.373889030194</v>
          </cell>
        </row>
        <row r="13348">
          <cell r="A13348" t="str">
            <v>L109</v>
          </cell>
          <cell r="I13348" t="str">
            <v>Death</v>
          </cell>
          <cell r="O13348">
            <v>28516.987252628445</v>
          </cell>
        </row>
        <row r="13349">
          <cell r="A13349" t="str">
            <v>L109</v>
          </cell>
          <cell r="I13349" t="str">
            <v>Death</v>
          </cell>
          <cell r="O13349">
            <v>26291.00502312565</v>
          </cell>
        </row>
        <row r="13350">
          <cell r="A13350" t="str">
            <v>L109</v>
          </cell>
          <cell r="I13350" t="str">
            <v>Death</v>
          </cell>
          <cell r="O13350">
            <v>24211.812349537948</v>
          </cell>
        </row>
        <row r="13351">
          <cell r="A13351" t="str">
            <v>L109</v>
          </cell>
          <cell r="I13351" t="str">
            <v>Death</v>
          </cell>
          <cell r="O13351">
            <v>22318.780981274878</v>
          </cell>
        </row>
        <row r="13352">
          <cell r="A13352" t="str">
            <v>L109</v>
          </cell>
          <cell r="I13352" t="str">
            <v>Death</v>
          </cell>
          <cell r="O13352">
            <v>20485.966046703332</v>
          </cell>
        </row>
        <row r="13353">
          <cell r="A13353" t="str">
            <v>L109</v>
          </cell>
          <cell r="I13353" t="str">
            <v>Death</v>
          </cell>
          <cell r="O13353">
            <v>18803.576556377702</v>
          </cell>
        </row>
        <row r="13354">
          <cell r="A13354" t="str">
            <v>L109</v>
          </cell>
          <cell r="I13354" t="str">
            <v>Death</v>
          </cell>
          <cell r="O13354">
            <v>17156.300618314777</v>
          </cell>
        </row>
        <row r="13355">
          <cell r="A13355" t="str">
            <v>L109</v>
          </cell>
          <cell r="I13355" t="str">
            <v>Death</v>
          </cell>
          <cell r="O13355">
            <v>15586.356921301111</v>
          </cell>
        </row>
        <row r="13356">
          <cell r="A13356" t="str">
            <v>L109</v>
          </cell>
          <cell r="I13356" t="str">
            <v>Death</v>
          </cell>
          <cell r="O13356">
            <v>13925.333338884871</v>
          </cell>
        </row>
        <row r="13357">
          <cell r="A13357" t="str">
            <v>L109</v>
          </cell>
          <cell r="I13357" t="str">
            <v>Death</v>
          </cell>
          <cell r="O13357">
            <v>12175.140410903237</v>
          </cell>
        </row>
        <row r="13358">
          <cell r="A13358" t="str">
            <v>L109</v>
          </cell>
          <cell r="I13358" t="str">
            <v>Death</v>
          </cell>
          <cell r="O13358">
            <v>10524.338729939727</v>
          </cell>
        </row>
        <row r="13359">
          <cell r="A13359" t="str">
            <v>L109</v>
          </cell>
          <cell r="I13359" t="str">
            <v>Death</v>
          </cell>
          <cell r="O13359">
            <v>8985.8066506858813</v>
          </cell>
        </row>
        <row r="13360">
          <cell r="A13360" t="str">
            <v>L109</v>
          </cell>
          <cell r="I13360" t="str">
            <v>Death</v>
          </cell>
          <cell r="O13360">
            <v>7570.8901661348746</v>
          </cell>
        </row>
        <row r="13361">
          <cell r="A13361" t="str">
            <v>L109</v>
          </cell>
          <cell r="I13361" t="str">
            <v>Death</v>
          </cell>
          <cell r="O13361">
            <v>6287.8179253445833</v>
          </cell>
        </row>
        <row r="13362">
          <cell r="A13362" t="str">
            <v>L109</v>
          </cell>
          <cell r="I13362" t="str">
            <v>Death</v>
          </cell>
          <cell r="O13362">
            <v>5142.96621433776</v>
          </cell>
        </row>
        <row r="13363">
          <cell r="A13363" t="str">
            <v>L109</v>
          </cell>
          <cell r="I13363" t="str">
            <v>Death</v>
          </cell>
          <cell r="O13363">
            <v>4141.2174722176178</v>
          </cell>
        </row>
        <row r="13364">
          <cell r="A13364" t="str">
            <v>L109</v>
          </cell>
          <cell r="I13364" t="str">
            <v>Death</v>
          </cell>
          <cell r="O13364">
            <v>3280.4310879971299</v>
          </cell>
        </row>
        <row r="13365">
          <cell r="A13365" t="str">
            <v>L109</v>
          </cell>
          <cell r="I13365" t="str">
            <v>Death</v>
          </cell>
          <cell r="O13365">
            <v>2554.873430430323</v>
          </cell>
        </row>
        <row r="13366">
          <cell r="A13366" t="str">
            <v>L109</v>
          </cell>
          <cell r="I13366" t="str">
            <v>Death</v>
          </cell>
          <cell r="O13366">
            <v>1956.5560993071656</v>
          </cell>
        </row>
        <row r="13367">
          <cell r="A13367" t="str">
            <v>L109</v>
          </cell>
          <cell r="I13367" t="str">
            <v>Death</v>
          </cell>
          <cell r="O13367">
            <v>1472.2357978939574</v>
          </cell>
        </row>
        <row r="13368">
          <cell r="A13368" t="str">
            <v>L109</v>
          </cell>
          <cell r="I13368" t="str">
            <v>Death</v>
          </cell>
          <cell r="O13368">
            <v>1088.1527990490981</v>
          </cell>
        </row>
        <row r="13369">
          <cell r="A13369" t="str">
            <v>L109</v>
          </cell>
          <cell r="I13369" t="str">
            <v>Death</v>
          </cell>
          <cell r="O13369">
            <v>789.90527895879814</v>
          </cell>
        </row>
        <row r="13370">
          <cell r="A13370" t="str">
            <v>L109</v>
          </cell>
          <cell r="I13370" t="str">
            <v>Death</v>
          </cell>
          <cell r="O13370">
            <v>563.22205921431464</v>
          </cell>
        </row>
        <row r="13371">
          <cell r="A13371" t="str">
            <v>L109</v>
          </cell>
          <cell r="I13371" t="str">
            <v>Death</v>
          </cell>
          <cell r="O13371">
            <v>394.35656762206366</v>
          </cell>
        </row>
        <row r="13372">
          <cell r="A13372" t="str">
            <v>L109</v>
          </cell>
          <cell r="I13372" t="str">
            <v>Death</v>
          </cell>
          <cell r="O13372">
            <v>271.11567170619441</v>
          </cell>
        </row>
        <row r="13373">
          <cell r="A13373" t="str">
            <v>L109</v>
          </cell>
          <cell r="I13373" t="str">
            <v>Death</v>
          </cell>
          <cell r="O13373">
            <v>183.06364860150393</v>
          </cell>
        </row>
        <row r="13374">
          <cell r="A13374" t="str">
            <v>L109</v>
          </cell>
          <cell r="I13374" t="str">
            <v>Death</v>
          </cell>
          <cell r="O13374">
            <v>121.45092137874597</v>
          </cell>
        </row>
        <row r="13375">
          <cell r="A13375" t="str">
            <v>L109</v>
          </cell>
          <cell r="I13375" t="str">
            <v>Death</v>
          </cell>
          <cell r="O13375">
            <v>79.221292051557199</v>
          </cell>
        </row>
        <row r="13376">
          <cell r="A13376" t="str">
            <v>L109</v>
          </cell>
          <cell r="I13376" t="str">
            <v>Death</v>
          </cell>
          <cell r="O13376">
            <v>50.848995610311206</v>
          </cell>
        </row>
        <row r="13377">
          <cell r="A13377" t="str">
            <v>L109</v>
          </cell>
          <cell r="I13377" t="str">
            <v>Death</v>
          </cell>
          <cell r="O13377">
            <v>32.141223573952779</v>
          </cell>
        </row>
        <row r="13378">
          <cell r="A13378" t="str">
            <v>L109</v>
          </cell>
          <cell r="I13378" t="str">
            <v>Death</v>
          </cell>
          <cell r="O13378">
            <v>20.033090447291244</v>
          </cell>
        </row>
        <row r="13379">
          <cell r="A13379" t="str">
            <v>L109</v>
          </cell>
          <cell r="I13379" t="str">
            <v>Death</v>
          </cell>
          <cell r="O13379">
            <v>12.337340026929226</v>
          </cell>
        </row>
        <row r="13380">
          <cell r="A13380" t="str">
            <v>L109</v>
          </cell>
          <cell r="I13380" t="str">
            <v>Death</v>
          </cell>
          <cell r="O13380">
            <v>7.5204126810504199</v>
          </cell>
        </row>
        <row r="13381">
          <cell r="A13381" t="str">
            <v>L109</v>
          </cell>
          <cell r="I13381" t="str">
            <v>Death</v>
          </cell>
          <cell r="O13381">
            <v>4.5426177159141741</v>
          </cell>
        </row>
        <row r="13382">
          <cell r="A13382" t="str">
            <v>L109</v>
          </cell>
          <cell r="I13382" t="str">
            <v>Death</v>
          </cell>
          <cell r="O13382">
            <v>2.7441659212633187</v>
          </cell>
        </row>
        <row r="13383">
          <cell r="A13383" t="str">
            <v>L109</v>
          </cell>
          <cell r="I13383" t="str">
            <v>Death</v>
          </cell>
          <cell r="O13383">
            <v>1.6677036286039992</v>
          </cell>
        </row>
        <row r="13384">
          <cell r="A13384" t="str">
            <v>L109</v>
          </cell>
          <cell r="I13384" t="str">
            <v>Death</v>
          </cell>
          <cell r="O13384">
            <v>1.0190028923446637</v>
          </cell>
        </row>
        <row r="13385">
          <cell r="A13385" t="str">
            <v>L109</v>
          </cell>
          <cell r="I13385" t="str">
            <v>Death</v>
          </cell>
          <cell r="O13385">
            <v>0.62607589878194569</v>
          </cell>
        </row>
        <row r="13386">
          <cell r="A13386" t="str">
            <v>L109</v>
          </cell>
          <cell r="I13386" t="str">
            <v>Death</v>
          </cell>
          <cell r="O13386">
            <v>0.38669372661555035</v>
          </cell>
        </row>
        <row r="13387">
          <cell r="A13387" t="str">
            <v>L109</v>
          </cell>
          <cell r="I13387" t="str">
            <v>Death</v>
          </cell>
          <cell r="O13387">
            <v>0.23944905039885112</v>
          </cell>
        </row>
        <row r="13388">
          <cell r="A13388" t="str">
            <v>L109</v>
          </cell>
          <cell r="I13388" t="str">
            <v>Death</v>
          </cell>
          <cell r="O13388">
            <v>0.13222014387850639</v>
          </cell>
        </row>
        <row r="13389">
          <cell r="A13389" t="str">
            <v>L109</v>
          </cell>
          <cell r="I13389" t="str">
            <v>Death</v>
          </cell>
          <cell r="O13389">
            <v>8.2276788796648917E-2</v>
          </cell>
        </row>
        <row r="13390">
          <cell r="A13390" t="str">
            <v>L109</v>
          </cell>
          <cell r="I13390" t="str">
            <v>Death</v>
          </cell>
          <cell r="O13390">
            <v>5.1321354193537734E-2</v>
          </cell>
        </row>
        <row r="13391">
          <cell r="A13391" t="str">
            <v>L109</v>
          </cell>
          <cell r="I13391" t="str">
            <v>Net</v>
          </cell>
          <cell r="O13391">
            <v>0</v>
          </cell>
        </row>
        <row r="13392">
          <cell r="A13392" t="str">
            <v>L109</v>
          </cell>
          <cell r="I13392" t="str">
            <v>Net</v>
          </cell>
          <cell r="O13392">
            <v>760.25817309877732</v>
          </cell>
        </row>
        <row r="13393">
          <cell r="A13393" t="str">
            <v>L109</v>
          </cell>
          <cell r="I13393" t="str">
            <v>Net</v>
          </cell>
          <cell r="O13393">
            <v>763.48931845610298</v>
          </cell>
        </row>
        <row r="13394">
          <cell r="A13394" t="str">
            <v>L109</v>
          </cell>
          <cell r="I13394" t="str">
            <v>Net</v>
          </cell>
          <cell r="O13394">
            <v>761.04791561629611</v>
          </cell>
        </row>
        <row r="13395">
          <cell r="A13395" t="str">
            <v>L109</v>
          </cell>
          <cell r="I13395" t="str">
            <v>Net</v>
          </cell>
          <cell r="O13395">
            <v>755.87747471644457</v>
          </cell>
        </row>
        <row r="13396">
          <cell r="A13396" t="str">
            <v>L109</v>
          </cell>
          <cell r="I13396" t="str">
            <v>Net</v>
          </cell>
          <cell r="O13396">
            <v>751.51953029473884</v>
          </cell>
        </row>
        <row r="13397">
          <cell r="A13397" t="str">
            <v>L109</v>
          </cell>
          <cell r="I13397" t="str">
            <v>Net</v>
          </cell>
          <cell r="O13397">
            <v>750.96292854035335</v>
          </cell>
        </row>
        <row r="13398">
          <cell r="A13398" t="str">
            <v>L109</v>
          </cell>
          <cell r="I13398" t="str">
            <v>Net</v>
          </cell>
          <cell r="O13398">
            <v>755.74531571092791</v>
          </cell>
        </row>
        <row r="13399">
          <cell r="A13399" t="str">
            <v>L109</v>
          </cell>
          <cell r="I13399" t="str">
            <v>Net</v>
          </cell>
          <cell r="O13399">
            <v>766.28904010536223</v>
          </cell>
        </row>
        <row r="13400">
          <cell r="A13400" t="str">
            <v>L109</v>
          </cell>
          <cell r="I13400" t="str">
            <v>Net</v>
          </cell>
          <cell r="O13400">
            <v>777.91769151398319</v>
          </cell>
        </row>
        <row r="13401">
          <cell r="A13401" t="str">
            <v>L109</v>
          </cell>
          <cell r="I13401" t="str">
            <v>Net</v>
          </cell>
          <cell r="O13401">
            <v>789.58970438493532</v>
          </cell>
        </row>
        <row r="13402">
          <cell r="A13402" t="str">
            <v>L109</v>
          </cell>
          <cell r="I13402" t="str">
            <v>Net</v>
          </cell>
          <cell r="O13402">
            <v>798.78730795343211</v>
          </cell>
        </row>
        <row r="13403">
          <cell r="A13403" t="str">
            <v>L109</v>
          </cell>
          <cell r="I13403" t="str">
            <v>Net</v>
          </cell>
          <cell r="O13403">
            <v>805.14242532876938</v>
          </cell>
        </row>
        <row r="13404">
          <cell r="A13404" t="str">
            <v>L109</v>
          </cell>
          <cell r="I13404" t="str">
            <v>Net</v>
          </cell>
          <cell r="O13404">
            <v>809.12040267445332</v>
          </cell>
        </row>
        <row r="13405">
          <cell r="A13405" t="str">
            <v>L109</v>
          </cell>
          <cell r="I13405" t="str">
            <v>Net</v>
          </cell>
          <cell r="O13405">
            <v>813.17979466804036</v>
          </cell>
        </row>
        <row r="13406">
          <cell r="A13406" t="str">
            <v>L109</v>
          </cell>
          <cell r="I13406" t="str">
            <v>Net</v>
          </cell>
          <cell r="O13406">
            <v>818.34837717350786</v>
          </cell>
        </row>
        <row r="13407">
          <cell r="A13407" t="str">
            <v>L109</v>
          </cell>
          <cell r="I13407" t="str">
            <v>Net</v>
          </cell>
          <cell r="O13407">
            <v>827.2724356687379</v>
          </cell>
        </row>
        <row r="13408">
          <cell r="A13408" t="str">
            <v>L109</v>
          </cell>
          <cell r="I13408" t="str">
            <v>Net</v>
          </cell>
          <cell r="O13408">
            <v>840.68025860458749</v>
          </cell>
        </row>
        <row r="13409">
          <cell r="A13409" t="str">
            <v>L109</v>
          </cell>
          <cell r="I13409" t="str">
            <v>Net</v>
          </cell>
          <cell r="O13409">
            <v>856.19944728167798</v>
          </cell>
        </row>
        <row r="13410">
          <cell r="A13410" t="str">
            <v>L109</v>
          </cell>
          <cell r="I13410" t="str">
            <v>Net</v>
          </cell>
          <cell r="O13410">
            <v>871.72528550057734</v>
          </cell>
        </row>
        <row r="13411">
          <cell r="A13411" t="str">
            <v>L109</v>
          </cell>
          <cell r="I13411" t="str">
            <v>Net</v>
          </cell>
          <cell r="O13411">
            <v>889.31950071330243</v>
          </cell>
        </row>
        <row r="13412">
          <cell r="A13412" t="str">
            <v>L109</v>
          </cell>
          <cell r="I13412" t="str">
            <v>Net</v>
          </cell>
          <cell r="O13412">
            <v>906.67383361726388</v>
          </cell>
        </row>
        <row r="13413">
          <cell r="A13413" t="str">
            <v>L109</v>
          </cell>
          <cell r="I13413" t="str">
            <v>Net</v>
          </cell>
          <cell r="O13413">
            <v>922.46519034190567</v>
          </cell>
        </row>
        <row r="13414">
          <cell r="A13414" t="str">
            <v>L109</v>
          </cell>
          <cell r="I13414" t="str">
            <v>Net</v>
          </cell>
          <cell r="O13414">
            <v>938.97146353127812</v>
          </cell>
        </row>
        <row r="13415">
          <cell r="A13415" t="str">
            <v>L109</v>
          </cell>
          <cell r="I13415" t="str">
            <v>Net</v>
          </cell>
          <cell r="O13415">
            <v>957.92092010308511</v>
          </cell>
        </row>
        <row r="13416">
          <cell r="A13416" t="str">
            <v>L109</v>
          </cell>
          <cell r="I13416" t="str">
            <v>Net</v>
          </cell>
          <cell r="O13416">
            <v>981.36689854028759</v>
          </cell>
        </row>
        <row r="13417">
          <cell r="A13417" t="str">
            <v>L109</v>
          </cell>
          <cell r="I13417" t="str">
            <v>Net</v>
          </cell>
          <cell r="O13417">
            <v>1012.3254308005154</v>
          </cell>
        </row>
        <row r="13418">
          <cell r="A13418" t="str">
            <v>L109</v>
          </cell>
          <cell r="I13418" t="str">
            <v>Net</v>
          </cell>
          <cell r="O13418">
            <v>1046.3716695649975</v>
          </cell>
        </row>
        <row r="13419">
          <cell r="A13419" t="str">
            <v>L109</v>
          </cell>
          <cell r="I13419" t="str">
            <v>Net</v>
          </cell>
          <cell r="O13419">
            <v>1087.4018196554721</v>
          </cell>
        </row>
        <row r="13420">
          <cell r="A13420" t="str">
            <v>L109</v>
          </cell>
          <cell r="I13420" t="str">
            <v>Net</v>
          </cell>
          <cell r="O13420">
            <v>1125.0285487183435</v>
          </cell>
        </row>
        <row r="13421">
          <cell r="A13421" t="str">
            <v>L109</v>
          </cell>
          <cell r="I13421" t="str">
            <v>Net</v>
          </cell>
          <cell r="O13421">
            <v>1157.3663429898234</v>
          </cell>
        </row>
        <row r="13422">
          <cell r="A13422" t="str">
            <v>L109</v>
          </cell>
          <cell r="I13422" t="str">
            <v>Net</v>
          </cell>
          <cell r="O13422">
            <v>1167.0037022993633</v>
          </cell>
        </row>
        <row r="13423">
          <cell r="A13423" t="str">
            <v>L109</v>
          </cell>
          <cell r="I13423" t="str">
            <v>Net</v>
          </cell>
          <cell r="O13423">
            <v>1146.6858557993896</v>
          </cell>
        </row>
        <row r="13424">
          <cell r="A13424" t="str">
            <v>L109</v>
          </cell>
          <cell r="I13424" t="str">
            <v>Net</v>
          </cell>
          <cell r="O13424">
            <v>1108.1119406860062</v>
          </cell>
        </row>
        <row r="13425">
          <cell r="A13425" t="str">
            <v>L109</v>
          </cell>
          <cell r="I13425" t="str">
            <v>Net</v>
          </cell>
          <cell r="O13425">
            <v>1052.2708455931349</v>
          </cell>
        </row>
        <row r="13426">
          <cell r="A13426" t="str">
            <v>L109</v>
          </cell>
          <cell r="I13426" t="str">
            <v>Net</v>
          </cell>
          <cell r="O13426">
            <v>981.88576216628792</v>
          </cell>
        </row>
        <row r="13427">
          <cell r="A13427" t="str">
            <v>L109</v>
          </cell>
          <cell r="I13427" t="str">
            <v>Net</v>
          </cell>
          <cell r="O13427">
            <v>898.50362934003886</v>
          </cell>
        </row>
        <row r="13428">
          <cell r="A13428" t="str">
            <v>L109</v>
          </cell>
          <cell r="I13428" t="str">
            <v>Net</v>
          </cell>
          <cell r="O13428">
            <v>803.38442520093338</v>
          </cell>
        </row>
        <row r="13429">
          <cell r="A13429" t="str">
            <v>L109</v>
          </cell>
          <cell r="I13429" t="str">
            <v>Net</v>
          </cell>
          <cell r="O13429">
            <v>703.65373510541133</v>
          </cell>
        </row>
        <row r="13430">
          <cell r="A13430" t="str">
            <v>L109</v>
          </cell>
          <cell r="I13430" t="str">
            <v>Net</v>
          </cell>
          <cell r="O13430">
            <v>603.17922024919267</v>
          </cell>
        </row>
        <row r="13431">
          <cell r="A13431" t="str">
            <v>L109</v>
          </cell>
          <cell r="I13431" t="str">
            <v>Net</v>
          </cell>
          <cell r="O13431">
            <v>504.5982939663549</v>
          </cell>
        </row>
        <row r="13432">
          <cell r="A13432" t="str">
            <v>L109</v>
          </cell>
          <cell r="I13432" t="str">
            <v>Net</v>
          </cell>
          <cell r="O13432">
            <v>413.8002066940814</v>
          </cell>
        </row>
        <row r="13433">
          <cell r="A13433" t="str">
            <v>L109</v>
          </cell>
          <cell r="I13433" t="str">
            <v>Net</v>
          </cell>
          <cell r="O13433">
            <v>331.96047977040888</v>
          </cell>
        </row>
        <row r="13434">
          <cell r="A13434" t="str">
            <v>L109</v>
          </cell>
          <cell r="I13434" t="str">
            <v>Net</v>
          </cell>
          <cell r="O13434">
            <v>260.4110572281736</v>
          </cell>
        </row>
        <row r="13435">
          <cell r="A13435" t="str">
            <v>L109</v>
          </cell>
          <cell r="I13435" t="str">
            <v>Net</v>
          </cell>
          <cell r="O13435">
            <v>199.70488310811766</v>
          </cell>
        </row>
        <row r="13436">
          <cell r="A13436" t="str">
            <v>L109</v>
          </cell>
          <cell r="I13436" t="str">
            <v>Net</v>
          </cell>
          <cell r="O13436">
            <v>149.97581200315534</v>
          </cell>
        </row>
        <row r="13437">
          <cell r="A13437" t="str">
            <v>L109</v>
          </cell>
          <cell r="I13437" t="str">
            <v>Net</v>
          </cell>
          <cell r="O13437">
            <v>110.25445524114163</v>
          </cell>
        </row>
        <row r="13438">
          <cell r="A13438" t="str">
            <v>L109</v>
          </cell>
          <cell r="I13438" t="str">
            <v>Net</v>
          </cell>
          <cell r="O13438">
            <v>79.283274336678858</v>
          </cell>
        </row>
        <row r="13439">
          <cell r="A13439" t="str">
            <v>L109</v>
          </cell>
          <cell r="I13439" t="str">
            <v>Net</v>
          </cell>
          <cell r="O13439">
            <v>55.795228088716229</v>
          </cell>
        </row>
        <row r="13440">
          <cell r="A13440" t="str">
            <v>L109</v>
          </cell>
          <cell r="I13440" t="str">
            <v>Net</v>
          </cell>
          <cell r="O13440">
            <v>38.434929437918967</v>
          </cell>
        </row>
        <row r="13441">
          <cell r="A13441" t="str">
            <v>L109</v>
          </cell>
          <cell r="I13441" t="str">
            <v>Net</v>
          </cell>
          <cell r="O13441">
            <v>25.936629551511981</v>
          </cell>
        </row>
        <row r="13442">
          <cell r="A13442" t="str">
            <v>L109</v>
          </cell>
          <cell r="I13442" t="str">
            <v>Net</v>
          </cell>
          <cell r="O13442">
            <v>17.168207427166191</v>
          </cell>
        </row>
        <row r="13443">
          <cell r="A13443" t="str">
            <v>L109</v>
          </cell>
          <cell r="I13443" t="str">
            <v>Net</v>
          </cell>
          <cell r="O13443">
            <v>11.148548094236283</v>
          </cell>
        </row>
        <row r="13444">
          <cell r="A13444" t="str">
            <v>L109</v>
          </cell>
          <cell r="I13444" t="str">
            <v>Net</v>
          </cell>
          <cell r="O13444">
            <v>7.1047918330720972</v>
          </cell>
        </row>
        <row r="13445">
          <cell r="A13445" t="str">
            <v>L109</v>
          </cell>
          <cell r="I13445" t="str">
            <v>Net</v>
          </cell>
          <cell r="O13445">
            <v>4.4566995784564654</v>
          </cell>
        </row>
        <row r="13446">
          <cell r="A13446" t="str">
            <v>L109</v>
          </cell>
          <cell r="I13446" t="str">
            <v>Net</v>
          </cell>
          <cell r="O13446">
            <v>2.7602035765439492</v>
          </cell>
        </row>
        <row r="13447">
          <cell r="A13447" t="str">
            <v>L109</v>
          </cell>
          <cell r="I13447" t="str">
            <v>Net</v>
          </cell>
          <cell r="O13447">
            <v>1.6670062470223497</v>
          </cell>
        </row>
        <row r="13448">
          <cell r="A13448" t="str">
            <v>L109</v>
          </cell>
          <cell r="I13448" t="str">
            <v>Net</v>
          </cell>
          <cell r="O13448">
            <v>0.99657928884918778</v>
          </cell>
        </row>
        <row r="13449">
          <cell r="A13449" t="str">
            <v>L109</v>
          </cell>
          <cell r="I13449" t="str">
            <v>Net</v>
          </cell>
          <cell r="O13449">
            <v>0.59989049771602487</v>
          </cell>
        </row>
        <row r="13450">
          <cell r="A13450" t="str">
            <v>L109</v>
          </cell>
          <cell r="I13450" t="str">
            <v>Net</v>
          </cell>
          <cell r="O13450">
            <v>0.3629379580110646</v>
          </cell>
        </row>
        <row r="13451">
          <cell r="A13451" t="str">
            <v>L109</v>
          </cell>
          <cell r="I13451" t="str">
            <v>Net</v>
          </cell>
          <cell r="O13451">
            <v>0.2208595426615087</v>
          </cell>
        </row>
        <row r="13452">
          <cell r="A13452" t="str">
            <v>L109</v>
          </cell>
          <cell r="I13452" t="str">
            <v>Net</v>
          </cell>
          <cell r="O13452">
            <v>0.13577506670259415</v>
          </cell>
        </row>
        <row r="13453">
          <cell r="A13453" t="str">
            <v>L109</v>
          </cell>
          <cell r="I13453" t="str">
            <v>Net</v>
          </cell>
          <cell r="O13453">
            <v>0.10089556162856428</v>
          </cell>
        </row>
        <row r="13454">
          <cell r="A13454" t="str">
            <v>L109</v>
          </cell>
          <cell r="I13454" t="str">
            <v>Net</v>
          </cell>
          <cell r="O13454">
            <v>4.6002296898497705E-2</v>
          </cell>
        </row>
        <row r="13455">
          <cell r="A13455" t="str">
            <v>L109</v>
          </cell>
          <cell r="I13455" t="str">
            <v>Net</v>
          </cell>
          <cell r="O13455">
            <v>2.8497141737240984E-2</v>
          </cell>
        </row>
        <row r="13456">
          <cell r="A13456" t="str">
            <v>L109</v>
          </cell>
          <cell r="I13456" t="str">
            <v>Net</v>
          </cell>
          <cell r="O13456">
            <v>5.1321354193537734E-2</v>
          </cell>
        </row>
        <row r="13457">
          <cell r="A13457" t="str">
            <v>L110</v>
          </cell>
          <cell r="I13457" t="str">
            <v>APBO Net</v>
          </cell>
          <cell r="O13457">
            <v>0</v>
          </cell>
        </row>
        <row r="13458">
          <cell r="A13458" t="str">
            <v>L110</v>
          </cell>
          <cell r="I13458" t="str">
            <v>APBO Net</v>
          </cell>
          <cell r="O13458">
            <v>2567.8864380809832</v>
          </cell>
        </row>
        <row r="13459">
          <cell r="A13459" t="str">
            <v>L110</v>
          </cell>
          <cell r="I13459" t="str">
            <v>APBO Net</v>
          </cell>
          <cell r="O13459">
            <v>3095.588498207851</v>
          </cell>
        </row>
        <row r="13460">
          <cell r="A13460" t="str">
            <v>L110</v>
          </cell>
          <cell r="I13460" t="str">
            <v>APBO Net</v>
          </cell>
          <cell r="O13460">
            <v>2176.5560287344133</v>
          </cell>
        </row>
        <row r="13461">
          <cell r="A13461" t="str">
            <v>L110</v>
          </cell>
          <cell r="I13461" t="str">
            <v>APBO Net</v>
          </cell>
          <cell r="O13461">
            <v>2220.5672552478823</v>
          </cell>
        </row>
        <row r="13462">
          <cell r="A13462" t="str">
            <v>L110</v>
          </cell>
          <cell r="I13462" t="str">
            <v>APBO Net</v>
          </cell>
          <cell r="O13462">
            <v>2188.7655545484295</v>
          </cell>
        </row>
        <row r="13463">
          <cell r="A13463" t="str">
            <v>L110</v>
          </cell>
          <cell r="I13463" t="str">
            <v>APBO Net</v>
          </cell>
          <cell r="O13463">
            <v>1365.1182853390242</v>
          </cell>
        </row>
        <row r="13464">
          <cell r="A13464" t="str">
            <v>L110</v>
          </cell>
          <cell r="I13464" t="str">
            <v>APBO Net</v>
          </cell>
          <cell r="O13464">
            <v>1295.160246772881</v>
          </cell>
        </row>
        <row r="13465">
          <cell r="A13465" t="str">
            <v>L110</v>
          </cell>
          <cell r="I13465" t="str">
            <v>APBO Net</v>
          </cell>
          <cell r="O13465">
            <v>1691.224985709254</v>
          </cell>
        </row>
        <row r="13466">
          <cell r="A13466" t="str">
            <v>L110</v>
          </cell>
          <cell r="I13466" t="str">
            <v>APBO Net</v>
          </cell>
          <cell r="O13466">
            <v>1906.6707429323303</v>
          </cell>
        </row>
        <row r="13467">
          <cell r="A13467" t="str">
            <v>L110</v>
          </cell>
          <cell r="I13467" t="str">
            <v>APBO Net</v>
          </cell>
          <cell r="O13467">
            <v>2028.0219939573415</v>
          </cell>
        </row>
        <row r="13468">
          <cell r="A13468" t="str">
            <v>L110</v>
          </cell>
          <cell r="I13468" t="str">
            <v>APBO Net</v>
          </cell>
          <cell r="O13468">
            <v>1977.0143714051871</v>
          </cell>
        </row>
        <row r="13469">
          <cell r="A13469" t="str">
            <v>L110</v>
          </cell>
          <cell r="I13469" t="str">
            <v>APBO Net</v>
          </cell>
          <cell r="O13469">
            <v>1896.9407897086498</v>
          </cell>
        </row>
        <row r="13470">
          <cell r="A13470" t="str">
            <v>L110</v>
          </cell>
          <cell r="I13470" t="str">
            <v>APBO Net</v>
          </cell>
          <cell r="O13470">
            <v>1825.0234882598963</v>
          </cell>
        </row>
        <row r="13471">
          <cell r="A13471" t="str">
            <v>L110</v>
          </cell>
          <cell r="I13471" t="str">
            <v>APBO Net</v>
          </cell>
          <cell r="O13471">
            <v>1594.4176800897128</v>
          </cell>
        </row>
        <row r="13472">
          <cell r="A13472" t="str">
            <v>L110</v>
          </cell>
          <cell r="I13472" t="str">
            <v>APBO Net</v>
          </cell>
          <cell r="O13472">
            <v>1473.4410736872192</v>
          </cell>
        </row>
        <row r="13473">
          <cell r="A13473" t="str">
            <v>L110</v>
          </cell>
          <cell r="I13473" t="str">
            <v>APBO Net</v>
          </cell>
          <cell r="O13473">
            <v>1343.2006033800803</v>
          </cell>
        </row>
        <row r="13474">
          <cell r="A13474" t="str">
            <v>L110</v>
          </cell>
          <cell r="I13474" t="str">
            <v>APBO Net</v>
          </cell>
          <cell r="O13474">
            <v>1200.2049107046746</v>
          </cell>
        </row>
        <row r="13475">
          <cell r="A13475" t="str">
            <v>L110</v>
          </cell>
          <cell r="I13475" t="str">
            <v>APBO Net</v>
          </cell>
          <cell r="O13475">
            <v>1083.6693695368469</v>
          </cell>
        </row>
        <row r="13476">
          <cell r="A13476" t="str">
            <v>L110</v>
          </cell>
          <cell r="I13476" t="str">
            <v>APBO Net</v>
          </cell>
          <cell r="O13476">
            <v>1019.4644500677925</v>
          </cell>
        </row>
        <row r="13477">
          <cell r="A13477" t="str">
            <v>L110</v>
          </cell>
          <cell r="I13477" t="str">
            <v>APBO Net</v>
          </cell>
          <cell r="O13477">
            <v>965.80744751821373</v>
          </cell>
        </row>
        <row r="13478">
          <cell r="A13478" t="str">
            <v>L110</v>
          </cell>
          <cell r="I13478" t="str">
            <v>APBO Net</v>
          </cell>
          <cell r="O13478">
            <v>884.14595616921156</v>
          </cell>
        </row>
        <row r="13479">
          <cell r="A13479" t="str">
            <v>L110</v>
          </cell>
          <cell r="I13479" t="str">
            <v>APBO Net</v>
          </cell>
          <cell r="O13479">
            <v>822.82811518236099</v>
          </cell>
        </row>
        <row r="13480">
          <cell r="A13480" t="str">
            <v>L110</v>
          </cell>
          <cell r="I13480" t="str">
            <v>APBO Net</v>
          </cell>
          <cell r="O13480">
            <v>782.4839788474568</v>
          </cell>
        </row>
        <row r="13481">
          <cell r="A13481" t="str">
            <v>L110</v>
          </cell>
          <cell r="I13481" t="str">
            <v>APBO Net</v>
          </cell>
          <cell r="O13481">
            <v>738.07879727238173</v>
          </cell>
        </row>
        <row r="13482">
          <cell r="A13482" t="str">
            <v>L110</v>
          </cell>
          <cell r="I13482" t="str">
            <v>APBO Net</v>
          </cell>
          <cell r="O13482">
            <v>684.18487748497637</v>
          </cell>
        </row>
        <row r="13483">
          <cell r="A13483" t="str">
            <v>L110</v>
          </cell>
          <cell r="I13483" t="str">
            <v>APBO Net</v>
          </cell>
          <cell r="O13483">
            <v>618.55103389542103</v>
          </cell>
        </row>
        <row r="13484">
          <cell r="A13484" t="str">
            <v>L110</v>
          </cell>
          <cell r="I13484" t="str">
            <v>APBO Net</v>
          </cell>
          <cell r="O13484">
            <v>556.3873361744869</v>
          </cell>
        </row>
        <row r="13485">
          <cell r="A13485" t="str">
            <v>L110</v>
          </cell>
          <cell r="I13485" t="str">
            <v>APBO Net</v>
          </cell>
          <cell r="O13485">
            <v>516.49683488796165</v>
          </cell>
        </row>
        <row r="13486">
          <cell r="A13486" t="str">
            <v>L110</v>
          </cell>
          <cell r="I13486" t="str">
            <v>APBO Net</v>
          </cell>
          <cell r="O13486">
            <v>462.90122339390109</v>
          </cell>
        </row>
        <row r="13487">
          <cell r="A13487" t="str">
            <v>L110</v>
          </cell>
          <cell r="I13487" t="str">
            <v>APBO Net</v>
          </cell>
          <cell r="O13487">
            <v>401.95571509270383</v>
          </cell>
        </row>
        <row r="13488">
          <cell r="A13488" t="str">
            <v>L110</v>
          </cell>
          <cell r="I13488" t="str">
            <v>APBO Net</v>
          </cell>
          <cell r="O13488">
            <v>365.03181857873938</v>
          </cell>
        </row>
        <row r="13489">
          <cell r="A13489" t="str">
            <v>L110</v>
          </cell>
          <cell r="I13489" t="str">
            <v>APBO Net</v>
          </cell>
          <cell r="O13489">
            <v>327.20240495425253</v>
          </cell>
        </row>
        <row r="13490">
          <cell r="A13490" t="str">
            <v>L110</v>
          </cell>
          <cell r="I13490" t="str">
            <v>APBO Net</v>
          </cell>
          <cell r="O13490">
            <v>281.70437514860583</v>
          </cell>
        </row>
        <row r="13491">
          <cell r="A13491" t="str">
            <v>L110</v>
          </cell>
          <cell r="I13491" t="str">
            <v>APBO Net</v>
          </cell>
          <cell r="O13491">
            <v>244.20135683016818</v>
          </cell>
        </row>
        <row r="13492">
          <cell r="A13492" t="str">
            <v>L110</v>
          </cell>
          <cell r="I13492" t="str">
            <v>APBO Net</v>
          </cell>
          <cell r="O13492">
            <v>215.70284414809404</v>
          </cell>
        </row>
        <row r="13493">
          <cell r="A13493" t="str">
            <v>L110</v>
          </cell>
          <cell r="I13493" t="str">
            <v>APBO Net</v>
          </cell>
          <cell r="O13493">
            <v>186.23914336724476</v>
          </cell>
        </row>
        <row r="13494">
          <cell r="A13494" t="str">
            <v>L110</v>
          </cell>
          <cell r="I13494" t="str">
            <v>APBO Net</v>
          </cell>
          <cell r="O13494">
            <v>159.96445862099139</v>
          </cell>
        </row>
        <row r="13495">
          <cell r="A13495" t="str">
            <v>L110</v>
          </cell>
          <cell r="I13495" t="str">
            <v>APBO Net</v>
          </cell>
          <cell r="O13495">
            <v>139.92356711075641</v>
          </cell>
        </row>
        <row r="13496">
          <cell r="A13496" t="str">
            <v>L110</v>
          </cell>
          <cell r="I13496" t="str">
            <v>APBO Net</v>
          </cell>
          <cell r="O13496">
            <v>121.97354171794774</v>
          </cell>
        </row>
        <row r="13497">
          <cell r="A13497" t="str">
            <v>L110</v>
          </cell>
          <cell r="I13497" t="str">
            <v>APBO Net</v>
          </cell>
          <cell r="O13497">
            <v>106.06311111591666</v>
          </cell>
        </row>
        <row r="13498">
          <cell r="A13498" t="str">
            <v>L110</v>
          </cell>
          <cell r="I13498" t="str">
            <v>APBO Net</v>
          </cell>
          <cell r="O13498">
            <v>92.090023730731957</v>
          </cell>
        </row>
        <row r="13499">
          <cell r="A13499" t="str">
            <v>L110</v>
          </cell>
          <cell r="I13499" t="str">
            <v>APBO Net</v>
          </cell>
          <cell r="O13499">
            <v>78.348210995743116</v>
          </cell>
        </row>
        <row r="13500">
          <cell r="A13500" t="str">
            <v>L110</v>
          </cell>
          <cell r="I13500" t="str">
            <v>APBO Net</v>
          </cell>
          <cell r="O13500">
            <v>67.786910806587173</v>
          </cell>
        </row>
        <row r="13501">
          <cell r="A13501" t="str">
            <v>L110</v>
          </cell>
          <cell r="I13501" t="str">
            <v>APBO Net</v>
          </cell>
          <cell r="O13501">
            <v>58.626992027223281</v>
          </cell>
        </row>
        <row r="13502">
          <cell r="A13502" t="str">
            <v>L110</v>
          </cell>
          <cell r="I13502" t="str">
            <v>APBO Net</v>
          </cell>
          <cell r="O13502">
            <v>49.828845243665732</v>
          </cell>
        </row>
        <row r="13503">
          <cell r="A13503" t="str">
            <v>L110</v>
          </cell>
          <cell r="I13503" t="str">
            <v>APBO Net</v>
          </cell>
          <cell r="O13503">
            <v>42.98847887544644</v>
          </cell>
        </row>
        <row r="13504">
          <cell r="A13504" t="str">
            <v>L110</v>
          </cell>
          <cell r="I13504" t="str">
            <v>APBO Net</v>
          </cell>
          <cell r="O13504">
            <v>37.066854284465272</v>
          </cell>
        </row>
        <row r="13505">
          <cell r="A13505" t="str">
            <v>L110</v>
          </cell>
          <cell r="I13505" t="str">
            <v>APBO Net</v>
          </cell>
          <cell r="O13505">
            <v>31.929940039607793</v>
          </cell>
        </row>
        <row r="13506">
          <cell r="A13506" t="str">
            <v>L110</v>
          </cell>
          <cell r="I13506" t="str">
            <v>APBO Net</v>
          </cell>
          <cell r="O13506">
            <v>27.462963660159328</v>
          </cell>
        </row>
        <row r="13507">
          <cell r="A13507" t="str">
            <v>L110</v>
          </cell>
          <cell r="I13507" t="str">
            <v>APBO Net</v>
          </cell>
          <cell r="O13507">
            <v>23.580340500089182</v>
          </cell>
        </row>
        <row r="13508">
          <cell r="A13508" t="str">
            <v>L110</v>
          </cell>
          <cell r="I13508" t="str">
            <v>APBO Net</v>
          </cell>
          <cell r="O13508">
            <v>20.203670140073143</v>
          </cell>
        </row>
        <row r="13509">
          <cell r="A13509" t="str">
            <v>L110</v>
          </cell>
          <cell r="I13509" t="str">
            <v>APBO Net</v>
          </cell>
          <cell r="O13509">
            <v>17.260410934501699</v>
          </cell>
        </row>
        <row r="13510">
          <cell r="A13510" t="str">
            <v>L110</v>
          </cell>
          <cell r="I13510" t="str">
            <v>APBO Net</v>
          </cell>
          <cell r="O13510">
            <v>14.698126429876151</v>
          </cell>
        </row>
        <row r="13511">
          <cell r="A13511" t="str">
            <v>L110</v>
          </cell>
          <cell r="I13511" t="str">
            <v>APBO Net</v>
          </cell>
          <cell r="O13511">
            <v>12.47096719657439</v>
          </cell>
        </row>
        <row r="13512">
          <cell r="A13512" t="str">
            <v>L110</v>
          </cell>
          <cell r="I13512" t="str">
            <v>APBO Net</v>
          </cell>
          <cell r="O13512">
            <v>10.534443925088146</v>
          </cell>
        </row>
        <row r="13513">
          <cell r="A13513" t="str">
            <v>L110</v>
          </cell>
          <cell r="I13513" t="str">
            <v>APBO Net</v>
          </cell>
          <cell r="O13513">
            <v>8.855522546482387</v>
          </cell>
        </row>
        <row r="13514">
          <cell r="A13514" t="str">
            <v>L110</v>
          </cell>
          <cell r="I13514" t="str">
            <v>APBO Net</v>
          </cell>
          <cell r="O13514">
            <v>7.4063943160879528</v>
          </cell>
        </row>
        <row r="13515">
          <cell r="A13515" t="str">
            <v>L110</v>
          </cell>
          <cell r="I13515" t="str">
            <v>APBO Net</v>
          </cell>
          <cell r="O13515">
            <v>6.1587328779452788</v>
          </cell>
        </row>
        <row r="13516">
          <cell r="A13516" t="str">
            <v>L110</v>
          </cell>
          <cell r="I13516" t="str">
            <v>APBO Net</v>
          </cell>
          <cell r="O13516">
            <v>5.0899952975977083</v>
          </cell>
        </row>
        <row r="13517">
          <cell r="A13517" t="str">
            <v>L110</v>
          </cell>
          <cell r="I13517" t="str">
            <v>APBO Net</v>
          </cell>
          <cell r="O13517">
            <v>4.181265077522184</v>
          </cell>
        </row>
        <row r="13518">
          <cell r="A13518" t="str">
            <v>L110</v>
          </cell>
          <cell r="I13518" t="str">
            <v>APBO Net</v>
          </cell>
          <cell r="O13518">
            <v>3.4116024105963012</v>
          </cell>
        </row>
        <row r="13519">
          <cell r="A13519" t="str">
            <v>L110</v>
          </cell>
          <cell r="I13519" t="str">
            <v>APBO Net</v>
          </cell>
          <cell r="O13519">
            <v>2.7655430012649322</v>
          </cell>
        </row>
        <row r="13520">
          <cell r="A13520" t="str">
            <v>L110</v>
          </cell>
          <cell r="I13520" t="str">
            <v>APBO Net</v>
          </cell>
          <cell r="O13520">
            <v>2.226836505087705</v>
          </cell>
        </row>
        <row r="13521">
          <cell r="A13521" t="str">
            <v>L110</v>
          </cell>
          <cell r="I13521" t="str">
            <v>APBO Net</v>
          </cell>
          <cell r="O13521">
            <v>1.7805131731374002</v>
          </cell>
        </row>
        <row r="13522">
          <cell r="A13522" t="str">
            <v>L110</v>
          </cell>
          <cell r="I13522" t="str">
            <v>APBO Net</v>
          </cell>
          <cell r="O13522">
            <v>1.4138004034294838</v>
          </cell>
        </row>
        <row r="13523">
          <cell r="A13523" t="str">
            <v>L110</v>
          </cell>
          <cell r="I13523" t="str">
            <v>APBO Net</v>
          </cell>
          <cell r="O13523">
            <v>1.1148405836234503</v>
          </cell>
        </row>
        <row r="13524">
          <cell r="A13524" t="str">
            <v>L110</v>
          </cell>
          <cell r="I13524" t="str">
            <v>APBO Net</v>
          </cell>
          <cell r="O13524">
            <v>0.87298302456624532</v>
          </cell>
        </row>
        <row r="13525">
          <cell r="A13525" t="str">
            <v>L110</v>
          </cell>
          <cell r="I13525" t="str">
            <v>APBO Net</v>
          </cell>
          <cell r="O13525">
            <v>0.67911542358608035</v>
          </cell>
        </row>
        <row r="13526">
          <cell r="A13526" t="str">
            <v>L110</v>
          </cell>
          <cell r="I13526" t="str">
            <v>APBO Net</v>
          </cell>
          <cell r="O13526">
            <v>0.52483473710045092</v>
          </cell>
        </row>
        <row r="13527">
          <cell r="A13527" t="str">
            <v>L110</v>
          </cell>
          <cell r="I13527" t="str">
            <v>APBO Net</v>
          </cell>
          <cell r="O13527">
            <v>0.40303542464026559</v>
          </cell>
        </row>
        <row r="13528">
          <cell r="A13528" t="str">
            <v>L110</v>
          </cell>
          <cell r="I13528" t="str">
            <v>APBO Net</v>
          </cell>
          <cell r="O13528">
            <v>0.30755166117157212</v>
          </cell>
        </row>
        <row r="13529">
          <cell r="A13529" t="str">
            <v>L110</v>
          </cell>
          <cell r="I13529" t="str">
            <v>APBO Net</v>
          </cell>
          <cell r="O13529">
            <v>0.23319263372160864</v>
          </cell>
        </row>
        <row r="13530">
          <cell r="A13530" t="str">
            <v>L110</v>
          </cell>
          <cell r="I13530" t="str">
            <v>APBO Net</v>
          </cell>
          <cell r="O13530">
            <v>0.17576726305426196</v>
          </cell>
        </row>
        <row r="13531">
          <cell r="A13531" t="str">
            <v>L110</v>
          </cell>
          <cell r="I13531" t="str">
            <v>APBO Net</v>
          </cell>
          <cell r="O13531">
            <v>0.13162049369629567</v>
          </cell>
        </row>
        <row r="13532">
          <cell r="A13532" t="str">
            <v>L110</v>
          </cell>
          <cell r="I13532" t="str">
            <v>APBO Net</v>
          </cell>
          <cell r="O13532">
            <v>9.7908151151062689E-2</v>
          </cell>
        </row>
        <row r="13533">
          <cell r="A13533" t="str">
            <v>L110</v>
          </cell>
          <cell r="I13533" t="str">
            <v>APBO Net</v>
          </cell>
          <cell r="O13533">
            <v>7.2281887635191236E-2</v>
          </cell>
        </row>
        <row r="13534">
          <cell r="A13534" t="str">
            <v>L110</v>
          </cell>
          <cell r="I13534" t="str">
            <v>APBO Net</v>
          </cell>
          <cell r="O13534">
            <v>5.3008427937338357E-2</v>
          </cell>
        </row>
        <row r="13535">
          <cell r="A13535" t="str">
            <v>L110</v>
          </cell>
          <cell r="I13535" t="str">
            <v>APBO Net</v>
          </cell>
          <cell r="O13535">
            <v>3.8581319115469852E-2</v>
          </cell>
        </row>
        <row r="13536">
          <cell r="A13536" t="str">
            <v>L110</v>
          </cell>
          <cell r="I13536" t="str">
            <v>APBO Net</v>
          </cell>
          <cell r="O13536">
            <v>2.7866711405260217E-2</v>
          </cell>
        </row>
        <row r="13537">
          <cell r="A13537" t="str">
            <v>L110</v>
          </cell>
          <cell r="I13537" t="str">
            <v>APBO Net</v>
          </cell>
          <cell r="O13537">
            <v>1.9949073477150213E-2</v>
          </cell>
        </row>
        <row r="13538">
          <cell r="A13538" t="str">
            <v>L110</v>
          </cell>
          <cell r="I13538" t="str">
            <v>APBO Net</v>
          </cell>
          <cell r="O13538">
            <v>1.4157434139800871E-2</v>
          </cell>
        </row>
        <row r="13539">
          <cell r="A13539" t="str">
            <v>L110</v>
          </cell>
          <cell r="I13539" t="str">
            <v>APBO Net</v>
          </cell>
          <cell r="O13539">
            <v>9.9438954347746359E-3</v>
          </cell>
        </row>
        <row r="13540">
          <cell r="A13540" t="str">
            <v>L110</v>
          </cell>
          <cell r="I13540" t="str">
            <v>APBO Net</v>
          </cell>
          <cell r="O13540">
            <v>6.9239198109827043E-3</v>
          </cell>
        </row>
        <row r="13541">
          <cell r="A13541" t="str">
            <v>L110</v>
          </cell>
          <cell r="I13541" t="str">
            <v>APBO Net</v>
          </cell>
          <cell r="O13541">
            <v>4.7448325450511631E-3</v>
          </cell>
        </row>
        <row r="13542">
          <cell r="A13542" t="str">
            <v>L110</v>
          </cell>
          <cell r="I13542" t="str">
            <v>APBO Net</v>
          </cell>
          <cell r="O13542">
            <v>3.1902077324366903E-3</v>
          </cell>
        </row>
        <row r="13543">
          <cell r="A13543" t="str">
            <v>L110</v>
          </cell>
          <cell r="I13543" t="str">
            <v>APBO Net</v>
          </cell>
          <cell r="O13543">
            <v>2.1615177486662583E-3</v>
          </cell>
        </row>
        <row r="13544">
          <cell r="A13544" t="str">
            <v>L110</v>
          </cell>
          <cell r="I13544" t="str">
            <v>APBO Net</v>
          </cell>
          <cell r="O13544">
            <v>1.4548998614825181E-3</v>
          </cell>
        </row>
        <row r="13545">
          <cell r="A13545" t="str">
            <v>L110</v>
          </cell>
          <cell r="I13545" t="str">
            <v>APBO Net</v>
          </cell>
          <cell r="O13545">
            <v>9.4973551541077466E-4</v>
          </cell>
        </row>
        <row r="13546">
          <cell r="A13546" t="str">
            <v>L110</v>
          </cell>
          <cell r="I13546" t="str">
            <v>APBO Net</v>
          </cell>
          <cell r="O13546">
            <v>6.2287496166991984E-4</v>
          </cell>
        </row>
        <row r="13547">
          <cell r="A13547" t="str">
            <v>L110</v>
          </cell>
          <cell r="I13547" t="str">
            <v>APBO Net</v>
          </cell>
          <cell r="O13547">
            <v>4.0614838321377875E-4</v>
          </cell>
        </row>
        <row r="13548">
          <cell r="A13548" t="str">
            <v>L110</v>
          </cell>
          <cell r="I13548" t="str">
            <v>APBO Net</v>
          </cell>
          <cell r="O13548">
            <v>2.5326433208324329E-4</v>
          </cell>
        </row>
        <row r="13549">
          <cell r="A13549" t="str">
            <v>L110</v>
          </cell>
          <cell r="I13549" t="str">
            <v>APBO Net</v>
          </cell>
          <cell r="O13549">
            <v>1.53685573687025E-4</v>
          </cell>
        </row>
        <row r="13550">
          <cell r="A13550" t="str">
            <v>L110</v>
          </cell>
          <cell r="I13550" t="str">
            <v>APBO Net</v>
          </cell>
          <cell r="O13550">
            <v>9.9441219909803731E-5</v>
          </cell>
        </row>
        <row r="13551">
          <cell r="A13551" t="str">
            <v>L110</v>
          </cell>
          <cell r="I13551" t="str">
            <v>APBO Net</v>
          </cell>
          <cell r="O13551">
            <v>6.463917541198816E-5</v>
          </cell>
        </row>
        <row r="13552">
          <cell r="A13552" t="str">
            <v>L110</v>
          </cell>
          <cell r="I13552" t="str">
            <v>APBO Net</v>
          </cell>
          <cell r="O13552">
            <v>3.3698529808667432E-5</v>
          </cell>
        </row>
        <row r="13553">
          <cell r="A13553" t="str">
            <v>L110</v>
          </cell>
          <cell r="I13553" t="str">
            <v>APBO Net</v>
          </cell>
          <cell r="O13553">
            <v>2.2209756549411961E-5</v>
          </cell>
        </row>
        <row r="13554">
          <cell r="A13554" t="str">
            <v>L110</v>
          </cell>
          <cell r="I13554" t="str">
            <v>APBO Net</v>
          </cell>
          <cell r="O13554">
            <v>1.4690995198644461E-5</v>
          </cell>
        </row>
        <row r="13555">
          <cell r="A13555" t="str">
            <v>L110</v>
          </cell>
          <cell r="I13555" t="str">
            <v>Gross</v>
          </cell>
          <cell r="O13555">
            <v>0</v>
          </cell>
        </row>
        <row r="13556">
          <cell r="A13556" t="str">
            <v>L110</v>
          </cell>
          <cell r="I13556" t="str">
            <v>Gross</v>
          </cell>
          <cell r="O13556">
            <v>2567.8864380809832</v>
          </cell>
        </row>
        <row r="13557">
          <cell r="A13557" t="str">
            <v>L110</v>
          </cell>
          <cell r="I13557" t="str">
            <v>Gross</v>
          </cell>
          <cell r="O13557">
            <v>3095.588498207851</v>
          </cell>
        </row>
        <row r="13558">
          <cell r="A13558" t="str">
            <v>L110</v>
          </cell>
          <cell r="I13558" t="str">
            <v>Gross</v>
          </cell>
          <cell r="O13558">
            <v>2176.5560287344133</v>
          </cell>
        </row>
        <row r="13559">
          <cell r="A13559" t="str">
            <v>L110</v>
          </cell>
          <cell r="I13559" t="str">
            <v>Gross</v>
          </cell>
          <cell r="O13559">
            <v>2220.5672552478823</v>
          </cell>
        </row>
        <row r="13560">
          <cell r="A13560" t="str">
            <v>L110</v>
          </cell>
          <cell r="I13560" t="str">
            <v>Gross</v>
          </cell>
          <cell r="O13560">
            <v>2188.7655545484295</v>
          </cell>
        </row>
        <row r="13561">
          <cell r="A13561" t="str">
            <v>L110</v>
          </cell>
          <cell r="I13561" t="str">
            <v>Gross</v>
          </cell>
          <cell r="O13561">
            <v>1365.1182853390242</v>
          </cell>
        </row>
        <row r="13562">
          <cell r="A13562" t="str">
            <v>L110</v>
          </cell>
          <cell r="I13562" t="str">
            <v>Gross</v>
          </cell>
          <cell r="O13562">
            <v>1295.160246772881</v>
          </cell>
        </row>
        <row r="13563">
          <cell r="A13563" t="str">
            <v>L110</v>
          </cell>
          <cell r="I13563" t="str">
            <v>Gross</v>
          </cell>
          <cell r="O13563">
            <v>3358.2102753841232</v>
          </cell>
        </row>
        <row r="13564">
          <cell r="A13564" t="str">
            <v>L110</v>
          </cell>
          <cell r="I13564" t="str">
            <v>Gross</v>
          </cell>
          <cell r="O13564">
            <v>4903.2899087601363</v>
          </cell>
        </row>
        <row r="13565">
          <cell r="A13565" t="str">
            <v>L110</v>
          </cell>
          <cell r="I13565" t="str">
            <v>Gross</v>
          </cell>
          <cell r="O13565">
            <v>5861.6182149320011</v>
          </cell>
        </row>
        <row r="13566">
          <cell r="A13566" t="str">
            <v>L110</v>
          </cell>
          <cell r="I13566" t="str">
            <v>Gross</v>
          </cell>
          <cell r="O13566">
            <v>5941.5023105965865</v>
          </cell>
        </row>
        <row r="13567">
          <cell r="A13567" t="str">
            <v>L110</v>
          </cell>
          <cell r="I13567" t="str">
            <v>Gross</v>
          </cell>
          <cell r="O13567">
            <v>5847.2597794396834</v>
          </cell>
        </row>
        <row r="13568">
          <cell r="A13568" t="str">
            <v>L110</v>
          </cell>
          <cell r="I13568" t="str">
            <v>Gross</v>
          </cell>
          <cell r="O13568">
            <v>5842.1123359481253</v>
          </cell>
        </row>
        <row r="13569">
          <cell r="A13569" t="str">
            <v>L110</v>
          </cell>
          <cell r="I13569" t="str">
            <v>Gross</v>
          </cell>
          <cell r="O13569">
            <v>5110.5645121245507</v>
          </cell>
        </row>
        <row r="13570">
          <cell r="A13570" t="str">
            <v>L110</v>
          </cell>
          <cell r="I13570" t="str">
            <v>Gross</v>
          </cell>
          <cell r="O13570">
            <v>4821.696438057209</v>
          </cell>
        </row>
        <row r="13571">
          <cell r="A13571" t="str">
            <v>L110</v>
          </cell>
          <cell r="I13571" t="str">
            <v>Gross</v>
          </cell>
          <cell r="O13571">
            <v>4470.7944713110583</v>
          </cell>
        </row>
        <row r="13572">
          <cell r="A13572" t="str">
            <v>L110</v>
          </cell>
          <cell r="I13572" t="str">
            <v>Gross</v>
          </cell>
          <cell r="O13572">
            <v>4144.7763315569973</v>
          </cell>
        </row>
        <row r="13573">
          <cell r="A13573" t="str">
            <v>L110</v>
          </cell>
          <cell r="I13573" t="str">
            <v>Gross</v>
          </cell>
          <cell r="O13573">
            <v>3885.0398037039886</v>
          </cell>
        </row>
        <row r="13574">
          <cell r="A13574" t="str">
            <v>L110</v>
          </cell>
          <cell r="I13574" t="str">
            <v>Gross</v>
          </cell>
          <cell r="O13574">
            <v>3836.2989571628177</v>
          </cell>
        </row>
        <row r="13575">
          <cell r="A13575" t="str">
            <v>L110</v>
          </cell>
          <cell r="I13575" t="str">
            <v>Gross</v>
          </cell>
          <cell r="O13575">
            <v>3884.5662702041036</v>
          </cell>
        </row>
        <row r="13576">
          <cell r="A13576" t="str">
            <v>L110</v>
          </cell>
          <cell r="I13576" t="str">
            <v>Gross</v>
          </cell>
          <cell r="O13576">
            <v>3734.2114030565576</v>
          </cell>
        </row>
        <row r="13577">
          <cell r="A13577" t="str">
            <v>L110</v>
          </cell>
          <cell r="I13577" t="str">
            <v>Gross</v>
          </cell>
          <cell r="O13577">
            <v>3550.5420831208239</v>
          </cell>
        </row>
        <row r="13578">
          <cell r="A13578" t="str">
            <v>L110</v>
          </cell>
          <cell r="I13578" t="str">
            <v>Gross</v>
          </cell>
          <cell r="O13578">
            <v>3634.2187094642136</v>
          </cell>
        </row>
        <row r="13579">
          <cell r="A13579" t="str">
            <v>L110</v>
          </cell>
          <cell r="I13579" t="str">
            <v>Gross</v>
          </cell>
          <cell r="O13579">
            <v>3648.0672701584635</v>
          </cell>
        </row>
        <row r="13580">
          <cell r="A13580" t="str">
            <v>L110</v>
          </cell>
          <cell r="I13580" t="str">
            <v>Gross</v>
          </cell>
          <cell r="O13580">
            <v>3497.8233991817856</v>
          </cell>
        </row>
        <row r="13581">
          <cell r="A13581" t="str">
            <v>L110</v>
          </cell>
          <cell r="I13581" t="str">
            <v>Gross</v>
          </cell>
          <cell r="O13581">
            <v>3339.3081308853039</v>
          </cell>
        </row>
        <row r="13582">
          <cell r="A13582" t="str">
            <v>L110</v>
          </cell>
          <cell r="I13582" t="str">
            <v>Gross</v>
          </cell>
          <cell r="O13582">
            <v>3032.1146250797851</v>
          </cell>
        </row>
        <row r="13583">
          <cell r="A13583" t="str">
            <v>L110</v>
          </cell>
          <cell r="I13583" t="str">
            <v>Gross</v>
          </cell>
          <cell r="O13583">
            <v>2954.6266214670845</v>
          </cell>
        </row>
        <row r="13584">
          <cell r="A13584" t="str">
            <v>L110</v>
          </cell>
          <cell r="I13584" t="str">
            <v>Gross</v>
          </cell>
          <cell r="O13584">
            <v>2787.3524071815896</v>
          </cell>
        </row>
        <row r="13585">
          <cell r="A13585" t="str">
            <v>L110</v>
          </cell>
          <cell r="I13585" t="str">
            <v>Gross</v>
          </cell>
          <cell r="O13585">
            <v>2378.7500739868356</v>
          </cell>
        </row>
        <row r="13586">
          <cell r="A13586" t="str">
            <v>L110</v>
          </cell>
          <cell r="I13586" t="str">
            <v>Gross</v>
          </cell>
          <cell r="O13586">
            <v>2264.0817735798314</v>
          </cell>
        </row>
        <row r="13587">
          <cell r="A13587" t="str">
            <v>L110</v>
          </cell>
          <cell r="I13587" t="str">
            <v>Gross</v>
          </cell>
          <cell r="O13587">
            <v>2137.0930232707528</v>
          </cell>
        </row>
        <row r="13588">
          <cell r="A13588" t="str">
            <v>L110</v>
          </cell>
          <cell r="I13588" t="str">
            <v>Gross</v>
          </cell>
          <cell r="O13588">
            <v>1831.3377275566072</v>
          </cell>
        </row>
        <row r="13589">
          <cell r="A13589" t="str">
            <v>L110</v>
          </cell>
          <cell r="I13589" t="str">
            <v>Gross</v>
          </cell>
          <cell r="O13589">
            <v>1625.0591458896263</v>
          </cell>
        </row>
        <row r="13590">
          <cell r="A13590" t="str">
            <v>L110</v>
          </cell>
          <cell r="I13590" t="str">
            <v>Gross</v>
          </cell>
          <cell r="O13590">
            <v>1502.5245693080096</v>
          </cell>
        </row>
        <row r="13591">
          <cell r="A13591" t="str">
            <v>L110</v>
          </cell>
          <cell r="I13591" t="str">
            <v>Gross</v>
          </cell>
          <cell r="O13591">
            <v>1290.4027982415173</v>
          </cell>
        </row>
        <row r="13592">
          <cell r="A13592" t="str">
            <v>L110</v>
          </cell>
          <cell r="I13592" t="str">
            <v>Gross</v>
          </cell>
          <cell r="O13592">
            <v>1138.7569564837358</v>
          </cell>
        </row>
        <row r="13593">
          <cell r="A13593" t="str">
            <v>L110</v>
          </cell>
          <cell r="I13593" t="str">
            <v>Gross</v>
          </cell>
          <cell r="O13593">
            <v>1042.7584686414029</v>
          </cell>
        </row>
        <row r="13594">
          <cell r="A13594" t="str">
            <v>L110</v>
          </cell>
          <cell r="I13594" t="str">
            <v>Gross</v>
          </cell>
          <cell r="O13594">
            <v>948.72118982964525</v>
          </cell>
        </row>
        <row r="13595">
          <cell r="A13595" t="str">
            <v>L110</v>
          </cell>
          <cell r="I13595" t="str">
            <v>Gross</v>
          </cell>
          <cell r="O13595">
            <v>859.25729941117231</v>
          </cell>
        </row>
        <row r="13596">
          <cell r="A13596" t="str">
            <v>L110</v>
          </cell>
          <cell r="I13596" t="str">
            <v>Gross</v>
          </cell>
          <cell r="O13596">
            <v>775.94891711710409</v>
          </cell>
        </row>
        <row r="13597">
          <cell r="A13597" t="str">
            <v>L110</v>
          </cell>
          <cell r="I13597" t="str">
            <v>Gross</v>
          </cell>
          <cell r="O13597">
            <v>673.09104032976143</v>
          </cell>
        </row>
        <row r="13598">
          <cell r="A13598" t="str">
            <v>L110</v>
          </cell>
          <cell r="I13598" t="str">
            <v>Gross</v>
          </cell>
          <cell r="O13598">
            <v>604.07697442131223</v>
          </cell>
        </row>
        <row r="13599">
          <cell r="A13599" t="str">
            <v>L110</v>
          </cell>
          <cell r="I13599" t="str">
            <v>Gross</v>
          </cell>
          <cell r="O13599">
            <v>541.3397924287201</v>
          </cell>
        </row>
        <row r="13600">
          <cell r="A13600" t="str">
            <v>L110</v>
          </cell>
          <cell r="I13600" t="str">
            <v>Gross</v>
          </cell>
          <cell r="O13600">
            <v>469.88006905930007</v>
          </cell>
        </row>
        <row r="13601">
          <cell r="A13601" t="str">
            <v>L110</v>
          </cell>
          <cell r="I13601" t="str">
            <v>Gross</v>
          </cell>
          <cell r="O13601">
            <v>419.04976807726212</v>
          </cell>
        </row>
        <row r="13602">
          <cell r="A13602" t="str">
            <v>L110</v>
          </cell>
          <cell r="I13602" t="str">
            <v>Gross</v>
          </cell>
          <cell r="O13602">
            <v>373.06537449348679</v>
          </cell>
        </row>
        <row r="13603">
          <cell r="A13603" t="str">
            <v>L110</v>
          </cell>
          <cell r="I13603" t="str">
            <v>Gross</v>
          </cell>
          <cell r="O13603">
            <v>331.41751847399274</v>
          </cell>
        </row>
        <row r="13604">
          <cell r="A13604" t="str">
            <v>L110</v>
          </cell>
          <cell r="I13604" t="str">
            <v>Gross</v>
          </cell>
          <cell r="O13604">
            <v>293.5886218546122</v>
          </cell>
        </row>
        <row r="13605">
          <cell r="A13605" t="str">
            <v>L110</v>
          </cell>
          <cell r="I13605" t="str">
            <v>Gross</v>
          </cell>
          <cell r="O13605">
            <v>259.2999988007362</v>
          </cell>
        </row>
        <row r="13606">
          <cell r="A13606" t="str">
            <v>L110</v>
          </cell>
          <cell r="I13606" t="str">
            <v>Gross</v>
          </cell>
          <cell r="O13606">
            <v>228.27868363966721</v>
          </cell>
        </row>
        <row r="13607">
          <cell r="A13607" t="str">
            <v>L110</v>
          </cell>
          <cell r="I13607" t="str">
            <v>Gross</v>
          </cell>
          <cell r="O13607">
            <v>200.10802034685244</v>
          </cell>
        </row>
        <row r="13608">
          <cell r="A13608" t="str">
            <v>L110</v>
          </cell>
          <cell r="I13608" t="str">
            <v>Gross</v>
          </cell>
          <cell r="O13608">
            <v>174.62438873071375</v>
          </cell>
        </row>
        <row r="13609">
          <cell r="A13609" t="str">
            <v>L110</v>
          </cell>
          <cell r="I13609" t="str">
            <v>Gross</v>
          </cell>
          <cell r="O13609">
            <v>151.66551467651675</v>
          </cell>
        </row>
        <row r="13610">
          <cell r="A13610" t="str">
            <v>L110</v>
          </cell>
          <cell r="I13610" t="str">
            <v>Gross</v>
          </cell>
          <cell r="O13610">
            <v>130.98066910719584</v>
          </cell>
        </row>
        <row r="13611">
          <cell r="A13611" t="str">
            <v>L110</v>
          </cell>
          <cell r="I13611" t="str">
            <v>Gross</v>
          </cell>
          <cell r="O13611">
            <v>112.4535580525002</v>
          </cell>
        </row>
        <row r="13612">
          <cell r="A13612" t="str">
            <v>L110</v>
          </cell>
          <cell r="I13612" t="str">
            <v>Gross</v>
          </cell>
          <cell r="O13612">
            <v>95.978680499162536</v>
          </cell>
        </row>
        <row r="13613">
          <cell r="A13613" t="str">
            <v>L110</v>
          </cell>
          <cell r="I13613" t="str">
            <v>Gross</v>
          </cell>
          <cell r="O13613">
            <v>81.378148398706713</v>
          </cell>
        </row>
        <row r="13614">
          <cell r="A13614" t="str">
            <v>L110</v>
          </cell>
          <cell r="I13614" t="str">
            <v>Gross</v>
          </cell>
          <cell r="O13614">
            <v>68.533968996324461</v>
          </cell>
        </row>
        <row r="13615">
          <cell r="A13615" t="str">
            <v>L110</v>
          </cell>
          <cell r="I13615" t="str">
            <v>Gross</v>
          </cell>
          <cell r="O13615">
            <v>57.334257722946148</v>
          </cell>
        </row>
        <row r="13616">
          <cell r="A13616" t="str">
            <v>L110</v>
          </cell>
          <cell r="I13616" t="str">
            <v>Gross</v>
          </cell>
          <cell r="O13616">
            <v>47.618572762820286</v>
          </cell>
        </row>
        <row r="13617">
          <cell r="A13617" t="str">
            <v>L110</v>
          </cell>
          <cell r="I13617" t="str">
            <v>Gross</v>
          </cell>
          <cell r="O13617">
            <v>39.266657010577759</v>
          </cell>
        </row>
        <row r="13618">
          <cell r="A13618" t="str">
            <v>L110</v>
          </cell>
          <cell r="I13618" t="str">
            <v>Gross</v>
          </cell>
          <cell r="O13618">
            <v>32.14739645183738</v>
          </cell>
        </row>
        <row r="13619">
          <cell r="A13619" t="str">
            <v>L110</v>
          </cell>
          <cell r="I13619" t="str">
            <v>Gross</v>
          </cell>
          <cell r="O13619">
            <v>26.118991576171677</v>
          </cell>
        </row>
        <row r="13620">
          <cell r="A13620" t="str">
            <v>L110</v>
          </cell>
          <cell r="I13620" t="str">
            <v>Gross</v>
          </cell>
          <cell r="O13620">
            <v>21.060196762773629</v>
          </cell>
        </row>
        <row r="13621">
          <cell r="A13621" t="str">
            <v>L110</v>
          </cell>
          <cell r="I13621" t="str">
            <v>Gross</v>
          </cell>
          <cell r="O13621">
            <v>16.851713125878767</v>
          </cell>
        </row>
        <row r="13622">
          <cell r="A13622" t="str">
            <v>L110</v>
          </cell>
          <cell r="I13622" t="str">
            <v>Gross</v>
          </cell>
          <cell r="O13622">
            <v>13.379293298699629</v>
          </cell>
        </row>
        <row r="13623">
          <cell r="A13623" t="str">
            <v>L110</v>
          </cell>
          <cell r="I13623" t="str">
            <v>Gross</v>
          </cell>
          <cell r="O13623">
            <v>10.54374522069531</v>
          </cell>
        </row>
        <row r="13624">
          <cell r="A13624" t="str">
            <v>L110</v>
          </cell>
          <cell r="I13624" t="str">
            <v>Gross</v>
          </cell>
          <cell r="O13624">
            <v>8.2476035343283911</v>
          </cell>
        </row>
        <row r="13625">
          <cell r="A13625" t="str">
            <v>L110</v>
          </cell>
          <cell r="I13625" t="str">
            <v>Gross</v>
          </cell>
          <cell r="O13625">
            <v>6.4043712571629605</v>
          </cell>
        </row>
        <row r="13626">
          <cell r="A13626" t="str">
            <v>L110</v>
          </cell>
          <cell r="I13626" t="str">
            <v>Gross</v>
          </cell>
          <cell r="O13626">
            <v>4.9366603643054976</v>
          </cell>
        </row>
        <row r="13627">
          <cell r="A13627" t="str">
            <v>L110</v>
          </cell>
          <cell r="I13627" t="str">
            <v>Gross</v>
          </cell>
          <cell r="O13627">
            <v>3.7774396952795977</v>
          </cell>
        </row>
        <row r="13628">
          <cell r="A13628" t="str">
            <v>L110</v>
          </cell>
          <cell r="I13628" t="str">
            <v>Gross</v>
          </cell>
          <cell r="O13628">
            <v>2.8693809322659716</v>
          </cell>
        </row>
        <row r="13629">
          <cell r="A13629" t="str">
            <v>L110</v>
          </cell>
          <cell r="I13629" t="str">
            <v>Gross</v>
          </cell>
          <cell r="O13629">
            <v>2.1631131702572519</v>
          </cell>
        </row>
        <row r="13630">
          <cell r="A13630" t="str">
            <v>L110</v>
          </cell>
          <cell r="I13630" t="str">
            <v>Gross</v>
          </cell>
          <cell r="O13630">
            <v>1.6181418252963859</v>
          </cell>
        </row>
        <row r="13631">
          <cell r="A13631" t="str">
            <v>L110</v>
          </cell>
          <cell r="I13631" t="str">
            <v>Gross</v>
          </cell>
          <cell r="O13631">
            <v>1.2007514357911884</v>
          </cell>
        </row>
        <row r="13632">
          <cell r="A13632" t="str">
            <v>L110</v>
          </cell>
          <cell r="I13632" t="str">
            <v>Gross</v>
          </cell>
          <cell r="O13632">
            <v>0.8839444230830974</v>
          </cell>
        </row>
        <row r="13633">
          <cell r="A13633" t="str">
            <v>L110</v>
          </cell>
          <cell r="I13633" t="str">
            <v>Gross</v>
          </cell>
          <cell r="O13633">
            <v>0.64530169271586446</v>
          </cell>
        </row>
        <row r="13634">
          <cell r="A13634" t="str">
            <v>L110</v>
          </cell>
          <cell r="I13634" t="str">
            <v>Gross</v>
          </cell>
          <cell r="O13634">
            <v>0.46715502970856665</v>
          </cell>
        </row>
        <row r="13635">
          <cell r="A13635" t="str">
            <v>L110</v>
          </cell>
          <cell r="I13635" t="str">
            <v>Gross</v>
          </cell>
          <cell r="O13635">
            <v>0.3350630766137242</v>
          </cell>
        </row>
        <row r="13636">
          <cell r="A13636" t="str">
            <v>L110</v>
          </cell>
          <cell r="I13636" t="str">
            <v>Gross</v>
          </cell>
          <cell r="O13636">
            <v>0.23821088397788634</v>
          </cell>
        </row>
        <row r="13637">
          <cell r="A13637" t="str">
            <v>L110</v>
          </cell>
          <cell r="I13637" t="str">
            <v>Gross</v>
          </cell>
          <cell r="O13637">
            <v>0.16760590586367891</v>
          </cell>
        </row>
        <row r="13638">
          <cell r="A13638" t="str">
            <v>L110</v>
          </cell>
          <cell r="I13638" t="str">
            <v>Gross</v>
          </cell>
          <cell r="O13638">
            <v>0.11678990768134059</v>
          </cell>
        </row>
        <row r="13639">
          <cell r="A13639" t="str">
            <v>L110</v>
          </cell>
          <cell r="I13639" t="str">
            <v>Gross</v>
          </cell>
          <cell r="O13639">
            <v>8.0432341955597675E-2</v>
          </cell>
        </row>
        <row r="13640">
          <cell r="A13640" t="str">
            <v>L110</v>
          </cell>
          <cell r="I13640" t="str">
            <v>Gross</v>
          </cell>
          <cell r="O13640">
            <v>5.4439387408315852E-2</v>
          </cell>
        </row>
        <row r="13641">
          <cell r="A13641" t="str">
            <v>L110</v>
          </cell>
          <cell r="I13641" t="str">
            <v>Gross</v>
          </cell>
          <cell r="O13641">
            <v>3.6879400030055055E-2</v>
          </cell>
        </row>
        <row r="13642">
          <cell r="A13642" t="str">
            <v>L110</v>
          </cell>
          <cell r="I13642" t="str">
            <v>Gross</v>
          </cell>
          <cell r="O13642">
            <v>2.4803014131455674E-2</v>
          </cell>
        </row>
        <row r="13643">
          <cell r="A13643" t="str">
            <v>L110</v>
          </cell>
          <cell r="I13643" t="str">
            <v>Gross</v>
          </cell>
          <cell r="O13643">
            <v>1.6272706861233784E-2</v>
          </cell>
        </row>
        <row r="13644">
          <cell r="A13644" t="str">
            <v>L110</v>
          </cell>
          <cell r="I13644" t="str">
            <v>Gross</v>
          </cell>
          <cell r="O13644">
            <v>1.0653220379440389E-2</v>
          </cell>
        </row>
        <row r="13645">
          <cell r="A13645" t="str">
            <v>L110</v>
          </cell>
          <cell r="I13645" t="str">
            <v>Gross</v>
          </cell>
          <cell r="O13645">
            <v>6.9603301634667339E-3</v>
          </cell>
        </row>
        <row r="13646">
          <cell r="A13646" t="str">
            <v>L110</v>
          </cell>
          <cell r="I13646" t="str">
            <v>Gross</v>
          </cell>
          <cell r="O13646">
            <v>4.2398857853068817E-3</v>
          </cell>
        </row>
        <row r="13647">
          <cell r="A13647" t="str">
            <v>L110</v>
          </cell>
          <cell r="I13647" t="str">
            <v>Gross</v>
          </cell>
          <cell r="O13647">
            <v>2.6126547526794251E-3</v>
          </cell>
        </row>
        <row r="13648">
          <cell r="A13648" t="str">
            <v>L110</v>
          </cell>
          <cell r="I13648" t="str">
            <v>Gross</v>
          </cell>
          <cell r="O13648">
            <v>1.6905007384666578E-3</v>
          </cell>
        </row>
        <row r="13649">
          <cell r="A13649" t="str">
            <v>L110</v>
          </cell>
          <cell r="I13649" t="str">
            <v>Gross</v>
          </cell>
          <cell r="O13649">
            <v>1.0988659820037991E-3</v>
          </cell>
        </row>
        <row r="13650">
          <cell r="A13650" t="str">
            <v>L110</v>
          </cell>
          <cell r="I13650" t="str">
            <v>Gross</v>
          </cell>
          <cell r="O13650">
            <v>7.1994184912035225E-4</v>
          </cell>
        </row>
        <row r="13651">
          <cell r="A13651" t="str">
            <v>L110</v>
          </cell>
          <cell r="I13651" t="str">
            <v>Gross</v>
          </cell>
          <cell r="O13651">
            <v>4.7464857387965965E-4</v>
          </cell>
        </row>
        <row r="13652">
          <cell r="A13652" t="str">
            <v>L110</v>
          </cell>
          <cell r="I13652" t="str">
            <v>Gross</v>
          </cell>
          <cell r="O13652">
            <v>2.8749702122288646E-4</v>
          </cell>
        </row>
        <row r="13653">
          <cell r="A13653" t="str">
            <v>L110</v>
          </cell>
          <cell r="I13653" t="str">
            <v>Gross</v>
          </cell>
          <cell r="O13653">
            <v>1.6550264636937433E-4</v>
          </cell>
        </row>
        <row r="13654">
          <cell r="A13654" t="str">
            <v>L110</v>
          </cell>
          <cell r="I13654" t="str">
            <v>Net</v>
          </cell>
          <cell r="O13654">
            <v>0</v>
          </cell>
        </row>
        <row r="13655">
          <cell r="A13655" t="str">
            <v>L110</v>
          </cell>
          <cell r="I13655" t="str">
            <v>Net</v>
          </cell>
          <cell r="O13655">
            <v>2567.8864380809832</v>
          </cell>
        </row>
        <row r="13656">
          <cell r="A13656" t="str">
            <v>L110</v>
          </cell>
          <cell r="I13656" t="str">
            <v>Net</v>
          </cell>
          <cell r="O13656">
            <v>3095.588498207851</v>
          </cell>
        </row>
        <row r="13657">
          <cell r="A13657" t="str">
            <v>L110</v>
          </cell>
          <cell r="I13657" t="str">
            <v>Net</v>
          </cell>
          <cell r="O13657">
            <v>2176.5560287344133</v>
          </cell>
        </row>
        <row r="13658">
          <cell r="A13658" t="str">
            <v>L110</v>
          </cell>
          <cell r="I13658" t="str">
            <v>Net</v>
          </cell>
          <cell r="O13658">
            <v>2220.5672552478823</v>
          </cell>
        </row>
        <row r="13659">
          <cell r="A13659" t="str">
            <v>L110</v>
          </cell>
          <cell r="I13659" t="str">
            <v>Net</v>
          </cell>
          <cell r="O13659">
            <v>2188.7655545484295</v>
          </cell>
        </row>
        <row r="13660">
          <cell r="A13660" t="str">
            <v>L110</v>
          </cell>
          <cell r="I13660" t="str">
            <v>Net</v>
          </cell>
          <cell r="O13660">
            <v>1365.1182853390242</v>
          </cell>
        </row>
        <row r="13661">
          <cell r="A13661" t="str">
            <v>L110</v>
          </cell>
          <cell r="I13661" t="str">
            <v>Net</v>
          </cell>
          <cell r="O13661">
            <v>1295.160246772881</v>
          </cell>
        </row>
        <row r="13662">
          <cell r="A13662" t="str">
            <v>L110</v>
          </cell>
          <cell r="I13662" t="str">
            <v>Net</v>
          </cell>
          <cell r="O13662">
            <v>3358.2102753841232</v>
          </cell>
        </row>
        <row r="13663">
          <cell r="A13663" t="str">
            <v>L110</v>
          </cell>
          <cell r="I13663" t="str">
            <v>Net</v>
          </cell>
          <cell r="O13663">
            <v>4903.2899087601363</v>
          </cell>
        </row>
        <row r="13664">
          <cell r="A13664" t="str">
            <v>L110</v>
          </cell>
          <cell r="I13664" t="str">
            <v>Net</v>
          </cell>
          <cell r="O13664">
            <v>5861.6182149320011</v>
          </cell>
        </row>
        <row r="13665">
          <cell r="A13665" t="str">
            <v>L110</v>
          </cell>
          <cell r="I13665" t="str">
            <v>Net</v>
          </cell>
          <cell r="O13665">
            <v>5941.5023105965865</v>
          </cell>
        </row>
        <row r="13666">
          <cell r="A13666" t="str">
            <v>L110</v>
          </cell>
          <cell r="I13666" t="str">
            <v>Net</v>
          </cell>
          <cell r="O13666">
            <v>5847.2597794396834</v>
          </cell>
        </row>
        <row r="13667">
          <cell r="A13667" t="str">
            <v>L110</v>
          </cell>
          <cell r="I13667" t="str">
            <v>Net</v>
          </cell>
          <cell r="O13667">
            <v>5842.1123359481253</v>
          </cell>
        </row>
        <row r="13668">
          <cell r="A13668" t="str">
            <v>L110</v>
          </cell>
          <cell r="I13668" t="str">
            <v>Net</v>
          </cell>
          <cell r="O13668">
            <v>5110.5645121245507</v>
          </cell>
        </row>
        <row r="13669">
          <cell r="A13669" t="str">
            <v>L110</v>
          </cell>
          <cell r="I13669" t="str">
            <v>Net</v>
          </cell>
          <cell r="O13669">
            <v>4821.696438057209</v>
          </cell>
        </row>
        <row r="13670">
          <cell r="A13670" t="str">
            <v>L110</v>
          </cell>
          <cell r="I13670" t="str">
            <v>Net</v>
          </cell>
          <cell r="O13670">
            <v>4470.7944713110583</v>
          </cell>
        </row>
        <row r="13671">
          <cell r="A13671" t="str">
            <v>L110</v>
          </cell>
          <cell r="I13671" t="str">
            <v>Net</v>
          </cell>
          <cell r="O13671">
            <v>4144.7763315569973</v>
          </cell>
        </row>
        <row r="13672">
          <cell r="A13672" t="str">
            <v>L110</v>
          </cell>
          <cell r="I13672" t="str">
            <v>Net</v>
          </cell>
          <cell r="O13672">
            <v>3885.0398037039886</v>
          </cell>
        </row>
        <row r="13673">
          <cell r="A13673" t="str">
            <v>L110</v>
          </cell>
          <cell r="I13673" t="str">
            <v>Net</v>
          </cell>
          <cell r="O13673">
            <v>3836.2989571628177</v>
          </cell>
        </row>
        <row r="13674">
          <cell r="A13674" t="str">
            <v>L110</v>
          </cell>
          <cell r="I13674" t="str">
            <v>Net</v>
          </cell>
          <cell r="O13674">
            <v>3884.5662702041036</v>
          </cell>
        </row>
        <row r="13675">
          <cell r="A13675" t="str">
            <v>L110</v>
          </cell>
          <cell r="I13675" t="str">
            <v>Net</v>
          </cell>
          <cell r="O13675">
            <v>3734.2114030565576</v>
          </cell>
        </row>
        <row r="13676">
          <cell r="A13676" t="str">
            <v>L110</v>
          </cell>
          <cell r="I13676" t="str">
            <v>Net</v>
          </cell>
          <cell r="O13676">
            <v>3550.5420831208239</v>
          </cell>
        </row>
        <row r="13677">
          <cell r="A13677" t="str">
            <v>L110</v>
          </cell>
          <cell r="I13677" t="str">
            <v>Net</v>
          </cell>
          <cell r="O13677">
            <v>3634.2187094642136</v>
          </cell>
        </row>
        <row r="13678">
          <cell r="A13678" t="str">
            <v>L110</v>
          </cell>
          <cell r="I13678" t="str">
            <v>Net</v>
          </cell>
          <cell r="O13678">
            <v>3648.0672701584635</v>
          </cell>
        </row>
        <row r="13679">
          <cell r="A13679" t="str">
            <v>L110</v>
          </cell>
          <cell r="I13679" t="str">
            <v>Net</v>
          </cell>
          <cell r="O13679">
            <v>3497.8233991817856</v>
          </cell>
        </row>
        <row r="13680">
          <cell r="A13680" t="str">
            <v>L110</v>
          </cell>
          <cell r="I13680" t="str">
            <v>Net</v>
          </cell>
          <cell r="O13680">
            <v>3339.3081308853039</v>
          </cell>
        </row>
        <row r="13681">
          <cell r="A13681" t="str">
            <v>L110</v>
          </cell>
          <cell r="I13681" t="str">
            <v>Net</v>
          </cell>
          <cell r="O13681">
            <v>3032.1146250797851</v>
          </cell>
        </row>
        <row r="13682">
          <cell r="A13682" t="str">
            <v>L110</v>
          </cell>
          <cell r="I13682" t="str">
            <v>Net</v>
          </cell>
          <cell r="O13682">
            <v>2954.6266214670845</v>
          </cell>
        </row>
        <row r="13683">
          <cell r="A13683" t="str">
            <v>L110</v>
          </cell>
          <cell r="I13683" t="str">
            <v>Net</v>
          </cell>
          <cell r="O13683">
            <v>2787.3524071815896</v>
          </cell>
        </row>
        <row r="13684">
          <cell r="A13684" t="str">
            <v>L110</v>
          </cell>
          <cell r="I13684" t="str">
            <v>Net</v>
          </cell>
          <cell r="O13684">
            <v>2378.7500739868356</v>
          </cell>
        </row>
        <row r="13685">
          <cell r="A13685" t="str">
            <v>L110</v>
          </cell>
          <cell r="I13685" t="str">
            <v>Net</v>
          </cell>
          <cell r="O13685">
            <v>2264.0817735798314</v>
          </cell>
        </row>
        <row r="13686">
          <cell r="A13686" t="str">
            <v>L110</v>
          </cell>
          <cell r="I13686" t="str">
            <v>Net</v>
          </cell>
          <cell r="O13686">
            <v>2137.0930232707528</v>
          </cell>
        </row>
        <row r="13687">
          <cell r="A13687" t="str">
            <v>L110</v>
          </cell>
          <cell r="I13687" t="str">
            <v>Net</v>
          </cell>
          <cell r="O13687">
            <v>1831.3377275566072</v>
          </cell>
        </row>
        <row r="13688">
          <cell r="A13688" t="str">
            <v>L110</v>
          </cell>
          <cell r="I13688" t="str">
            <v>Net</v>
          </cell>
          <cell r="O13688">
            <v>1625.0591458896263</v>
          </cell>
        </row>
        <row r="13689">
          <cell r="A13689" t="str">
            <v>L110</v>
          </cell>
          <cell r="I13689" t="str">
            <v>Net</v>
          </cell>
          <cell r="O13689">
            <v>1502.5245693080096</v>
          </cell>
        </row>
        <row r="13690">
          <cell r="A13690" t="str">
            <v>L110</v>
          </cell>
          <cell r="I13690" t="str">
            <v>Net</v>
          </cell>
          <cell r="O13690">
            <v>1290.4027982415173</v>
          </cell>
        </row>
        <row r="13691">
          <cell r="A13691" t="str">
            <v>L110</v>
          </cell>
          <cell r="I13691" t="str">
            <v>Net</v>
          </cell>
          <cell r="O13691">
            <v>1138.7569564837358</v>
          </cell>
        </row>
        <row r="13692">
          <cell r="A13692" t="str">
            <v>L110</v>
          </cell>
          <cell r="I13692" t="str">
            <v>Net</v>
          </cell>
          <cell r="O13692">
            <v>1042.7584686414029</v>
          </cell>
        </row>
        <row r="13693">
          <cell r="A13693" t="str">
            <v>L110</v>
          </cell>
          <cell r="I13693" t="str">
            <v>Net</v>
          </cell>
          <cell r="O13693">
            <v>948.72118982964525</v>
          </cell>
        </row>
        <row r="13694">
          <cell r="A13694" t="str">
            <v>L110</v>
          </cell>
          <cell r="I13694" t="str">
            <v>Net</v>
          </cell>
          <cell r="O13694">
            <v>859.25729941117231</v>
          </cell>
        </row>
        <row r="13695">
          <cell r="A13695" t="str">
            <v>L110</v>
          </cell>
          <cell r="I13695" t="str">
            <v>Net</v>
          </cell>
          <cell r="O13695">
            <v>775.94891711710409</v>
          </cell>
        </row>
        <row r="13696">
          <cell r="A13696" t="str">
            <v>L110</v>
          </cell>
          <cell r="I13696" t="str">
            <v>Net</v>
          </cell>
          <cell r="O13696">
            <v>673.09104032976143</v>
          </cell>
        </row>
        <row r="13697">
          <cell r="A13697" t="str">
            <v>L110</v>
          </cell>
          <cell r="I13697" t="str">
            <v>Net</v>
          </cell>
          <cell r="O13697">
            <v>604.07697442131223</v>
          </cell>
        </row>
        <row r="13698">
          <cell r="A13698" t="str">
            <v>L110</v>
          </cell>
          <cell r="I13698" t="str">
            <v>Net</v>
          </cell>
          <cell r="O13698">
            <v>541.3397924287201</v>
          </cell>
        </row>
        <row r="13699">
          <cell r="A13699" t="str">
            <v>L110</v>
          </cell>
          <cell r="I13699" t="str">
            <v>Net</v>
          </cell>
          <cell r="O13699">
            <v>469.88006905930007</v>
          </cell>
        </row>
        <row r="13700">
          <cell r="A13700" t="str">
            <v>L110</v>
          </cell>
          <cell r="I13700" t="str">
            <v>Net</v>
          </cell>
          <cell r="O13700">
            <v>419.04976807726212</v>
          </cell>
        </row>
        <row r="13701">
          <cell r="A13701" t="str">
            <v>L110</v>
          </cell>
          <cell r="I13701" t="str">
            <v>Net</v>
          </cell>
          <cell r="O13701">
            <v>373.06537449348679</v>
          </cell>
        </row>
        <row r="13702">
          <cell r="A13702" t="str">
            <v>L110</v>
          </cell>
          <cell r="I13702" t="str">
            <v>Net</v>
          </cell>
          <cell r="O13702">
            <v>331.41751847399274</v>
          </cell>
        </row>
        <row r="13703">
          <cell r="A13703" t="str">
            <v>L110</v>
          </cell>
          <cell r="I13703" t="str">
            <v>Net</v>
          </cell>
          <cell r="O13703">
            <v>293.5886218546122</v>
          </cell>
        </row>
        <row r="13704">
          <cell r="A13704" t="str">
            <v>L110</v>
          </cell>
          <cell r="I13704" t="str">
            <v>Net</v>
          </cell>
          <cell r="O13704">
            <v>259.2999988007362</v>
          </cell>
        </row>
        <row r="13705">
          <cell r="A13705" t="str">
            <v>L110</v>
          </cell>
          <cell r="I13705" t="str">
            <v>Net</v>
          </cell>
          <cell r="O13705">
            <v>228.27868363966721</v>
          </cell>
        </row>
        <row r="13706">
          <cell r="A13706" t="str">
            <v>L110</v>
          </cell>
          <cell r="I13706" t="str">
            <v>Net</v>
          </cell>
          <cell r="O13706">
            <v>200.10802034685244</v>
          </cell>
        </row>
        <row r="13707">
          <cell r="A13707" t="str">
            <v>L110</v>
          </cell>
          <cell r="I13707" t="str">
            <v>Net</v>
          </cell>
          <cell r="O13707">
            <v>174.62438873071375</v>
          </cell>
        </row>
        <row r="13708">
          <cell r="A13708" t="str">
            <v>L110</v>
          </cell>
          <cell r="I13708" t="str">
            <v>Net</v>
          </cell>
          <cell r="O13708">
            <v>151.66551467651675</v>
          </cell>
        </row>
        <row r="13709">
          <cell r="A13709" t="str">
            <v>L110</v>
          </cell>
          <cell r="I13709" t="str">
            <v>Net</v>
          </cell>
          <cell r="O13709">
            <v>130.98066910719584</v>
          </cell>
        </row>
        <row r="13710">
          <cell r="A13710" t="str">
            <v>L110</v>
          </cell>
          <cell r="I13710" t="str">
            <v>Net</v>
          </cell>
          <cell r="O13710">
            <v>112.4535580525002</v>
          </cell>
        </row>
        <row r="13711">
          <cell r="A13711" t="str">
            <v>L110</v>
          </cell>
          <cell r="I13711" t="str">
            <v>Net</v>
          </cell>
          <cell r="O13711">
            <v>95.978680499162536</v>
          </cell>
        </row>
        <row r="13712">
          <cell r="A13712" t="str">
            <v>L110</v>
          </cell>
          <cell r="I13712" t="str">
            <v>Net</v>
          </cell>
          <cell r="O13712">
            <v>81.378148398706713</v>
          </cell>
        </row>
        <row r="13713">
          <cell r="A13713" t="str">
            <v>L110</v>
          </cell>
          <cell r="I13713" t="str">
            <v>Net</v>
          </cell>
          <cell r="O13713">
            <v>68.533968996324461</v>
          </cell>
        </row>
        <row r="13714">
          <cell r="A13714" t="str">
            <v>L110</v>
          </cell>
          <cell r="I13714" t="str">
            <v>Net</v>
          </cell>
          <cell r="O13714">
            <v>57.334257722946148</v>
          </cell>
        </row>
        <row r="13715">
          <cell r="A13715" t="str">
            <v>L110</v>
          </cell>
          <cell r="I13715" t="str">
            <v>Net</v>
          </cell>
          <cell r="O13715">
            <v>47.618572762820286</v>
          </cell>
        </row>
        <row r="13716">
          <cell r="A13716" t="str">
            <v>L110</v>
          </cell>
          <cell r="I13716" t="str">
            <v>Net</v>
          </cell>
          <cell r="O13716">
            <v>39.266657010577759</v>
          </cell>
        </row>
        <row r="13717">
          <cell r="A13717" t="str">
            <v>L110</v>
          </cell>
          <cell r="I13717" t="str">
            <v>Net</v>
          </cell>
          <cell r="O13717">
            <v>32.14739645183738</v>
          </cell>
        </row>
        <row r="13718">
          <cell r="A13718" t="str">
            <v>L110</v>
          </cell>
          <cell r="I13718" t="str">
            <v>Net</v>
          </cell>
          <cell r="O13718">
            <v>26.118991576171677</v>
          </cell>
        </row>
        <row r="13719">
          <cell r="A13719" t="str">
            <v>L110</v>
          </cell>
          <cell r="I13719" t="str">
            <v>Net</v>
          </cell>
          <cell r="O13719">
            <v>21.060196762773629</v>
          </cell>
        </row>
        <row r="13720">
          <cell r="A13720" t="str">
            <v>L110</v>
          </cell>
          <cell r="I13720" t="str">
            <v>Net</v>
          </cell>
          <cell r="O13720">
            <v>16.851713125878767</v>
          </cell>
        </row>
        <row r="13721">
          <cell r="A13721" t="str">
            <v>L110</v>
          </cell>
          <cell r="I13721" t="str">
            <v>Net</v>
          </cell>
          <cell r="O13721">
            <v>13.379293298699629</v>
          </cell>
        </row>
        <row r="13722">
          <cell r="A13722" t="str">
            <v>L110</v>
          </cell>
          <cell r="I13722" t="str">
            <v>Net</v>
          </cell>
          <cell r="O13722">
            <v>10.54374522069531</v>
          </cell>
        </row>
        <row r="13723">
          <cell r="A13723" t="str">
            <v>L110</v>
          </cell>
          <cell r="I13723" t="str">
            <v>Net</v>
          </cell>
          <cell r="O13723">
            <v>8.2476035343283911</v>
          </cell>
        </row>
        <row r="13724">
          <cell r="A13724" t="str">
            <v>L110</v>
          </cell>
          <cell r="I13724" t="str">
            <v>Net</v>
          </cell>
          <cell r="O13724">
            <v>6.4043712571629605</v>
          </cell>
        </row>
        <row r="13725">
          <cell r="A13725" t="str">
            <v>L110</v>
          </cell>
          <cell r="I13725" t="str">
            <v>Net</v>
          </cell>
          <cell r="O13725">
            <v>4.9366603643054976</v>
          </cell>
        </row>
        <row r="13726">
          <cell r="A13726" t="str">
            <v>L110</v>
          </cell>
          <cell r="I13726" t="str">
            <v>Net</v>
          </cell>
          <cell r="O13726">
            <v>3.7774396952795977</v>
          </cell>
        </row>
        <row r="13727">
          <cell r="A13727" t="str">
            <v>L110</v>
          </cell>
          <cell r="I13727" t="str">
            <v>Net</v>
          </cell>
          <cell r="O13727">
            <v>2.8693809322659716</v>
          </cell>
        </row>
        <row r="13728">
          <cell r="A13728" t="str">
            <v>L110</v>
          </cell>
          <cell r="I13728" t="str">
            <v>Net</v>
          </cell>
          <cell r="O13728">
            <v>2.1631131702572519</v>
          </cell>
        </row>
        <row r="13729">
          <cell r="A13729" t="str">
            <v>L110</v>
          </cell>
          <cell r="I13729" t="str">
            <v>Net</v>
          </cell>
          <cell r="O13729">
            <v>1.6181418252963859</v>
          </cell>
        </row>
        <row r="13730">
          <cell r="A13730" t="str">
            <v>L110</v>
          </cell>
          <cell r="I13730" t="str">
            <v>Net</v>
          </cell>
          <cell r="O13730">
            <v>1.2007514357911884</v>
          </cell>
        </row>
        <row r="13731">
          <cell r="A13731" t="str">
            <v>L110</v>
          </cell>
          <cell r="I13731" t="str">
            <v>Net</v>
          </cell>
          <cell r="O13731">
            <v>0.8839444230830974</v>
          </cell>
        </row>
        <row r="13732">
          <cell r="A13732" t="str">
            <v>L110</v>
          </cell>
          <cell r="I13732" t="str">
            <v>Net</v>
          </cell>
          <cell r="O13732">
            <v>0.64530169271586446</v>
          </cell>
        </row>
        <row r="13733">
          <cell r="A13733" t="str">
            <v>L110</v>
          </cell>
          <cell r="I13733" t="str">
            <v>Net</v>
          </cell>
          <cell r="O13733">
            <v>0.46715502970856665</v>
          </cell>
        </row>
        <row r="13734">
          <cell r="A13734" t="str">
            <v>L110</v>
          </cell>
          <cell r="I13734" t="str">
            <v>Net</v>
          </cell>
          <cell r="O13734">
            <v>0.3350630766137242</v>
          </cell>
        </row>
        <row r="13735">
          <cell r="A13735" t="str">
            <v>L110</v>
          </cell>
          <cell r="I13735" t="str">
            <v>Net</v>
          </cell>
          <cell r="O13735">
            <v>0.23821088397788634</v>
          </cell>
        </row>
        <row r="13736">
          <cell r="A13736" t="str">
            <v>L110</v>
          </cell>
          <cell r="I13736" t="str">
            <v>Net</v>
          </cell>
          <cell r="O13736">
            <v>0.16760590586367891</v>
          </cell>
        </row>
        <row r="13737">
          <cell r="A13737" t="str">
            <v>L110</v>
          </cell>
          <cell r="I13737" t="str">
            <v>Net</v>
          </cell>
          <cell r="O13737">
            <v>0.11678990768134059</v>
          </cell>
        </row>
        <row r="13738">
          <cell r="A13738" t="str">
            <v>L110</v>
          </cell>
          <cell r="I13738" t="str">
            <v>Net</v>
          </cell>
          <cell r="O13738">
            <v>8.0432341955597675E-2</v>
          </cell>
        </row>
        <row r="13739">
          <cell r="A13739" t="str">
            <v>L110</v>
          </cell>
          <cell r="I13739" t="str">
            <v>Net</v>
          </cell>
          <cell r="O13739">
            <v>5.4439387408315852E-2</v>
          </cell>
        </row>
        <row r="13740">
          <cell r="A13740" t="str">
            <v>L110</v>
          </cell>
          <cell r="I13740" t="str">
            <v>Net</v>
          </cell>
          <cell r="O13740">
            <v>3.6879400030055055E-2</v>
          </cell>
        </row>
        <row r="13741">
          <cell r="A13741" t="str">
            <v>L110</v>
          </cell>
          <cell r="I13741" t="str">
            <v>Net</v>
          </cell>
          <cell r="O13741">
            <v>2.4803014131455674E-2</v>
          </cell>
        </row>
        <row r="13742">
          <cell r="A13742" t="str">
            <v>L110</v>
          </cell>
          <cell r="I13742" t="str">
            <v>Net</v>
          </cell>
          <cell r="O13742">
            <v>1.6272706861233784E-2</v>
          </cell>
        </row>
        <row r="13743">
          <cell r="A13743" t="str">
            <v>L110</v>
          </cell>
          <cell r="I13743" t="str">
            <v>Net</v>
          </cell>
          <cell r="O13743">
            <v>1.0653220379440389E-2</v>
          </cell>
        </row>
        <row r="13744">
          <cell r="A13744" t="str">
            <v>L110</v>
          </cell>
          <cell r="I13744" t="str">
            <v>Net</v>
          </cell>
          <cell r="O13744">
            <v>6.9603301634667339E-3</v>
          </cell>
        </row>
        <row r="13745">
          <cell r="A13745" t="str">
            <v>L110</v>
          </cell>
          <cell r="I13745" t="str">
            <v>Net</v>
          </cell>
          <cell r="O13745">
            <v>4.2398857853068817E-3</v>
          </cell>
        </row>
        <row r="13746">
          <cell r="A13746" t="str">
            <v>L110</v>
          </cell>
          <cell r="I13746" t="str">
            <v>Net</v>
          </cell>
          <cell r="O13746">
            <v>2.6126547526794251E-3</v>
          </cell>
        </row>
        <row r="13747">
          <cell r="A13747" t="str">
            <v>L110</v>
          </cell>
          <cell r="I13747" t="str">
            <v>Net</v>
          </cell>
          <cell r="O13747">
            <v>1.6905007384666578E-3</v>
          </cell>
        </row>
        <row r="13748">
          <cell r="A13748" t="str">
            <v>L110</v>
          </cell>
          <cell r="I13748" t="str">
            <v>Net</v>
          </cell>
          <cell r="O13748">
            <v>1.0988659820037991E-3</v>
          </cell>
        </row>
        <row r="13749">
          <cell r="A13749" t="str">
            <v>L110</v>
          </cell>
          <cell r="I13749" t="str">
            <v>Net</v>
          </cell>
          <cell r="O13749">
            <v>7.1994184912035225E-4</v>
          </cell>
        </row>
        <row r="13750">
          <cell r="A13750" t="str">
            <v>L110</v>
          </cell>
          <cell r="I13750" t="str">
            <v>Net</v>
          </cell>
          <cell r="O13750">
            <v>4.7464857387965965E-4</v>
          </cell>
        </row>
        <row r="13751">
          <cell r="A13751" t="str">
            <v>L110</v>
          </cell>
          <cell r="I13751" t="str">
            <v>Net</v>
          </cell>
          <cell r="O13751">
            <v>2.8749702122288646E-4</v>
          </cell>
        </row>
        <row r="13752">
          <cell r="A13752" t="str">
            <v>L110</v>
          </cell>
          <cell r="I13752" t="str">
            <v>Net</v>
          </cell>
          <cell r="O13752">
            <v>1.6550264636937433E-4</v>
          </cell>
        </row>
        <row r="13753">
          <cell r="A13753" t="str">
            <v>L110</v>
          </cell>
          <cell r="I13753" t="str">
            <v>PBM</v>
          </cell>
          <cell r="O13753">
            <v>0</v>
          </cell>
        </row>
        <row r="13754">
          <cell r="A13754" t="str">
            <v>L110</v>
          </cell>
          <cell r="I13754" t="str">
            <v>PBM</v>
          </cell>
          <cell r="O13754">
            <v>2567.8864380809832</v>
          </cell>
        </row>
        <row r="13755">
          <cell r="A13755" t="str">
            <v>L110</v>
          </cell>
          <cell r="I13755" t="str">
            <v>PBM</v>
          </cell>
          <cell r="O13755">
            <v>3095.588498207851</v>
          </cell>
        </row>
        <row r="13756">
          <cell r="A13756" t="str">
            <v>L110</v>
          </cell>
          <cell r="I13756" t="str">
            <v>PBM</v>
          </cell>
          <cell r="O13756">
            <v>2176.5560287344133</v>
          </cell>
        </row>
        <row r="13757">
          <cell r="A13757" t="str">
            <v>L110</v>
          </cell>
          <cell r="I13757" t="str">
            <v>PBM</v>
          </cell>
          <cell r="O13757">
            <v>2220.5672552478823</v>
          </cell>
        </row>
        <row r="13758">
          <cell r="A13758" t="str">
            <v>L110</v>
          </cell>
          <cell r="I13758" t="str">
            <v>PBM</v>
          </cell>
          <cell r="O13758">
            <v>2188.7655545484295</v>
          </cell>
        </row>
        <row r="13759">
          <cell r="A13759" t="str">
            <v>L110</v>
          </cell>
          <cell r="I13759" t="str">
            <v>PBM</v>
          </cell>
          <cell r="O13759">
            <v>1365.1182853390242</v>
          </cell>
        </row>
        <row r="13760">
          <cell r="A13760" t="str">
            <v>L110</v>
          </cell>
          <cell r="I13760" t="str">
            <v>PBM</v>
          </cell>
          <cell r="O13760">
            <v>1295.160246772881</v>
          </cell>
        </row>
        <row r="13761">
          <cell r="A13761" t="str">
            <v>L110</v>
          </cell>
          <cell r="I13761" t="str">
            <v>PBM</v>
          </cell>
          <cell r="O13761">
            <v>3358.2102753841232</v>
          </cell>
        </row>
        <row r="13762">
          <cell r="A13762" t="str">
            <v>L110</v>
          </cell>
          <cell r="I13762" t="str">
            <v>PBM</v>
          </cell>
          <cell r="O13762">
            <v>4903.2899087601363</v>
          </cell>
        </row>
        <row r="13763">
          <cell r="A13763" t="str">
            <v>L110</v>
          </cell>
          <cell r="I13763" t="str">
            <v>PBM</v>
          </cell>
          <cell r="O13763">
            <v>5861.6182149320011</v>
          </cell>
        </row>
        <row r="13764">
          <cell r="A13764" t="str">
            <v>L110</v>
          </cell>
          <cell r="I13764" t="str">
            <v>PBM</v>
          </cell>
          <cell r="O13764">
            <v>5941.5023105965865</v>
          </cell>
        </row>
        <row r="13765">
          <cell r="A13765" t="str">
            <v>L110</v>
          </cell>
          <cell r="I13765" t="str">
            <v>PBM</v>
          </cell>
          <cell r="O13765">
            <v>5847.2597794396834</v>
          </cell>
        </row>
        <row r="13766">
          <cell r="A13766" t="str">
            <v>L110</v>
          </cell>
          <cell r="I13766" t="str">
            <v>PBM</v>
          </cell>
          <cell r="O13766">
            <v>5842.1123359481253</v>
          </cell>
        </row>
        <row r="13767">
          <cell r="A13767" t="str">
            <v>L110</v>
          </cell>
          <cell r="I13767" t="str">
            <v>PBM</v>
          </cell>
          <cell r="O13767">
            <v>5110.5645121245507</v>
          </cell>
        </row>
        <row r="13768">
          <cell r="A13768" t="str">
            <v>L110</v>
          </cell>
          <cell r="I13768" t="str">
            <v>PBM</v>
          </cell>
          <cell r="O13768">
            <v>4821.696438057209</v>
          </cell>
        </row>
        <row r="13769">
          <cell r="A13769" t="str">
            <v>L110</v>
          </cell>
          <cell r="I13769" t="str">
            <v>PBM</v>
          </cell>
          <cell r="O13769">
            <v>4470.7944713110583</v>
          </cell>
        </row>
        <row r="13770">
          <cell r="A13770" t="str">
            <v>L110</v>
          </cell>
          <cell r="I13770" t="str">
            <v>PBM</v>
          </cell>
          <cell r="O13770">
            <v>4144.7763315569973</v>
          </cell>
        </row>
        <row r="13771">
          <cell r="A13771" t="str">
            <v>L110</v>
          </cell>
          <cell r="I13771" t="str">
            <v>PBM</v>
          </cell>
          <cell r="O13771">
            <v>3885.0398037039886</v>
          </cell>
        </row>
        <row r="13772">
          <cell r="A13772" t="str">
            <v>L110</v>
          </cell>
          <cell r="I13772" t="str">
            <v>PBM</v>
          </cell>
          <cell r="O13772">
            <v>3836.2989571628177</v>
          </cell>
        </row>
        <row r="13773">
          <cell r="A13773" t="str">
            <v>L110</v>
          </cell>
          <cell r="I13773" t="str">
            <v>PBM</v>
          </cell>
          <cell r="O13773">
            <v>3884.5662702041036</v>
          </cell>
        </row>
        <row r="13774">
          <cell r="A13774" t="str">
            <v>L110</v>
          </cell>
          <cell r="I13774" t="str">
            <v>PBM</v>
          </cell>
          <cell r="O13774">
            <v>3734.2114030565576</v>
          </cell>
        </row>
        <row r="13775">
          <cell r="A13775" t="str">
            <v>L110</v>
          </cell>
          <cell r="I13775" t="str">
            <v>PBM</v>
          </cell>
          <cell r="O13775">
            <v>3550.5420831208239</v>
          </cell>
        </row>
        <row r="13776">
          <cell r="A13776" t="str">
            <v>L110</v>
          </cell>
          <cell r="I13776" t="str">
            <v>PBM</v>
          </cell>
          <cell r="O13776">
            <v>3634.2187094642136</v>
          </cell>
        </row>
        <row r="13777">
          <cell r="A13777" t="str">
            <v>L110</v>
          </cell>
          <cell r="I13777" t="str">
            <v>PBM</v>
          </cell>
          <cell r="O13777">
            <v>3648.0672701584635</v>
          </cell>
        </row>
        <row r="13778">
          <cell r="A13778" t="str">
            <v>L110</v>
          </cell>
          <cell r="I13778" t="str">
            <v>PBM</v>
          </cell>
          <cell r="O13778">
            <v>3497.8233991817856</v>
          </cell>
        </row>
        <row r="13779">
          <cell r="A13779" t="str">
            <v>L110</v>
          </cell>
          <cell r="I13779" t="str">
            <v>PBM</v>
          </cell>
          <cell r="O13779">
            <v>3339.3081308853039</v>
          </cell>
        </row>
        <row r="13780">
          <cell r="A13780" t="str">
            <v>L110</v>
          </cell>
          <cell r="I13780" t="str">
            <v>PBM</v>
          </cell>
          <cell r="O13780">
            <v>3032.1146250797851</v>
          </cell>
        </row>
        <row r="13781">
          <cell r="A13781" t="str">
            <v>L110</v>
          </cell>
          <cell r="I13781" t="str">
            <v>PBM</v>
          </cell>
          <cell r="O13781">
            <v>2954.6266214670845</v>
          </cell>
        </row>
        <row r="13782">
          <cell r="A13782" t="str">
            <v>L110</v>
          </cell>
          <cell r="I13782" t="str">
            <v>PBM</v>
          </cell>
          <cell r="O13782">
            <v>2787.3524071815896</v>
          </cell>
        </row>
        <row r="13783">
          <cell r="A13783" t="str">
            <v>L110</v>
          </cell>
          <cell r="I13783" t="str">
            <v>PBM</v>
          </cell>
          <cell r="O13783">
            <v>2378.7500739868356</v>
          </cell>
        </row>
        <row r="13784">
          <cell r="A13784" t="str">
            <v>L110</v>
          </cell>
          <cell r="I13784" t="str">
            <v>PBM</v>
          </cell>
          <cell r="O13784">
            <v>2264.0817735798314</v>
          </cell>
        </row>
        <row r="13785">
          <cell r="A13785" t="str">
            <v>L110</v>
          </cell>
          <cell r="I13785" t="str">
            <v>PBM</v>
          </cell>
          <cell r="O13785">
            <v>2137.0930232707528</v>
          </cell>
        </row>
        <row r="13786">
          <cell r="A13786" t="str">
            <v>L110</v>
          </cell>
          <cell r="I13786" t="str">
            <v>PBM</v>
          </cell>
          <cell r="O13786">
            <v>1831.3377275566072</v>
          </cell>
        </row>
        <row r="13787">
          <cell r="A13787" t="str">
            <v>L110</v>
          </cell>
          <cell r="I13787" t="str">
            <v>PBM</v>
          </cell>
          <cell r="O13787">
            <v>1625.0591458896263</v>
          </cell>
        </row>
        <row r="13788">
          <cell r="A13788" t="str">
            <v>L110</v>
          </cell>
          <cell r="I13788" t="str">
            <v>PBM</v>
          </cell>
          <cell r="O13788">
            <v>1502.5245693080096</v>
          </cell>
        </row>
        <row r="13789">
          <cell r="A13789" t="str">
            <v>L110</v>
          </cell>
          <cell r="I13789" t="str">
            <v>PBM</v>
          </cell>
          <cell r="O13789">
            <v>1290.4027982415173</v>
          </cell>
        </row>
        <row r="13790">
          <cell r="A13790" t="str">
            <v>L110</v>
          </cell>
          <cell r="I13790" t="str">
            <v>PBM</v>
          </cell>
          <cell r="O13790">
            <v>1138.7569564837358</v>
          </cell>
        </row>
        <row r="13791">
          <cell r="A13791" t="str">
            <v>L110</v>
          </cell>
          <cell r="I13791" t="str">
            <v>PBM</v>
          </cell>
          <cell r="O13791">
            <v>1042.7584686414029</v>
          </cell>
        </row>
        <row r="13792">
          <cell r="A13792" t="str">
            <v>L110</v>
          </cell>
          <cell r="I13792" t="str">
            <v>PBM</v>
          </cell>
          <cell r="O13792">
            <v>948.72118982964525</v>
          </cell>
        </row>
        <row r="13793">
          <cell r="A13793" t="str">
            <v>L110</v>
          </cell>
          <cell r="I13793" t="str">
            <v>PBM</v>
          </cell>
          <cell r="O13793">
            <v>859.25729941117231</v>
          </cell>
        </row>
        <row r="13794">
          <cell r="A13794" t="str">
            <v>L110</v>
          </cell>
          <cell r="I13794" t="str">
            <v>PBM</v>
          </cell>
          <cell r="O13794">
            <v>775.94891711710409</v>
          </cell>
        </row>
        <row r="13795">
          <cell r="A13795" t="str">
            <v>L110</v>
          </cell>
          <cell r="I13795" t="str">
            <v>PBM</v>
          </cell>
          <cell r="O13795">
            <v>673.09104032976143</v>
          </cell>
        </row>
        <row r="13796">
          <cell r="A13796" t="str">
            <v>L110</v>
          </cell>
          <cell r="I13796" t="str">
            <v>PBM</v>
          </cell>
          <cell r="O13796">
            <v>604.07697442131223</v>
          </cell>
        </row>
        <row r="13797">
          <cell r="A13797" t="str">
            <v>L110</v>
          </cell>
          <cell r="I13797" t="str">
            <v>PBM</v>
          </cell>
          <cell r="O13797">
            <v>541.3397924287201</v>
          </cell>
        </row>
        <row r="13798">
          <cell r="A13798" t="str">
            <v>L110</v>
          </cell>
          <cell r="I13798" t="str">
            <v>PBM</v>
          </cell>
          <cell r="O13798">
            <v>469.88006905930007</v>
          </cell>
        </row>
        <row r="13799">
          <cell r="A13799" t="str">
            <v>L110</v>
          </cell>
          <cell r="I13799" t="str">
            <v>PBM</v>
          </cell>
          <cell r="O13799">
            <v>419.04976807726212</v>
          </cell>
        </row>
        <row r="13800">
          <cell r="A13800" t="str">
            <v>L110</v>
          </cell>
          <cell r="I13800" t="str">
            <v>PBM</v>
          </cell>
          <cell r="O13800">
            <v>373.06537449348679</v>
          </cell>
        </row>
        <row r="13801">
          <cell r="A13801" t="str">
            <v>L110</v>
          </cell>
          <cell r="I13801" t="str">
            <v>PBM</v>
          </cell>
          <cell r="O13801">
            <v>331.41751847399274</v>
          </cell>
        </row>
        <row r="13802">
          <cell r="A13802" t="str">
            <v>L110</v>
          </cell>
          <cell r="I13802" t="str">
            <v>PBM</v>
          </cell>
          <cell r="O13802">
            <v>293.5886218546122</v>
          </cell>
        </row>
        <row r="13803">
          <cell r="A13803" t="str">
            <v>L110</v>
          </cell>
          <cell r="I13803" t="str">
            <v>PBM</v>
          </cell>
          <cell r="O13803">
            <v>259.2999988007362</v>
          </cell>
        </row>
        <row r="13804">
          <cell r="A13804" t="str">
            <v>L110</v>
          </cell>
          <cell r="I13804" t="str">
            <v>PBM</v>
          </cell>
          <cell r="O13804">
            <v>228.27868363966721</v>
          </cell>
        </row>
        <row r="13805">
          <cell r="A13805" t="str">
            <v>L110</v>
          </cell>
          <cell r="I13805" t="str">
            <v>PBM</v>
          </cell>
          <cell r="O13805">
            <v>200.10802034685244</v>
          </cell>
        </row>
        <row r="13806">
          <cell r="A13806" t="str">
            <v>L110</v>
          </cell>
          <cell r="I13806" t="str">
            <v>PBM</v>
          </cell>
          <cell r="O13806">
            <v>174.62438873071375</v>
          </cell>
        </row>
        <row r="13807">
          <cell r="A13807" t="str">
            <v>L110</v>
          </cell>
          <cell r="I13807" t="str">
            <v>PBM</v>
          </cell>
          <cell r="O13807">
            <v>151.66551467651675</v>
          </cell>
        </row>
        <row r="13808">
          <cell r="A13808" t="str">
            <v>L110</v>
          </cell>
          <cell r="I13808" t="str">
            <v>PBM</v>
          </cell>
          <cell r="O13808">
            <v>130.98066910719584</v>
          </cell>
        </row>
        <row r="13809">
          <cell r="A13809" t="str">
            <v>L110</v>
          </cell>
          <cell r="I13809" t="str">
            <v>PBM</v>
          </cell>
          <cell r="O13809">
            <v>112.4535580525002</v>
          </cell>
        </row>
        <row r="13810">
          <cell r="A13810" t="str">
            <v>L110</v>
          </cell>
          <cell r="I13810" t="str">
            <v>PBM</v>
          </cell>
          <cell r="O13810">
            <v>95.978680499162536</v>
          </cell>
        </row>
        <row r="13811">
          <cell r="A13811" t="str">
            <v>L110</v>
          </cell>
          <cell r="I13811" t="str">
            <v>PBM</v>
          </cell>
          <cell r="O13811">
            <v>81.378148398706713</v>
          </cell>
        </row>
        <row r="13812">
          <cell r="A13812" t="str">
            <v>L110</v>
          </cell>
          <cell r="I13812" t="str">
            <v>PBM</v>
          </cell>
          <cell r="O13812">
            <v>68.533968996324461</v>
          </cell>
        </row>
        <row r="13813">
          <cell r="A13813" t="str">
            <v>L110</v>
          </cell>
          <cell r="I13813" t="str">
            <v>PBM</v>
          </cell>
          <cell r="O13813">
            <v>57.334257722946148</v>
          </cell>
        </row>
        <row r="13814">
          <cell r="A13814" t="str">
            <v>L110</v>
          </cell>
          <cell r="I13814" t="str">
            <v>PBM</v>
          </cell>
          <cell r="O13814">
            <v>47.618572762820286</v>
          </cell>
        </row>
        <row r="13815">
          <cell r="A13815" t="str">
            <v>L110</v>
          </cell>
          <cell r="I13815" t="str">
            <v>PBM</v>
          </cell>
          <cell r="O13815">
            <v>39.266657010577759</v>
          </cell>
        </row>
        <row r="13816">
          <cell r="A13816" t="str">
            <v>L110</v>
          </cell>
          <cell r="I13816" t="str">
            <v>PBM</v>
          </cell>
          <cell r="O13816">
            <v>32.14739645183738</v>
          </cell>
        </row>
        <row r="13817">
          <cell r="A13817" t="str">
            <v>L110</v>
          </cell>
          <cell r="I13817" t="str">
            <v>PBM</v>
          </cell>
          <cell r="O13817">
            <v>26.118991576171677</v>
          </cell>
        </row>
        <row r="13818">
          <cell r="A13818" t="str">
            <v>L110</v>
          </cell>
          <cell r="I13818" t="str">
            <v>PBM</v>
          </cell>
          <cell r="O13818">
            <v>21.060196762773629</v>
          </cell>
        </row>
        <row r="13819">
          <cell r="A13819" t="str">
            <v>L110</v>
          </cell>
          <cell r="I13819" t="str">
            <v>PBM</v>
          </cell>
          <cell r="O13819">
            <v>16.851713125878767</v>
          </cell>
        </row>
        <row r="13820">
          <cell r="A13820" t="str">
            <v>L110</v>
          </cell>
          <cell r="I13820" t="str">
            <v>PBM</v>
          </cell>
          <cell r="O13820">
            <v>13.379293298699629</v>
          </cell>
        </row>
        <row r="13821">
          <cell r="A13821" t="str">
            <v>L110</v>
          </cell>
          <cell r="I13821" t="str">
            <v>PBM</v>
          </cell>
          <cell r="O13821">
            <v>10.54374522069531</v>
          </cell>
        </row>
        <row r="13822">
          <cell r="A13822" t="str">
            <v>L110</v>
          </cell>
          <cell r="I13822" t="str">
            <v>PBM</v>
          </cell>
          <cell r="O13822">
            <v>8.2476035343283911</v>
          </cell>
        </row>
        <row r="13823">
          <cell r="A13823" t="str">
            <v>L110</v>
          </cell>
          <cell r="I13823" t="str">
            <v>PBM</v>
          </cell>
          <cell r="O13823">
            <v>6.4043712571629605</v>
          </cell>
        </row>
        <row r="13824">
          <cell r="A13824" t="str">
            <v>L110</v>
          </cell>
          <cell r="I13824" t="str">
            <v>PBM</v>
          </cell>
          <cell r="O13824">
            <v>4.9366603643054976</v>
          </cell>
        </row>
        <row r="13825">
          <cell r="A13825" t="str">
            <v>L110</v>
          </cell>
          <cell r="I13825" t="str">
            <v>PBM</v>
          </cell>
          <cell r="O13825">
            <v>3.7774396952795977</v>
          </cell>
        </row>
        <row r="13826">
          <cell r="A13826" t="str">
            <v>L110</v>
          </cell>
          <cell r="I13826" t="str">
            <v>PBM</v>
          </cell>
          <cell r="O13826">
            <v>2.8693809322659716</v>
          </cell>
        </row>
        <row r="13827">
          <cell r="A13827" t="str">
            <v>L110</v>
          </cell>
          <cell r="I13827" t="str">
            <v>PBM</v>
          </cell>
          <cell r="O13827">
            <v>2.1631131702572519</v>
          </cell>
        </row>
        <row r="13828">
          <cell r="A13828" t="str">
            <v>L110</v>
          </cell>
          <cell r="I13828" t="str">
            <v>PBM</v>
          </cell>
          <cell r="O13828">
            <v>1.6181418252963859</v>
          </cell>
        </row>
        <row r="13829">
          <cell r="A13829" t="str">
            <v>L110</v>
          </cell>
          <cell r="I13829" t="str">
            <v>PBM</v>
          </cell>
          <cell r="O13829">
            <v>1.2007514357911884</v>
          </cell>
        </row>
        <row r="13830">
          <cell r="A13830" t="str">
            <v>L110</v>
          </cell>
          <cell r="I13830" t="str">
            <v>PBM</v>
          </cell>
          <cell r="O13830">
            <v>0.8839444230830974</v>
          </cell>
        </row>
        <row r="13831">
          <cell r="A13831" t="str">
            <v>L110</v>
          </cell>
          <cell r="I13831" t="str">
            <v>PBM</v>
          </cell>
          <cell r="O13831">
            <v>0.64530169271586446</v>
          </cell>
        </row>
        <row r="13832">
          <cell r="A13832" t="str">
            <v>L110</v>
          </cell>
          <cell r="I13832" t="str">
            <v>PBM</v>
          </cell>
          <cell r="O13832">
            <v>0.46715502970856665</v>
          </cell>
        </row>
        <row r="13833">
          <cell r="A13833" t="str">
            <v>L110</v>
          </cell>
          <cell r="I13833" t="str">
            <v>PBM</v>
          </cell>
          <cell r="O13833">
            <v>0.3350630766137242</v>
          </cell>
        </row>
        <row r="13834">
          <cell r="A13834" t="str">
            <v>L110</v>
          </cell>
          <cell r="I13834" t="str">
            <v>PBM</v>
          </cell>
          <cell r="O13834">
            <v>0.23821088397788634</v>
          </cell>
        </row>
        <row r="13835">
          <cell r="A13835" t="str">
            <v>L110</v>
          </cell>
          <cell r="I13835" t="str">
            <v>PBM</v>
          </cell>
          <cell r="O13835">
            <v>0.16760590586367891</v>
          </cell>
        </row>
        <row r="13836">
          <cell r="A13836" t="str">
            <v>L110</v>
          </cell>
          <cell r="I13836" t="str">
            <v>PBM</v>
          </cell>
          <cell r="O13836">
            <v>0.11678990768134059</v>
          </cell>
        </row>
        <row r="13837">
          <cell r="A13837" t="str">
            <v>L110</v>
          </cell>
          <cell r="I13837" t="str">
            <v>PBM</v>
          </cell>
          <cell r="O13837">
            <v>8.0432341955597675E-2</v>
          </cell>
        </row>
        <row r="13838">
          <cell r="A13838" t="str">
            <v>L110</v>
          </cell>
          <cell r="I13838" t="str">
            <v>PBM</v>
          </cell>
          <cell r="O13838">
            <v>5.4439387408315852E-2</v>
          </cell>
        </row>
        <row r="13839">
          <cell r="A13839" t="str">
            <v>L110</v>
          </cell>
          <cell r="I13839" t="str">
            <v>PBM</v>
          </cell>
          <cell r="O13839">
            <v>3.6879400030055055E-2</v>
          </cell>
        </row>
        <row r="13840">
          <cell r="A13840" t="str">
            <v>L110</v>
          </cell>
          <cell r="I13840" t="str">
            <v>PBM</v>
          </cell>
          <cell r="O13840">
            <v>2.4803014131455674E-2</v>
          </cell>
        </row>
        <row r="13841">
          <cell r="A13841" t="str">
            <v>L110</v>
          </cell>
          <cell r="I13841" t="str">
            <v>PBM</v>
          </cell>
          <cell r="O13841">
            <v>1.6272706861233784E-2</v>
          </cell>
        </row>
        <row r="13842">
          <cell r="A13842" t="str">
            <v>L110</v>
          </cell>
          <cell r="I13842" t="str">
            <v>PBM</v>
          </cell>
          <cell r="O13842">
            <v>1.0653220379440389E-2</v>
          </cell>
        </row>
        <row r="13843">
          <cell r="A13843" t="str">
            <v>L110</v>
          </cell>
          <cell r="I13843" t="str">
            <v>PBM</v>
          </cell>
          <cell r="O13843">
            <v>6.9603301634667339E-3</v>
          </cell>
        </row>
        <row r="13844">
          <cell r="A13844" t="str">
            <v>L110</v>
          </cell>
          <cell r="I13844" t="str">
            <v>PBM</v>
          </cell>
          <cell r="O13844">
            <v>4.2398857853068817E-3</v>
          </cell>
        </row>
        <row r="13845">
          <cell r="A13845" t="str">
            <v>L110</v>
          </cell>
          <cell r="I13845" t="str">
            <v>PBM</v>
          </cell>
          <cell r="O13845">
            <v>2.6126547526794251E-3</v>
          </cell>
        </row>
        <row r="13846">
          <cell r="A13846" t="str">
            <v>L110</v>
          </cell>
          <cell r="I13846" t="str">
            <v>PBM</v>
          </cell>
          <cell r="O13846">
            <v>1.6905007384666578E-3</v>
          </cell>
        </row>
        <row r="13847">
          <cell r="A13847" t="str">
            <v>L110</v>
          </cell>
          <cell r="I13847" t="str">
            <v>PBM</v>
          </cell>
          <cell r="O13847">
            <v>1.0988659820037991E-3</v>
          </cell>
        </row>
        <row r="13848">
          <cell r="A13848" t="str">
            <v>L110</v>
          </cell>
          <cell r="I13848" t="str">
            <v>PBM</v>
          </cell>
          <cell r="O13848">
            <v>7.1994184912035225E-4</v>
          </cell>
        </row>
        <row r="13849">
          <cell r="A13849" t="str">
            <v>L110</v>
          </cell>
          <cell r="I13849" t="str">
            <v>PBM</v>
          </cell>
          <cell r="O13849">
            <v>4.7464857387965965E-4</v>
          </cell>
        </row>
        <row r="13850">
          <cell r="A13850" t="str">
            <v>L110</v>
          </cell>
          <cell r="I13850" t="str">
            <v>PBM</v>
          </cell>
          <cell r="O13850">
            <v>2.8749702122288646E-4</v>
          </cell>
        </row>
        <row r="13851">
          <cell r="A13851" t="str">
            <v>L110</v>
          </cell>
          <cell r="I13851" t="str">
            <v>PBM</v>
          </cell>
          <cell r="O13851">
            <v>1.6550264636937433E-4</v>
          </cell>
        </row>
        <row r="13852">
          <cell r="A13852" t="str">
            <v>L110</v>
          </cell>
          <cell r="I13852" t="str">
            <v>SC Net</v>
          </cell>
          <cell r="O13852">
            <v>208.37316120935768</v>
          </cell>
        </row>
        <row r="13853">
          <cell r="A13853" t="str">
            <v>L110</v>
          </cell>
          <cell r="I13853" t="str">
            <v>SC Net</v>
          </cell>
          <cell r="O13853">
            <v>369.4722399913673</v>
          </cell>
        </row>
        <row r="13854">
          <cell r="A13854" t="str">
            <v>L110</v>
          </cell>
          <cell r="I13854" t="str">
            <v>SC Net</v>
          </cell>
          <cell r="O13854">
            <v>471.31261228616899</v>
          </cell>
        </row>
        <row r="13855">
          <cell r="A13855" t="str">
            <v>L110</v>
          </cell>
          <cell r="I13855" t="str">
            <v>SC Net</v>
          </cell>
          <cell r="O13855">
            <v>487.96660333238822</v>
          </cell>
        </row>
        <row r="13856">
          <cell r="A13856" t="str">
            <v>L110</v>
          </cell>
          <cell r="I13856" t="str">
            <v>SC Net</v>
          </cell>
          <cell r="O13856">
            <v>484.13996254017638</v>
          </cell>
        </row>
        <row r="13857">
          <cell r="A13857" t="str">
            <v>L110</v>
          </cell>
          <cell r="I13857" t="str">
            <v>SC Net</v>
          </cell>
          <cell r="O13857">
            <v>489.43428783519488</v>
          </cell>
        </row>
        <row r="13858">
          <cell r="A13858" t="str">
            <v>L110</v>
          </cell>
          <cell r="I13858" t="str">
            <v>SC Net</v>
          </cell>
          <cell r="O13858">
            <v>424.7960296905481</v>
          </cell>
        </row>
        <row r="13859">
          <cell r="A13859" t="str">
            <v>L110</v>
          </cell>
          <cell r="I13859" t="str">
            <v>SC Net</v>
          </cell>
          <cell r="O13859">
            <v>401.05114197326014</v>
          </cell>
        </row>
        <row r="13860">
          <cell r="A13860" t="str">
            <v>L110</v>
          </cell>
          <cell r="I13860" t="str">
            <v>SC Net</v>
          </cell>
          <cell r="O13860">
            <v>367.11921728170927</v>
          </cell>
        </row>
        <row r="13861">
          <cell r="A13861" t="str">
            <v>L110</v>
          </cell>
          <cell r="I13861" t="str">
            <v>SC Net</v>
          </cell>
          <cell r="O13861">
            <v>332.11910913627133</v>
          </cell>
        </row>
        <row r="13862">
          <cell r="A13862" t="str">
            <v>L110</v>
          </cell>
          <cell r="I13862" t="str">
            <v>SC Net</v>
          </cell>
          <cell r="O13862">
            <v>302.97964163623101</v>
          </cell>
        </row>
        <row r="13863">
          <cell r="A13863" t="str">
            <v>L110</v>
          </cell>
          <cell r="I13863" t="str">
            <v>SC Net</v>
          </cell>
          <cell r="O13863">
            <v>295.33830388513474</v>
          </cell>
        </row>
        <row r="13864">
          <cell r="A13864" t="str">
            <v>L110</v>
          </cell>
          <cell r="I13864" t="str">
            <v>SC Net</v>
          </cell>
          <cell r="O13864">
            <v>291.77679636688998</v>
          </cell>
        </row>
        <row r="13865">
          <cell r="A13865" t="str">
            <v>L110</v>
          </cell>
          <cell r="I13865" t="str">
            <v>SC Net</v>
          </cell>
          <cell r="O13865">
            <v>271.92959509104901</v>
          </cell>
        </row>
        <row r="13866">
          <cell r="A13866" t="str">
            <v>L110</v>
          </cell>
          <cell r="I13866" t="str">
            <v>SC Net</v>
          </cell>
          <cell r="O13866">
            <v>252.91372287775607</v>
          </cell>
        </row>
        <row r="13867">
          <cell r="A13867" t="str">
            <v>L110</v>
          </cell>
          <cell r="I13867" t="str">
            <v>SC Net</v>
          </cell>
          <cell r="O13867">
            <v>251.93029415268873</v>
          </cell>
        </row>
        <row r="13868">
          <cell r="A13868" t="str">
            <v>L110</v>
          </cell>
          <cell r="I13868" t="str">
            <v>SC Net</v>
          </cell>
          <cell r="O13868">
            <v>247.15253362645063</v>
          </cell>
        </row>
        <row r="13869">
          <cell r="A13869" t="str">
            <v>L110</v>
          </cell>
          <cell r="I13869" t="str">
            <v>SC Net</v>
          </cell>
          <cell r="O13869">
            <v>232.11143461339734</v>
          </cell>
        </row>
        <row r="13870">
          <cell r="A13870" t="str">
            <v>L110</v>
          </cell>
          <cell r="I13870" t="str">
            <v>SC Net</v>
          </cell>
          <cell r="O13870">
            <v>218.79492068937367</v>
          </cell>
        </row>
        <row r="13871">
          <cell r="A13871" t="str">
            <v>L110</v>
          </cell>
          <cell r="I13871" t="str">
            <v>SC Net</v>
          </cell>
          <cell r="O13871">
            <v>197.98819171557437</v>
          </cell>
        </row>
        <row r="13872">
          <cell r="A13872" t="str">
            <v>L110</v>
          </cell>
          <cell r="I13872" t="str">
            <v>SC Net</v>
          </cell>
          <cell r="O13872">
            <v>190.22822560344656</v>
          </cell>
        </row>
        <row r="13873">
          <cell r="A13873" t="str">
            <v>L110</v>
          </cell>
          <cell r="I13873" t="str">
            <v>SC Net</v>
          </cell>
          <cell r="O13873">
            <v>177.81488428429438</v>
          </cell>
        </row>
        <row r="13874">
          <cell r="A13874" t="str">
            <v>L110</v>
          </cell>
          <cell r="I13874" t="str">
            <v>SC Net</v>
          </cell>
          <cell r="O13874">
            <v>154.07383947519386</v>
          </cell>
        </row>
        <row r="13875">
          <cell r="A13875" t="str">
            <v>L110</v>
          </cell>
          <cell r="I13875" t="str">
            <v>SC Net</v>
          </cell>
          <cell r="O13875">
            <v>144.959669676369</v>
          </cell>
        </row>
        <row r="13876">
          <cell r="A13876" t="str">
            <v>L110</v>
          </cell>
          <cell r="I13876" t="str">
            <v>SC Net</v>
          </cell>
          <cell r="O13876">
            <v>134.71334236826667</v>
          </cell>
        </row>
        <row r="13877">
          <cell r="A13877" t="str">
            <v>L110</v>
          </cell>
          <cell r="I13877" t="str">
            <v>SC Net</v>
          </cell>
          <cell r="O13877">
            <v>117.20661189570384</v>
          </cell>
        </row>
        <row r="13878">
          <cell r="A13878" t="str">
            <v>L110</v>
          </cell>
          <cell r="I13878" t="str">
            <v>SC Net</v>
          </cell>
          <cell r="O13878">
            <v>104.54376469083148</v>
          </cell>
        </row>
        <row r="13879">
          <cell r="A13879" t="str">
            <v>L110</v>
          </cell>
          <cell r="I13879" t="str">
            <v>SC Net</v>
          </cell>
          <cell r="O13879">
            <v>95.306681515534962</v>
          </cell>
        </row>
        <row r="13880">
          <cell r="A13880" t="str">
            <v>L110</v>
          </cell>
          <cell r="I13880" t="str">
            <v>SC Net</v>
          </cell>
          <cell r="O13880">
            <v>82.833833862634876</v>
          </cell>
        </row>
        <row r="13881">
          <cell r="A13881" t="str">
            <v>L110</v>
          </cell>
          <cell r="I13881" t="str">
            <v>SC Net</v>
          </cell>
          <cell r="O13881">
            <v>73.025460584784057</v>
          </cell>
        </row>
        <row r="13882">
          <cell r="A13882" t="str">
            <v>L110</v>
          </cell>
          <cell r="I13882" t="str">
            <v>SC Net</v>
          </cell>
          <cell r="O13882">
            <v>65.60881213100194</v>
          </cell>
        </row>
        <row r="13883">
          <cell r="A13883" t="str">
            <v>L110</v>
          </cell>
          <cell r="I13883" t="str">
            <v>SC Net</v>
          </cell>
          <cell r="O13883">
            <v>58.629205918374126</v>
          </cell>
        </row>
        <row r="13884">
          <cell r="A13884" t="str">
            <v>L110</v>
          </cell>
          <cell r="I13884" t="str">
            <v>SC Net</v>
          </cell>
          <cell r="O13884">
            <v>52.162156910384645</v>
          </cell>
        </row>
        <row r="13885">
          <cell r="A13885" t="str">
            <v>L110</v>
          </cell>
          <cell r="I13885" t="str">
            <v>SC Net</v>
          </cell>
          <cell r="O13885">
            <v>46.247417576367965</v>
          </cell>
        </row>
        <row r="13886">
          <cell r="A13886" t="str">
            <v>L110</v>
          </cell>
          <cell r="I13886" t="str">
            <v>SC Net</v>
          </cell>
          <cell r="O13886">
            <v>40.117465187346681</v>
          </cell>
        </row>
        <row r="13887">
          <cell r="A13887" t="str">
            <v>L110</v>
          </cell>
          <cell r="I13887" t="str">
            <v>SC Net</v>
          </cell>
          <cell r="O13887">
            <v>35.322374231171203</v>
          </cell>
        </row>
        <row r="13888">
          <cell r="A13888" t="str">
            <v>L110</v>
          </cell>
          <cell r="I13888" t="str">
            <v>SC Net</v>
          </cell>
          <cell r="O13888">
            <v>31.030160272114994</v>
          </cell>
        </row>
        <row r="13889">
          <cell r="A13889" t="str">
            <v>L110</v>
          </cell>
          <cell r="I13889" t="str">
            <v>SC Net</v>
          </cell>
          <cell r="O13889">
            <v>26.776510706051791</v>
          </cell>
        </row>
        <row r="13890">
          <cell r="A13890" t="str">
            <v>L110</v>
          </cell>
          <cell r="I13890" t="str">
            <v>SC Net</v>
          </cell>
          <cell r="O13890">
            <v>23.396285667491643</v>
          </cell>
        </row>
        <row r="13891">
          <cell r="A13891" t="str">
            <v>L110</v>
          </cell>
          <cell r="I13891" t="str">
            <v>SC Net</v>
          </cell>
          <cell r="O13891">
            <v>20.401176167368551</v>
          </cell>
        </row>
        <row r="13892">
          <cell r="A13892" t="str">
            <v>L110</v>
          </cell>
          <cell r="I13892" t="str">
            <v>SC Net</v>
          </cell>
          <cell r="O13892">
            <v>17.753194922333908</v>
          </cell>
        </row>
        <row r="13893">
          <cell r="A13893" t="str">
            <v>L110</v>
          </cell>
          <cell r="I13893" t="str">
            <v>SC Net</v>
          </cell>
          <cell r="O13893">
            <v>15.408592144424439</v>
          </cell>
        </row>
        <row r="13894">
          <cell r="A13894" t="str">
            <v>L110</v>
          </cell>
          <cell r="I13894" t="str">
            <v>SC Net</v>
          </cell>
          <cell r="O13894">
            <v>13.33851331171382</v>
          </cell>
        </row>
        <row r="13895">
          <cell r="A13895" t="str">
            <v>L110</v>
          </cell>
          <cell r="I13895" t="str">
            <v>SC Net</v>
          </cell>
          <cell r="O13895">
            <v>11.514509236051609</v>
          </cell>
        </row>
        <row r="13896">
          <cell r="A13896" t="str">
            <v>L110</v>
          </cell>
          <cell r="I13896" t="str">
            <v>SC Net</v>
          </cell>
          <cell r="O13896">
            <v>9.9034760257238297</v>
          </cell>
        </row>
        <row r="13897">
          <cell r="A13897" t="str">
            <v>L110</v>
          </cell>
          <cell r="I13897" t="str">
            <v>SC Net</v>
          </cell>
          <cell r="O13897">
            <v>8.485367009203344</v>
          </cell>
        </row>
        <row r="13898">
          <cell r="A13898" t="str">
            <v>L110</v>
          </cell>
          <cell r="I13898" t="str">
            <v>SC Net</v>
          </cell>
          <cell r="O13898">
            <v>7.2405876501123414</v>
          </cell>
        </row>
        <row r="13899">
          <cell r="A13899" t="str">
            <v>L110</v>
          </cell>
          <cell r="I13899" t="str">
            <v>SC Net</v>
          </cell>
          <cell r="O13899">
            <v>6.1476055514409245</v>
          </cell>
        </row>
        <row r="13900">
          <cell r="A13900" t="str">
            <v>L110</v>
          </cell>
          <cell r="I13900" t="str">
            <v>SC Net</v>
          </cell>
          <cell r="O13900">
            <v>5.1921222880929498</v>
          </cell>
        </row>
        <row r="13901">
          <cell r="A13901" t="str">
            <v>L110</v>
          </cell>
          <cell r="I13901" t="str">
            <v>SC Net</v>
          </cell>
          <cell r="O13901">
            <v>4.3611728888953412</v>
          </cell>
        </row>
        <row r="13902">
          <cell r="A13902" t="str">
            <v>L110</v>
          </cell>
          <cell r="I13902" t="str">
            <v>SC Net</v>
          </cell>
          <cell r="O13902">
            <v>3.6405215818615959</v>
          </cell>
        </row>
        <row r="13903">
          <cell r="A13903" t="str">
            <v>L110</v>
          </cell>
          <cell r="I13903" t="str">
            <v>SC Net</v>
          </cell>
          <cell r="O13903">
            <v>3.0192763277262613</v>
          </cell>
        </row>
        <row r="13904">
          <cell r="A13904" t="str">
            <v>L110</v>
          </cell>
          <cell r="I13904" t="str">
            <v>SC Net</v>
          </cell>
          <cell r="O13904">
            <v>2.4877292618982172</v>
          </cell>
        </row>
        <row r="13905">
          <cell r="A13905" t="str">
            <v>L110</v>
          </cell>
          <cell r="I13905" t="str">
            <v>SC Net</v>
          </cell>
          <cell r="O13905">
            <v>2.0352838840849299</v>
          </cell>
        </row>
        <row r="13906">
          <cell r="A13906" t="str">
            <v>L110</v>
          </cell>
          <cell r="I13906" t="str">
            <v>SC Net</v>
          </cell>
          <cell r="O13906">
            <v>1.6532017338129799</v>
          </cell>
        </row>
        <row r="13907">
          <cell r="A13907" t="str">
            <v>L110</v>
          </cell>
          <cell r="I13907" t="str">
            <v>SC Net</v>
          </cell>
          <cell r="O13907">
            <v>1.3330961067417222</v>
          </cell>
        </row>
        <row r="13908">
          <cell r="A13908" t="str">
            <v>L110</v>
          </cell>
          <cell r="I13908" t="str">
            <v>SC Net</v>
          </cell>
          <cell r="O13908">
            <v>1.0667781350359817</v>
          </cell>
        </row>
        <row r="13909">
          <cell r="A13909" t="str">
            <v>L110</v>
          </cell>
          <cell r="I13909" t="str">
            <v>SC Net</v>
          </cell>
          <cell r="O13909">
            <v>0.84711913350389711</v>
          </cell>
        </row>
        <row r="13910">
          <cell r="A13910" t="str">
            <v>L110</v>
          </cell>
          <cell r="I13910" t="str">
            <v>SC Net</v>
          </cell>
          <cell r="O13910">
            <v>0.66747627028549839</v>
          </cell>
        </row>
        <row r="13911">
          <cell r="A13911" t="str">
            <v>L110</v>
          </cell>
          <cell r="I13911" t="str">
            <v>SC Net</v>
          </cell>
          <cell r="O13911">
            <v>0.5218020168773736</v>
          </cell>
        </row>
        <row r="13912">
          <cell r="A13912" t="str">
            <v>L110</v>
          </cell>
          <cell r="I13912" t="str">
            <v>SC Net</v>
          </cell>
          <cell r="O13912">
            <v>0.40485117978299068</v>
          </cell>
        </row>
        <row r="13913">
          <cell r="A13913" t="str">
            <v>L110</v>
          </cell>
          <cell r="I13913" t="str">
            <v>SC Net</v>
          </cell>
          <cell r="O13913">
            <v>0.31173864186837325</v>
          </cell>
        </row>
        <row r="13914">
          <cell r="A13914" t="str">
            <v>L110</v>
          </cell>
          <cell r="I13914" t="str">
            <v>SC Net</v>
          </cell>
          <cell r="O13914">
            <v>0.23827779809861796</v>
          </cell>
        </row>
        <row r="13915">
          <cell r="A13915" t="str">
            <v>L110</v>
          </cell>
          <cell r="I13915" t="str">
            <v>SC Net</v>
          </cell>
          <cell r="O13915">
            <v>0.18079975334354323</v>
          </cell>
        </row>
        <row r="13916">
          <cell r="A13916" t="str">
            <v>L110</v>
          </cell>
          <cell r="I13916" t="str">
            <v>SC Net</v>
          </cell>
          <cell r="O13916">
            <v>0.13619433344484291</v>
          </cell>
        </row>
        <row r="13917">
          <cell r="A13917" t="str">
            <v>L110</v>
          </cell>
          <cell r="I13917" t="str">
            <v>SC Net</v>
          </cell>
          <cell r="O13917">
            <v>0.10188920144348941</v>
          </cell>
        </row>
        <row r="13918">
          <cell r="A13918" t="str">
            <v>L110</v>
          </cell>
          <cell r="I13918" t="str">
            <v>SC Net</v>
          </cell>
          <cell r="O13918">
            <v>7.5679461689454997E-2</v>
          </cell>
        </row>
        <row r="13919">
          <cell r="A13919" t="str">
            <v>L110</v>
          </cell>
          <cell r="I13919" t="str">
            <v>SC Net</v>
          </cell>
          <cell r="O13919">
            <v>5.581229304288407E-2</v>
          </cell>
        </row>
        <row r="13920">
          <cell r="A13920" t="str">
            <v>L110</v>
          </cell>
          <cell r="I13920" t="str">
            <v>SC Net</v>
          </cell>
          <cell r="O13920">
            <v>4.0841572904048315E-2</v>
          </cell>
        </row>
        <row r="13921">
          <cell r="A13921" t="str">
            <v>L110</v>
          </cell>
          <cell r="I13921" t="str">
            <v>SC Net</v>
          </cell>
          <cell r="O13921">
            <v>2.9680037694919961E-2</v>
          </cell>
        </row>
        <row r="13922">
          <cell r="A13922" t="str">
            <v>L110</v>
          </cell>
          <cell r="I13922" t="str">
            <v>SC Net</v>
          </cell>
          <cell r="O13922">
            <v>2.1407681473350638E-2</v>
          </cell>
        </row>
        <row r="13923">
          <cell r="A13923" t="str">
            <v>L110</v>
          </cell>
          <cell r="I13923" t="str">
            <v>SC Net</v>
          </cell>
          <cell r="O13923">
            <v>1.5329847307535394E-2</v>
          </cell>
        </row>
        <row r="13924">
          <cell r="A13924" t="str">
            <v>L110</v>
          </cell>
          <cell r="I13924" t="str">
            <v>SC Net</v>
          </cell>
          <cell r="O13924">
            <v>1.087945001838731E-2</v>
          </cell>
        </row>
        <row r="13925">
          <cell r="A13925" t="str">
            <v>L110</v>
          </cell>
          <cell r="I13925" t="str">
            <v>SC Net</v>
          </cell>
          <cell r="O13925">
            <v>7.666678492103585E-3</v>
          </cell>
        </row>
        <row r="13926">
          <cell r="A13926" t="str">
            <v>L110</v>
          </cell>
          <cell r="I13926" t="str">
            <v>SC Net</v>
          </cell>
          <cell r="O13926">
            <v>5.3496273369722002E-3</v>
          </cell>
        </row>
        <row r="13927">
          <cell r="A13927" t="str">
            <v>L110</v>
          </cell>
          <cell r="I13927" t="str">
            <v>SC Net</v>
          </cell>
          <cell r="O13927">
            <v>3.7010477521885773E-3</v>
          </cell>
        </row>
        <row r="13928">
          <cell r="A13928" t="str">
            <v>L110</v>
          </cell>
          <cell r="I13928" t="str">
            <v>SC Net</v>
          </cell>
          <cell r="O13928">
            <v>2.5172042356768039E-3</v>
          </cell>
        </row>
        <row r="13929">
          <cell r="A13929" t="str">
            <v>L110</v>
          </cell>
          <cell r="I13929" t="str">
            <v>SC Net</v>
          </cell>
          <cell r="O13929">
            <v>1.6869360338190576E-3</v>
          </cell>
        </row>
        <row r="13930">
          <cell r="A13930" t="str">
            <v>L110</v>
          </cell>
          <cell r="I13930" t="str">
            <v>SC Net</v>
          </cell>
          <cell r="O13930">
            <v>1.1398089669513002E-3</v>
          </cell>
        </row>
        <row r="13931">
          <cell r="A13931" t="str">
            <v>L110</v>
          </cell>
          <cell r="I13931" t="str">
            <v>SC Net</v>
          </cell>
          <cell r="O13931">
            <v>7.6569178401820169E-4</v>
          </cell>
        </row>
        <row r="13932">
          <cell r="A13932" t="str">
            <v>L110</v>
          </cell>
          <cell r="I13932" t="str">
            <v>SC Net</v>
          </cell>
          <cell r="O13932">
            <v>4.9844692243110247E-4</v>
          </cell>
        </row>
        <row r="13933">
          <cell r="A13933" t="str">
            <v>L110</v>
          </cell>
          <cell r="I13933" t="str">
            <v>SC Net</v>
          </cell>
          <cell r="O13933">
            <v>3.255860417283398E-4</v>
          </cell>
        </row>
        <row r="13934">
          <cell r="A13934" t="str">
            <v>L110</v>
          </cell>
          <cell r="I13934" t="str">
            <v>SC Net</v>
          </cell>
          <cell r="O13934">
            <v>2.1230600675178134E-4</v>
          </cell>
        </row>
        <row r="13935">
          <cell r="A13935" t="str">
            <v>L110</v>
          </cell>
          <cell r="I13935" t="str">
            <v>SC Net</v>
          </cell>
          <cell r="O13935">
            <v>1.2663216604162178E-4</v>
          </cell>
        </row>
        <row r="13936">
          <cell r="A13936" t="str">
            <v>L110</v>
          </cell>
          <cell r="I13936" t="str">
            <v>SC Net</v>
          </cell>
          <cell r="O13936">
            <v>7.684278684351277E-5</v>
          </cell>
        </row>
        <row r="13937">
          <cell r="A13937" t="str">
            <v>L110</v>
          </cell>
          <cell r="I13937" t="str">
            <v>SC Net</v>
          </cell>
          <cell r="O13937">
            <v>3.9738591219535159E-5</v>
          </cell>
        </row>
        <row r="13938">
          <cell r="A13938" t="str">
            <v>L110</v>
          </cell>
          <cell r="I13938" t="str">
            <v>SC Net</v>
          </cell>
          <cell r="O13938">
            <v>2.5754800996959933E-5</v>
          </cell>
        </row>
        <row r="13939">
          <cell r="A13939" t="str">
            <v>L110</v>
          </cell>
          <cell r="I13939" t="str">
            <v>SC Net</v>
          </cell>
          <cell r="O13939">
            <v>1.6849264904333716E-5</v>
          </cell>
        </row>
        <row r="13940">
          <cell r="A13940" t="str">
            <v>L110</v>
          </cell>
          <cell r="I13940" t="str">
            <v>APBO Net</v>
          </cell>
          <cell r="O13940">
            <v>0</v>
          </cell>
        </row>
        <row r="13941">
          <cell r="A13941" t="str">
            <v>L110</v>
          </cell>
          <cell r="I13941" t="str">
            <v>APBO Net</v>
          </cell>
          <cell r="O13941">
            <v>71.762076825241721</v>
          </cell>
        </row>
        <row r="13942">
          <cell r="A13942" t="str">
            <v>L110</v>
          </cell>
          <cell r="I13942" t="str">
            <v>APBO Net</v>
          </cell>
          <cell r="O13942">
            <v>105.75554057119213</v>
          </cell>
        </row>
        <row r="13943">
          <cell r="A13943" t="str">
            <v>L110</v>
          </cell>
          <cell r="I13943" t="str">
            <v>APBO Net</v>
          </cell>
          <cell r="O13943">
            <v>137.91585347242199</v>
          </cell>
        </row>
        <row r="13944">
          <cell r="A13944" t="str">
            <v>L110</v>
          </cell>
          <cell r="I13944" t="str">
            <v>APBO Net</v>
          </cell>
          <cell r="O13944">
            <v>167.3855992881378</v>
          </cell>
        </row>
        <row r="13945">
          <cell r="A13945" t="str">
            <v>L110</v>
          </cell>
          <cell r="I13945" t="str">
            <v>APBO Net</v>
          </cell>
          <cell r="O13945">
            <v>193.66085425972418</v>
          </cell>
        </row>
        <row r="13946">
          <cell r="A13946" t="str">
            <v>L110</v>
          </cell>
          <cell r="I13946" t="str">
            <v>APBO Net</v>
          </cell>
          <cell r="O13946">
            <v>203.07936521933351</v>
          </cell>
        </row>
        <row r="13947">
          <cell r="A13947" t="str">
            <v>L110</v>
          </cell>
          <cell r="I13947" t="str">
            <v>APBO Net</v>
          </cell>
          <cell r="O13947">
            <v>215.6978199797698</v>
          </cell>
        </row>
        <row r="13948">
          <cell r="A13948" t="str">
            <v>L110</v>
          </cell>
          <cell r="I13948" t="str">
            <v>APBO Net</v>
          </cell>
          <cell r="O13948">
            <v>189.67674573972306</v>
          </cell>
        </row>
        <row r="13949">
          <cell r="A13949" t="str">
            <v>L110</v>
          </cell>
          <cell r="I13949" t="str">
            <v>APBO Net</v>
          </cell>
          <cell r="O13949">
            <v>169.86357556863689</v>
          </cell>
        </row>
        <row r="13950">
          <cell r="A13950" t="str">
            <v>L110</v>
          </cell>
          <cell r="I13950" t="str">
            <v>APBO Net</v>
          </cell>
          <cell r="O13950">
            <v>150.54261034573608</v>
          </cell>
        </row>
        <row r="13951">
          <cell r="A13951" t="str">
            <v>L110</v>
          </cell>
          <cell r="I13951" t="str">
            <v>APBO Net</v>
          </cell>
          <cell r="O13951">
            <v>127.99005631451426</v>
          </cell>
        </row>
        <row r="13952">
          <cell r="A13952" t="str">
            <v>L110</v>
          </cell>
          <cell r="I13952" t="str">
            <v>APBO Net</v>
          </cell>
          <cell r="O13952">
            <v>113.75022269623423</v>
          </cell>
        </row>
        <row r="13953">
          <cell r="A13953" t="str">
            <v>L110</v>
          </cell>
          <cell r="I13953" t="str">
            <v>APBO Net</v>
          </cell>
          <cell r="O13953">
            <v>106.06190501625585</v>
          </cell>
        </row>
        <row r="13954">
          <cell r="A13954" t="str">
            <v>L110</v>
          </cell>
          <cell r="I13954" t="str">
            <v>APBO Net</v>
          </cell>
          <cell r="O13954">
            <v>90.47138664966414</v>
          </cell>
        </row>
        <row r="13955">
          <cell r="A13955" t="str">
            <v>L110</v>
          </cell>
          <cell r="I13955" t="str">
            <v>APBO Net</v>
          </cell>
          <cell r="O13955">
            <v>83.167806316505917</v>
          </cell>
        </row>
        <row r="13956">
          <cell r="A13956" t="str">
            <v>L110</v>
          </cell>
          <cell r="I13956" t="str">
            <v>APBO Net</v>
          </cell>
          <cell r="O13956">
            <v>75.273054481001367</v>
          </cell>
        </row>
        <row r="13957">
          <cell r="A13957" t="str">
            <v>L110</v>
          </cell>
          <cell r="I13957" t="str">
            <v>APBO Net</v>
          </cell>
          <cell r="O13957">
            <v>66.768769674657761</v>
          </cell>
        </row>
        <row r="13958">
          <cell r="A13958" t="str">
            <v>L110</v>
          </cell>
          <cell r="I13958" t="str">
            <v>APBO Net</v>
          </cell>
          <cell r="O13958">
            <v>61.15048788743831</v>
          </cell>
        </row>
        <row r="13959">
          <cell r="A13959" t="str">
            <v>L110</v>
          </cell>
          <cell r="I13959" t="str">
            <v>APBO Net</v>
          </cell>
          <cell r="O13959">
            <v>57.229053338794635</v>
          </cell>
        </row>
        <row r="13960">
          <cell r="A13960" t="str">
            <v>L110</v>
          </cell>
          <cell r="I13960" t="str">
            <v>APBO Net</v>
          </cell>
          <cell r="O13960">
            <v>53.258007826916632</v>
          </cell>
        </row>
        <row r="13961">
          <cell r="A13961" t="str">
            <v>L110</v>
          </cell>
          <cell r="I13961" t="str">
            <v>APBO Net</v>
          </cell>
          <cell r="O13961">
            <v>48.912343954067033</v>
          </cell>
        </row>
        <row r="13962">
          <cell r="A13962" t="str">
            <v>L110</v>
          </cell>
          <cell r="I13962" t="str">
            <v>APBO Net</v>
          </cell>
          <cell r="O13962">
            <v>45.133366353924188</v>
          </cell>
        </row>
        <row r="13963">
          <cell r="A13963" t="str">
            <v>L110</v>
          </cell>
          <cell r="I13963" t="str">
            <v>APBO Net</v>
          </cell>
          <cell r="O13963">
            <v>42.13560250218022</v>
          </cell>
        </row>
        <row r="13964">
          <cell r="A13964" t="str">
            <v>L110</v>
          </cell>
          <cell r="I13964" t="str">
            <v>APBO Net</v>
          </cell>
          <cell r="O13964">
            <v>39.223215726445396</v>
          </cell>
        </row>
        <row r="13965">
          <cell r="A13965" t="str">
            <v>L110</v>
          </cell>
          <cell r="I13965" t="str">
            <v>APBO Net</v>
          </cell>
          <cell r="O13965">
            <v>36.321849923266186</v>
          </cell>
        </row>
        <row r="13966">
          <cell r="A13966" t="str">
            <v>L110</v>
          </cell>
          <cell r="I13966" t="str">
            <v>APBO Net</v>
          </cell>
          <cell r="O13966">
            <v>32.829075080412998</v>
          </cell>
        </row>
        <row r="13967">
          <cell r="A13967" t="str">
            <v>L110</v>
          </cell>
          <cell r="I13967" t="str">
            <v>APBO Net</v>
          </cell>
          <cell r="O13967">
            <v>29.653959358404919</v>
          </cell>
        </row>
        <row r="13968">
          <cell r="A13968" t="str">
            <v>L110</v>
          </cell>
          <cell r="I13968" t="str">
            <v>APBO Net</v>
          </cell>
          <cell r="O13968">
            <v>27.761568620917267</v>
          </cell>
        </row>
        <row r="13969">
          <cell r="A13969" t="str">
            <v>L110</v>
          </cell>
          <cell r="I13969" t="str">
            <v>APBO Net</v>
          </cell>
          <cell r="O13969">
            <v>25.291187794307845</v>
          </cell>
        </row>
        <row r="13970">
          <cell r="A13970" t="str">
            <v>L110</v>
          </cell>
          <cell r="I13970" t="str">
            <v>APBO Net</v>
          </cell>
          <cell r="O13970">
            <v>22.165618922315872</v>
          </cell>
        </row>
        <row r="13971">
          <cell r="A13971" t="str">
            <v>L110</v>
          </cell>
          <cell r="I13971" t="str">
            <v>APBO Net</v>
          </cell>
          <cell r="O13971">
            <v>20.478969627789482</v>
          </cell>
        </row>
        <row r="13972">
          <cell r="A13972" t="str">
            <v>L110</v>
          </cell>
          <cell r="I13972" t="str">
            <v>APBO Net</v>
          </cell>
          <cell r="O13972">
            <v>18.597714833911411</v>
          </cell>
        </row>
        <row r="13973">
          <cell r="A13973" t="str">
            <v>L110</v>
          </cell>
          <cell r="I13973" t="str">
            <v>APBO Net</v>
          </cell>
          <cell r="O13973">
            <v>16.071791253577711</v>
          </cell>
        </row>
        <row r="13974">
          <cell r="A13974" t="str">
            <v>L110</v>
          </cell>
          <cell r="I13974" t="str">
            <v>APBO Net</v>
          </cell>
          <cell r="O13974">
            <v>14.044957652896663</v>
          </cell>
        </row>
        <row r="13975">
          <cell r="A13975" t="str">
            <v>L110</v>
          </cell>
          <cell r="I13975" t="str">
            <v>APBO Net</v>
          </cell>
          <cell r="O13975">
            <v>12.564371208556594</v>
          </cell>
        </row>
        <row r="13976">
          <cell r="A13976" t="str">
            <v>L110</v>
          </cell>
          <cell r="I13976" t="str">
            <v>APBO Net</v>
          </cell>
          <cell r="O13976">
            <v>10.785972325082692</v>
          </cell>
        </row>
        <row r="13977">
          <cell r="A13977" t="str">
            <v>L110</v>
          </cell>
          <cell r="I13977" t="str">
            <v>APBO Net</v>
          </cell>
          <cell r="O13977">
            <v>9.3357341551615285</v>
          </cell>
        </row>
        <row r="13978">
          <cell r="A13978" t="str">
            <v>L110</v>
          </cell>
          <cell r="I13978" t="str">
            <v>APBO Net</v>
          </cell>
          <cell r="O13978">
            <v>8.2359145876388684</v>
          </cell>
        </row>
        <row r="13979">
          <cell r="A13979" t="str">
            <v>L110</v>
          </cell>
          <cell r="I13979" t="str">
            <v>APBO Net</v>
          </cell>
          <cell r="O13979">
            <v>7.2417664778322051</v>
          </cell>
        </row>
        <row r="13980">
          <cell r="A13980" t="str">
            <v>L110</v>
          </cell>
          <cell r="I13980" t="str">
            <v>APBO Net</v>
          </cell>
          <cell r="O13980">
            <v>6.3499459218012522</v>
          </cell>
        </row>
        <row r="13981">
          <cell r="A13981" t="str">
            <v>L110</v>
          </cell>
          <cell r="I13981" t="str">
            <v>APBO Net</v>
          </cell>
          <cell r="O13981">
            <v>5.5554516888885255</v>
          </cell>
        </row>
        <row r="13982">
          <cell r="A13982" t="str">
            <v>L110</v>
          </cell>
          <cell r="I13982" t="str">
            <v>APBO Net</v>
          </cell>
          <cell r="O13982">
            <v>4.621853798640208</v>
          </cell>
        </row>
        <row r="13983">
          <cell r="A13983" t="str">
            <v>L110</v>
          </cell>
          <cell r="I13983" t="str">
            <v>APBO Net</v>
          </cell>
          <cell r="O13983">
            <v>4.0181967666047109</v>
          </cell>
        </row>
        <row r="13984">
          <cell r="A13984" t="str">
            <v>L110</v>
          </cell>
          <cell r="I13984" t="str">
            <v>APBO Net</v>
          </cell>
          <cell r="O13984">
            <v>3.4912696822251337</v>
          </cell>
        </row>
        <row r="13985">
          <cell r="A13985" t="str">
            <v>L110</v>
          </cell>
          <cell r="I13985" t="str">
            <v>APBO Net</v>
          </cell>
          <cell r="O13985">
            <v>2.9039808750713871</v>
          </cell>
        </row>
        <row r="13986">
          <cell r="A13986" t="str">
            <v>L110</v>
          </cell>
          <cell r="I13986" t="str">
            <v>APBO Net</v>
          </cell>
          <cell r="O13986">
            <v>2.5150835378090206</v>
          </cell>
        </row>
        <row r="13987">
          <cell r="A13987" t="str">
            <v>L110</v>
          </cell>
          <cell r="I13987" t="str">
            <v>APBO Net</v>
          </cell>
          <cell r="O13987">
            <v>2.1791591799513723</v>
          </cell>
        </row>
        <row r="13988">
          <cell r="A13988" t="str">
            <v>L110</v>
          </cell>
          <cell r="I13988" t="str">
            <v>APBO Net</v>
          </cell>
          <cell r="O13988">
            <v>1.8890022066263505</v>
          </cell>
        </row>
        <row r="13989">
          <cell r="A13989" t="str">
            <v>L110</v>
          </cell>
          <cell r="I13989" t="str">
            <v>APBO Net</v>
          </cell>
          <cell r="O13989">
            <v>1.6383578586556051</v>
          </cell>
        </row>
        <row r="13990">
          <cell r="A13990" t="str">
            <v>L110</v>
          </cell>
          <cell r="I13990" t="str">
            <v>APBO Net</v>
          </cell>
          <cell r="O13990">
            <v>1.421339250479799</v>
          </cell>
        </row>
        <row r="13991">
          <cell r="A13991" t="str">
            <v>L110</v>
          </cell>
          <cell r="I13991" t="str">
            <v>APBO Net</v>
          </cell>
          <cell r="O13991">
            <v>1.2328544757439142</v>
          </cell>
        </row>
        <row r="13992">
          <cell r="A13992" t="str">
            <v>L110</v>
          </cell>
          <cell r="I13992" t="str">
            <v>APBO Net</v>
          </cell>
          <cell r="O13992">
            <v>1.0686826303541519</v>
          </cell>
        </row>
        <row r="13993">
          <cell r="A13993" t="str">
            <v>L110</v>
          </cell>
          <cell r="I13993" t="str">
            <v>APBO Net</v>
          </cell>
          <cell r="O13993">
            <v>0.92523973795800685</v>
          </cell>
        </row>
        <row r="13994">
          <cell r="A13994" t="str">
            <v>L110</v>
          </cell>
          <cell r="I13994" t="str">
            <v>APBO Net</v>
          </cell>
          <cell r="O13994">
            <v>0.79945937693768498</v>
          </cell>
        </row>
        <row r="13995">
          <cell r="A13995" t="str">
            <v>L110</v>
          </cell>
          <cell r="I13995" t="str">
            <v>APBO Net</v>
          </cell>
          <cell r="O13995">
            <v>0.68896840615191102</v>
          </cell>
        </row>
        <row r="13996">
          <cell r="A13996" t="str">
            <v>L110</v>
          </cell>
          <cell r="I13996" t="str">
            <v>APBO Net</v>
          </cell>
          <cell r="O13996">
            <v>0.59178669260613614</v>
          </cell>
        </row>
        <row r="13997">
          <cell r="A13997" t="str">
            <v>L110</v>
          </cell>
          <cell r="I13997" t="str">
            <v>APBO Net</v>
          </cell>
          <cell r="O13997">
            <v>0.50634001515890315</v>
          </cell>
        </row>
        <row r="13998">
          <cell r="A13998" t="str">
            <v>L110</v>
          </cell>
          <cell r="I13998" t="str">
            <v>APBO Net</v>
          </cell>
          <cell r="O13998">
            <v>0.43138782564767336</v>
          </cell>
        </row>
        <row r="13999">
          <cell r="A13999" t="str">
            <v>L110</v>
          </cell>
          <cell r="I13999" t="str">
            <v>APBO Net</v>
          </cell>
          <cell r="O13999">
            <v>0.36581860414575301</v>
          </cell>
        </row>
        <row r="14000">
          <cell r="A14000" t="str">
            <v>L110</v>
          </cell>
          <cell r="I14000" t="str">
            <v>APBO Net</v>
          </cell>
          <cell r="O14000">
            <v>0.30867696351840573</v>
          </cell>
        </row>
        <row r="14001">
          <cell r="A14001" t="str">
            <v>L110</v>
          </cell>
          <cell r="I14001" t="str">
            <v>APBO Net</v>
          </cell>
          <cell r="O14001">
            <v>0.25911854669496076</v>
          </cell>
        </row>
        <row r="14002">
          <cell r="A14002" t="str">
            <v>L110</v>
          </cell>
          <cell r="I14002" t="str">
            <v>APBO Net</v>
          </cell>
          <cell r="O14002">
            <v>0.21629887683762625</v>
          </cell>
        </row>
        <row r="14003">
          <cell r="A14003" t="str">
            <v>L110</v>
          </cell>
          <cell r="I14003" t="str">
            <v>APBO Net</v>
          </cell>
          <cell r="O14003">
            <v>0.17949865147897562</v>
          </cell>
        </row>
        <row r="14004">
          <cell r="A14004" t="str">
            <v>L110</v>
          </cell>
          <cell r="I14004" t="str">
            <v>APBO Net</v>
          </cell>
          <cell r="O14004">
            <v>0.14805909138834394</v>
          </cell>
        </row>
        <row r="14005">
          <cell r="A14005" t="str">
            <v>L110</v>
          </cell>
          <cell r="I14005" t="str">
            <v>APBO Net</v>
          </cell>
          <cell r="O14005">
            <v>0.12136138565691887</v>
          </cell>
        </row>
        <row r="14006">
          <cell r="A14006" t="str">
            <v>L110</v>
          </cell>
          <cell r="I14006" t="str">
            <v>APBO Net</v>
          </cell>
          <cell r="O14006">
            <v>9.8840816135680465E-2</v>
          </cell>
        </row>
        <row r="14007">
          <cell r="A14007" t="str">
            <v>L110</v>
          </cell>
          <cell r="I14007" t="str">
            <v>APBO Net</v>
          </cell>
          <cell r="O14007">
            <v>7.9982849883574722E-2</v>
          </cell>
        </row>
        <row r="14008">
          <cell r="A14008" t="str">
            <v>L110</v>
          </cell>
          <cell r="I14008" t="str">
            <v>APBO Net</v>
          </cell>
          <cell r="O14008">
            <v>6.4298926794655251E-2</v>
          </cell>
        </row>
        <row r="14009">
          <cell r="A14009" t="str">
            <v>L110</v>
          </cell>
          <cell r="I14009" t="str">
            <v>APBO Net</v>
          </cell>
          <cell r="O14009">
            <v>5.134200713594457E-2</v>
          </cell>
        </row>
        <row r="14010">
          <cell r="A14010" t="str">
            <v>L110</v>
          </cell>
          <cell r="I14010" t="str">
            <v>APBO Net</v>
          </cell>
          <cell r="O14010">
            <v>4.071907406798609E-2</v>
          </cell>
        </row>
        <row r="14011">
          <cell r="A14011" t="str">
            <v>L110</v>
          </cell>
          <cell r="I14011" t="str">
            <v>APBO Net</v>
          </cell>
          <cell r="O14011">
            <v>3.2068700774797343E-2</v>
          </cell>
        </row>
        <row r="14012">
          <cell r="A14012" t="str">
            <v>L110</v>
          </cell>
          <cell r="I14012" t="str">
            <v>APBO Net</v>
          </cell>
          <cell r="O14012">
            <v>2.5072312741984435E-2</v>
          </cell>
        </row>
        <row r="14013">
          <cell r="A14013" t="str">
            <v>L110</v>
          </cell>
          <cell r="I14013" t="str">
            <v>APBO Net</v>
          </cell>
          <cell r="O14013">
            <v>1.9458778739416767E-2</v>
          </cell>
        </row>
        <row r="14014">
          <cell r="A14014" t="str">
            <v>L110</v>
          </cell>
          <cell r="I14014" t="str">
            <v>APBO Net</v>
          </cell>
          <cell r="O14014">
            <v>1.4980661214104263E-2</v>
          </cell>
        </row>
        <row r="14015">
          <cell r="A14015" t="str">
            <v>L110</v>
          </cell>
          <cell r="I14015" t="str">
            <v>APBO Net</v>
          </cell>
          <cell r="O14015">
            <v>1.1436536017921797E-2</v>
          </cell>
        </row>
        <row r="14016">
          <cell r="A14016" t="str">
            <v>L110</v>
          </cell>
          <cell r="I14016" t="str">
            <v>APBO Net</v>
          </cell>
          <cell r="O14016">
            <v>8.6535525589824785E-3</v>
          </cell>
        </row>
        <row r="14017">
          <cell r="A14017" t="str">
            <v>L110</v>
          </cell>
          <cell r="I14017" t="str">
            <v>APBO Net</v>
          </cell>
          <cell r="O14017">
            <v>6.4884738663694022E-3</v>
          </cell>
        </row>
        <row r="14018">
          <cell r="A14018" t="str">
            <v>L110</v>
          </cell>
          <cell r="I14018" t="str">
            <v>APBO Net</v>
          </cell>
          <cell r="O14018">
            <v>4.8184762895714904E-3</v>
          </cell>
        </row>
        <row r="14019">
          <cell r="A14019" t="str">
            <v>L110</v>
          </cell>
          <cell r="I14019" t="str">
            <v>APBO Net</v>
          </cell>
          <cell r="O14019">
            <v>3.5430667042805038E-3</v>
          </cell>
        </row>
        <row r="14020">
          <cell r="A14020" t="str">
            <v>L110</v>
          </cell>
          <cell r="I14020" t="str">
            <v>APBO Net</v>
          </cell>
          <cell r="O14020">
            <v>2.5780227585348028E-3</v>
          </cell>
        </row>
        <row r="14021">
          <cell r="A14021" t="str">
            <v>L110</v>
          </cell>
          <cell r="I14021" t="str">
            <v>APBO Net</v>
          </cell>
          <cell r="O14021">
            <v>1.8557853376994561E-3</v>
          </cell>
        </row>
        <row r="14022">
          <cell r="A14022" t="str">
            <v>L110</v>
          </cell>
          <cell r="I14022" t="str">
            <v>APBO Net</v>
          </cell>
          <cell r="O14022">
            <v>1.3067001766176793E-3</v>
          </cell>
        </row>
        <row r="14023">
          <cell r="A14023" t="str">
            <v>L110</v>
          </cell>
          <cell r="I14023" t="str">
            <v>APBO Net</v>
          </cell>
          <cell r="O14023">
            <v>9.2215067497461532E-4</v>
          </cell>
        </row>
        <row r="14024">
          <cell r="A14024" t="str">
            <v>L110</v>
          </cell>
          <cell r="I14024" t="str">
            <v>APBO Net</v>
          </cell>
          <cell r="O14024">
            <v>6.4174601872236351E-4</v>
          </cell>
        </row>
        <row r="14025">
          <cell r="A14025" t="str">
            <v>L110</v>
          </cell>
          <cell r="I14025" t="str">
            <v>APBO Net</v>
          </cell>
          <cell r="O14025">
            <v>4.402981774421314E-4</v>
          </cell>
        </row>
        <row r="14026">
          <cell r="A14026" t="str">
            <v>L110</v>
          </cell>
          <cell r="I14026" t="str">
            <v>APBO Net</v>
          </cell>
          <cell r="O14026">
            <v>3.0012773379672057E-4</v>
          </cell>
        </row>
        <row r="14027">
          <cell r="A14027" t="str">
            <v>L110</v>
          </cell>
          <cell r="I14027" t="str">
            <v>APBO Net</v>
          </cell>
          <cell r="O14027">
            <v>2.0263545138623522E-4</v>
          </cell>
        </row>
        <row r="14028">
          <cell r="A14028" t="str">
            <v>L110</v>
          </cell>
          <cell r="I14028" t="str">
            <v>APBO Net</v>
          </cell>
          <cell r="O14028">
            <v>1.3412434407047538E-4</v>
          </cell>
        </row>
        <row r="14029">
          <cell r="A14029" t="str">
            <v>L110</v>
          </cell>
          <cell r="I14029" t="str">
            <v>APBO Net</v>
          </cell>
          <cell r="O14029">
            <v>8.8440159419364876E-5</v>
          </cell>
        </row>
        <row r="14030">
          <cell r="A14030" t="str">
            <v>L110</v>
          </cell>
          <cell r="I14030" t="str">
            <v>APBO Net</v>
          </cell>
          <cell r="O14030">
            <v>4.6149024702920653E-5</v>
          </cell>
        </row>
        <row r="14031">
          <cell r="A14031" t="str">
            <v>L110</v>
          </cell>
          <cell r="I14031" t="str">
            <v>APBO Net</v>
          </cell>
          <cell r="O14031">
            <v>2.9705685606288259E-5</v>
          </cell>
        </row>
        <row r="14032">
          <cell r="A14032" t="str">
            <v>L110</v>
          </cell>
          <cell r="I14032" t="str">
            <v>APBO Net</v>
          </cell>
          <cell r="O14032">
            <v>1.8453562627539573E-5</v>
          </cell>
        </row>
        <row r="14033">
          <cell r="A14033" t="str">
            <v>L110</v>
          </cell>
          <cell r="I14033" t="str">
            <v>Gross</v>
          </cell>
          <cell r="O14033">
            <v>0</v>
          </cell>
        </row>
        <row r="14034">
          <cell r="A14034" t="str">
            <v>L110</v>
          </cell>
          <cell r="I14034" t="str">
            <v>Gross</v>
          </cell>
          <cell r="O14034">
            <v>91.417126041805886</v>
          </cell>
        </row>
        <row r="14035">
          <cell r="A14035" t="str">
            <v>L110</v>
          </cell>
          <cell r="I14035" t="str">
            <v>Gross</v>
          </cell>
          <cell r="O14035">
            <v>163.63980926383644</v>
          </cell>
        </row>
        <row r="14036">
          <cell r="A14036" t="str">
            <v>L110</v>
          </cell>
          <cell r="I14036" t="str">
            <v>Gross</v>
          </cell>
          <cell r="O14036">
            <v>251.30276422943828</v>
          </cell>
        </row>
        <row r="14037">
          <cell r="A14037" t="str">
            <v>L110</v>
          </cell>
          <cell r="I14037" t="str">
            <v>Gross</v>
          </cell>
          <cell r="O14037">
            <v>351.02878702127185</v>
          </cell>
        </row>
        <row r="14038">
          <cell r="A14038" t="str">
            <v>L110</v>
          </cell>
          <cell r="I14038" t="str">
            <v>Gross</v>
          </cell>
          <cell r="O14038">
            <v>459.27848971385561</v>
          </cell>
        </row>
        <row r="14039">
          <cell r="A14039" t="str">
            <v>L110</v>
          </cell>
          <cell r="I14039" t="str">
            <v>Gross</v>
          </cell>
          <cell r="O14039">
            <v>535.96561217024293</v>
          </cell>
        </row>
        <row r="14040">
          <cell r="A14040" t="str">
            <v>L110</v>
          </cell>
          <cell r="I14040" t="str">
            <v>Gross</v>
          </cell>
          <cell r="O14040">
            <v>626.41754354600232</v>
          </cell>
        </row>
        <row r="14041">
          <cell r="A14041" t="str">
            <v>L110</v>
          </cell>
          <cell r="I14041" t="str">
            <v>Gross</v>
          </cell>
          <cell r="O14041">
            <v>567.7121204101353</v>
          </cell>
        </row>
        <row r="14042">
          <cell r="A14042" t="str">
            <v>L110</v>
          </cell>
          <cell r="I14042" t="str">
            <v>Gross</v>
          </cell>
          <cell r="O14042">
            <v>512.08542588681371</v>
          </cell>
        </row>
        <row r="14043">
          <cell r="A14043" t="str">
            <v>L110</v>
          </cell>
          <cell r="I14043" t="str">
            <v>Gross</v>
          </cell>
          <cell r="O14043">
            <v>465.35451463310375</v>
          </cell>
        </row>
        <row r="14044">
          <cell r="A14044" t="str">
            <v>L110</v>
          </cell>
          <cell r="I14044" t="str">
            <v>Gross</v>
          </cell>
          <cell r="O14044">
            <v>409.8423155662889</v>
          </cell>
        </row>
        <row r="14045">
          <cell r="A14045" t="str">
            <v>L110</v>
          </cell>
          <cell r="I14045" t="str">
            <v>Gross</v>
          </cell>
          <cell r="O14045">
            <v>370.02887640769319</v>
          </cell>
        </row>
        <row r="14046">
          <cell r="A14046" t="str">
            <v>L110</v>
          </cell>
          <cell r="I14046" t="str">
            <v>Gross</v>
          </cell>
          <cell r="O14046">
            <v>355.21182225645941</v>
          </cell>
        </row>
        <row r="14047">
          <cell r="A14047" t="str">
            <v>L110</v>
          </cell>
          <cell r="I14047" t="str">
            <v>Gross</v>
          </cell>
          <cell r="O14047">
            <v>320.0189486513998</v>
          </cell>
        </row>
        <row r="14048">
          <cell r="A14048" t="str">
            <v>L110</v>
          </cell>
          <cell r="I14048" t="str">
            <v>Gross</v>
          </cell>
          <cell r="O14048">
            <v>307.3578919435127</v>
          </cell>
        </row>
        <row r="14049">
          <cell r="A14049" t="str">
            <v>L110</v>
          </cell>
          <cell r="I14049" t="str">
            <v>Gross</v>
          </cell>
          <cell r="O14049">
            <v>291.27726844812224</v>
          </cell>
        </row>
        <row r="14050">
          <cell r="A14050" t="str">
            <v>L110</v>
          </cell>
          <cell r="I14050" t="str">
            <v>Gross</v>
          </cell>
          <cell r="O14050">
            <v>269.91900847787321</v>
          </cell>
        </row>
        <row r="14051">
          <cell r="A14051" t="str">
            <v>L110</v>
          </cell>
          <cell r="I14051" t="str">
            <v>Gross</v>
          </cell>
          <cell r="O14051">
            <v>256.31013406024618</v>
          </cell>
        </row>
        <row r="14052">
          <cell r="A14052" t="str">
            <v>L110</v>
          </cell>
          <cell r="I14052" t="str">
            <v>Gross</v>
          </cell>
          <cell r="O14052">
            <v>248.11576216824773</v>
          </cell>
        </row>
        <row r="14053">
          <cell r="A14053" t="str">
            <v>L110</v>
          </cell>
          <cell r="I14053" t="str">
            <v>Gross</v>
          </cell>
          <cell r="O14053">
            <v>235.54169195061928</v>
          </cell>
        </row>
        <row r="14054">
          <cell r="A14054" t="str">
            <v>L110</v>
          </cell>
          <cell r="I14054" t="str">
            <v>Gross</v>
          </cell>
          <cell r="O14054">
            <v>222.41933955251042</v>
          </cell>
        </row>
        <row r="14055">
          <cell r="A14055" t="str">
            <v>L110</v>
          </cell>
          <cell r="I14055" t="str">
            <v>Gross</v>
          </cell>
          <cell r="O14055">
            <v>209.45758126906162</v>
          </cell>
        </row>
        <row r="14056">
          <cell r="A14056" t="str">
            <v>L110</v>
          </cell>
          <cell r="I14056" t="str">
            <v>Gross</v>
          </cell>
          <cell r="O14056">
            <v>199.43347976167951</v>
          </cell>
        </row>
        <row r="14057">
          <cell r="A14057" t="str">
            <v>L110</v>
          </cell>
          <cell r="I14057" t="str">
            <v>Gross</v>
          </cell>
          <cell r="O14057">
            <v>188.37382076402835</v>
          </cell>
        </row>
        <row r="14058">
          <cell r="A14058" t="str">
            <v>L110</v>
          </cell>
          <cell r="I14058" t="str">
            <v>Gross</v>
          </cell>
          <cell r="O14058">
            <v>176.58902737091668</v>
          </cell>
        </row>
        <row r="14059">
          <cell r="A14059" t="str">
            <v>L110</v>
          </cell>
          <cell r="I14059" t="str">
            <v>Gross</v>
          </cell>
          <cell r="O14059">
            <v>162.00338639077242</v>
          </cell>
        </row>
        <row r="14060">
          <cell r="A14060" t="str">
            <v>L110</v>
          </cell>
          <cell r="I14060" t="str">
            <v>Gross</v>
          </cell>
          <cell r="O14060">
            <v>145.00059632669578</v>
          </cell>
        </row>
        <row r="14061">
          <cell r="A14061" t="str">
            <v>L110</v>
          </cell>
          <cell r="I14061" t="str">
            <v>Gross</v>
          </cell>
          <cell r="O14061">
            <v>137.36170695488474</v>
          </cell>
        </row>
        <row r="14062">
          <cell r="A14062" t="str">
            <v>L110</v>
          </cell>
          <cell r="I14062" t="str">
            <v>Gross</v>
          </cell>
          <cell r="O14062">
            <v>127.60190626089175</v>
          </cell>
        </row>
        <row r="14063">
          <cell r="A14063" t="str">
            <v>L110</v>
          </cell>
          <cell r="I14063" t="str">
            <v>Gross</v>
          </cell>
          <cell r="O14063">
            <v>109.5927285602788</v>
          </cell>
        </row>
        <row r="14064">
          <cell r="A14064" t="str">
            <v>L110</v>
          </cell>
          <cell r="I14064" t="str">
            <v>Gross</v>
          </cell>
          <cell r="O14064">
            <v>103.21322087785461</v>
          </cell>
        </row>
        <row r="14065">
          <cell r="A14065" t="str">
            <v>L110</v>
          </cell>
          <cell r="I14065" t="str">
            <v>Gross</v>
          </cell>
          <cell r="O14065">
            <v>95.131739887898192</v>
          </cell>
        </row>
        <row r="14066">
          <cell r="A14066" t="str">
            <v>L110</v>
          </cell>
          <cell r="I14066" t="str">
            <v>Gross</v>
          </cell>
          <cell r="O14066">
            <v>80.284325682274684</v>
          </cell>
        </row>
        <row r="14067">
          <cell r="A14067" t="str">
            <v>L110</v>
          </cell>
          <cell r="I14067" t="str">
            <v>Gross</v>
          </cell>
          <cell r="O14067">
            <v>70.402582487719457</v>
          </cell>
        </row>
        <row r="14068">
          <cell r="A14068" t="str">
            <v>L110</v>
          </cell>
          <cell r="I14068" t="str">
            <v>Gross</v>
          </cell>
          <cell r="O14068">
            <v>64.247718257260431</v>
          </cell>
        </row>
        <row r="14069">
          <cell r="A14069" t="str">
            <v>L110</v>
          </cell>
          <cell r="I14069" t="str">
            <v>Gross</v>
          </cell>
          <cell r="O14069">
            <v>53.031587225063497</v>
          </cell>
        </row>
        <row r="14070">
          <cell r="A14070" t="str">
            <v>L110</v>
          </cell>
          <cell r="I14070" t="str">
            <v>Gross</v>
          </cell>
          <cell r="O14070">
            <v>46.352760155514389</v>
          </cell>
        </row>
        <row r="14071">
          <cell r="A14071" t="str">
            <v>L110</v>
          </cell>
          <cell r="I14071" t="str">
            <v>Gross</v>
          </cell>
          <cell r="O14071">
            <v>41.901930182799298</v>
          </cell>
        </row>
        <row r="14072">
          <cell r="A14072" t="str">
            <v>L110</v>
          </cell>
          <cell r="I14072" t="str">
            <v>Gross</v>
          </cell>
          <cell r="O14072">
            <v>37.824851490315019</v>
          </cell>
        </row>
        <row r="14073">
          <cell r="A14073" t="str">
            <v>L110</v>
          </cell>
          <cell r="I14073" t="str">
            <v>Gross</v>
          </cell>
          <cell r="O14073">
            <v>34.107810528014291</v>
          </cell>
        </row>
        <row r="14074">
          <cell r="A14074" t="str">
            <v>L110</v>
          </cell>
          <cell r="I14074" t="str">
            <v>Gross</v>
          </cell>
          <cell r="O14074">
            <v>30.732405949254307</v>
          </cell>
        </row>
        <row r="14075">
          <cell r="A14075" t="str">
            <v>L110</v>
          </cell>
          <cell r="I14075" t="str">
            <v>Gross</v>
          </cell>
          <cell r="O14075">
            <v>25.829011496153615</v>
          </cell>
        </row>
        <row r="14076">
          <cell r="A14076" t="str">
            <v>L110</v>
          </cell>
          <cell r="I14076" t="str">
            <v>Gross</v>
          </cell>
          <cell r="O14076">
            <v>23.184272210770683</v>
          </cell>
        </row>
        <row r="14077">
          <cell r="A14077" t="str">
            <v>L110</v>
          </cell>
          <cell r="I14077" t="str">
            <v>Gross</v>
          </cell>
          <cell r="O14077">
            <v>20.807370166326692</v>
          </cell>
        </row>
        <row r="14078">
          <cell r="A14078" t="str">
            <v>L110</v>
          </cell>
          <cell r="I14078" t="str">
            <v>Gross</v>
          </cell>
          <cell r="O14078">
            <v>17.638401464946845</v>
          </cell>
        </row>
        <row r="14079">
          <cell r="A14079" t="str">
            <v>L110</v>
          </cell>
          <cell r="I14079" t="str">
            <v>Gross</v>
          </cell>
          <cell r="O14079">
            <v>15.783889764284265</v>
          </cell>
        </row>
        <row r="14080">
          <cell r="A14080" t="str">
            <v>L110</v>
          </cell>
          <cell r="I14080" t="str">
            <v>Gross</v>
          </cell>
          <cell r="O14080">
            <v>14.118607608995649</v>
          </cell>
        </row>
        <row r="14081">
          <cell r="A14081" t="str">
            <v>L110</v>
          </cell>
          <cell r="I14081" t="str">
            <v>Gross</v>
          </cell>
          <cell r="O14081">
            <v>12.617940571189283</v>
          </cell>
        </row>
        <row r="14082">
          <cell r="A14082" t="str">
            <v>L110</v>
          </cell>
          <cell r="I14082" t="str">
            <v>Gross</v>
          </cell>
          <cell r="O14082">
            <v>11.265977225600189</v>
          </cell>
        </row>
        <row r="14083">
          <cell r="A14083" t="str">
            <v>L110</v>
          </cell>
          <cell r="I14083" t="str">
            <v>Gross</v>
          </cell>
          <cell r="O14083">
            <v>10.043350979984536</v>
          </cell>
        </row>
        <row r="14084">
          <cell r="A14084" t="str">
            <v>L110</v>
          </cell>
          <cell r="I14084" t="str">
            <v>Gross</v>
          </cell>
          <cell r="O14084">
            <v>8.9330908788240393</v>
          </cell>
        </row>
        <row r="14085">
          <cell r="A14085" t="str">
            <v>L110</v>
          </cell>
          <cell r="I14085" t="str">
            <v>Gross</v>
          </cell>
          <cell r="O14085">
            <v>7.9251814735165187</v>
          </cell>
        </row>
        <row r="14086">
          <cell r="A14086" t="str">
            <v>L110</v>
          </cell>
          <cell r="I14086" t="str">
            <v>Gross</v>
          </cell>
          <cell r="O14086">
            <v>7.0086275282042472</v>
          </cell>
        </row>
        <row r="14087">
          <cell r="A14087" t="str">
            <v>L110</v>
          </cell>
          <cell r="I14087" t="str">
            <v>Gross</v>
          </cell>
          <cell r="O14087">
            <v>6.1733923785604299</v>
          </cell>
        </row>
        <row r="14088">
          <cell r="A14088" t="str">
            <v>L110</v>
          </cell>
          <cell r="I14088" t="str">
            <v>Gross</v>
          </cell>
          <cell r="O14088">
            <v>5.4138710401355929</v>
          </cell>
        </row>
        <row r="14089">
          <cell r="A14089" t="str">
            <v>L110</v>
          </cell>
          <cell r="I14089" t="str">
            <v>Gross</v>
          </cell>
          <cell r="O14089">
            <v>4.7237714927909682</v>
          </cell>
        </row>
        <row r="14090">
          <cell r="A14090" t="str">
            <v>L110</v>
          </cell>
          <cell r="I14090" t="str">
            <v>Gross</v>
          </cell>
          <cell r="O14090">
            <v>4.0985437625701184</v>
          </cell>
        </row>
        <row r="14091">
          <cell r="A14091" t="str">
            <v>L110</v>
          </cell>
          <cell r="I14091" t="str">
            <v>Gross</v>
          </cell>
          <cell r="O14091">
            <v>3.5355541796651346</v>
          </cell>
        </row>
        <row r="14092">
          <cell r="A14092" t="str">
            <v>L110</v>
          </cell>
          <cell r="I14092" t="str">
            <v>Gross</v>
          </cell>
          <cell r="O14092">
            <v>3.0314050311840437</v>
          </cell>
        </row>
        <row r="14093">
          <cell r="A14093" t="str">
            <v>L110</v>
          </cell>
          <cell r="I14093" t="str">
            <v>Gross</v>
          </cell>
          <cell r="O14093">
            <v>2.5827974882048657</v>
          </cell>
        </row>
        <row r="14094">
          <cell r="A14094" t="str">
            <v>L110</v>
          </cell>
          <cell r="I14094" t="str">
            <v>Gross</v>
          </cell>
          <cell r="O14094">
            <v>2.1867509770892841</v>
          </cell>
        </row>
        <row r="14095">
          <cell r="A14095" t="str">
            <v>L110</v>
          </cell>
          <cell r="I14095" t="str">
            <v>Gross</v>
          </cell>
          <cell r="O14095">
            <v>1.8388706289064369</v>
          </cell>
        </row>
        <row r="14096">
          <cell r="A14096" t="str">
            <v>L110</v>
          </cell>
          <cell r="I14096" t="str">
            <v>Gross</v>
          </cell>
          <cell r="O14096">
            <v>1.5355022180399862</v>
          </cell>
        </row>
        <row r="14097">
          <cell r="A14097" t="str">
            <v>L110</v>
          </cell>
          <cell r="I14097" t="str">
            <v>Gross</v>
          </cell>
          <cell r="O14097">
            <v>1.2729617002604032</v>
          </cell>
        </row>
        <row r="14098">
          <cell r="A14098" t="str">
            <v>L110</v>
          </cell>
          <cell r="I14098" t="str">
            <v>Gross</v>
          </cell>
          <cell r="O14098">
            <v>1.0474726686368272</v>
          </cell>
        </row>
        <row r="14099">
          <cell r="A14099" t="str">
            <v>L110</v>
          </cell>
          <cell r="I14099" t="str">
            <v>Gross</v>
          </cell>
          <cell r="O14099">
            <v>0.85540902122285145</v>
          </cell>
        </row>
        <row r="14100">
          <cell r="A14100" t="str">
            <v>L110</v>
          </cell>
          <cell r="I14100" t="str">
            <v>Gross</v>
          </cell>
          <cell r="O14100">
            <v>0.69326712665811274</v>
          </cell>
        </row>
        <row r="14101">
          <cell r="A14101" t="str">
            <v>L110</v>
          </cell>
          <cell r="I14101" t="str">
            <v>Gross</v>
          </cell>
          <cell r="O14101">
            <v>0.55755607861154066</v>
          </cell>
        </row>
        <row r="14102">
          <cell r="A14102" t="str">
            <v>L110</v>
          </cell>
          <cell r="I14102" t="str">
            <v>Gross</v>
          </cell>
          <cell r="O14102">
            <v>0.44495230748707698</v>
          </cell>
        </row>
        <row r="14103">
          <cell r="A14103" t="str">
            <v>L110</v>
          </cell>
          <cell r="I14103" t="str">
            <v>Gross</v>
          </cell>
          <cell r="O14103">
            <v>0.35235217965956178</v>
          </cell>
        </row>
        <row r="14104">
          <cell r="A14104" t="str">
            <v>L110</v>
          </cell>
          <cell r="I14104" t="str">
            <v>Gross</v>
          </cell>
          <cell r="O14104">
            <v>0.27683737122407875</v>
          </cell>
        </row>
        <row r="14105">
          <cell r="A14105" t="str">
            <v>L110</v>
          </cell>
          <cell r="I14105" t="str">
            <v>Gross</v>
          </cell>
          <cell r="O14105">
            <v>0.21577347741935748</v>
          </cell>
        </row>
        <row r="14106">
          <cell r="A14106" t="str">
            <v>L110</v>
          </cell>
          <cell r="I14106" t="str">
            <v>Gross</v>
          </cell>
          <cell r="O14106">
            <v>0.1668225940620772</v>
          </cell>
        </row>
        <row r="14107">
          <cell r="A14107" t="str">
            <v>L110</v>
          </cell>
          <cell r="I14107" t="str">
            <v>Gross</v>
          </cell>
          <cell r="O14107">
            <v>0.12788206535502813</v>
          </cell>
        </row>
        <row r="14108">
          <cell r="A14108" t="str">
            <v>L110</v>
          </cell>
          <cell r="I14108" t="str">
            <v>Gross</v>
          </cell>
          <cell r="O14108">
            <v>9.7179717269398017E-2</v>
          </cell>
        </row>
        <row r="14109">
          <cell r="A14109" t="str">
            <v>L110</v>
          </cell>
          <cell r="I14109" t="str">
            <v>Gross</v>
          </cell>
          <cell r="O14109">
            <v>7.3190059399578136E-2</v>
          </cell>
        </row>
        <row r="14110">
          <cell r="A14110" t="str">
            <v>L110</v>
          </cell>
          <cell r="I14110" t="str">
            <v>Gross</v>
          </cell>
          <cell r="O14110">
            <v>5.4616445267507842E-2</v>
          </cell>
        </row>
        <row r="14111">
          <cell r="A14111" t="str">
            <v>L110</v>
          </cell>
          <cell r="I14111" t="str">
            <v>Gross</v>
          </cell>
          <cell r="O14111">
            <v>4.0369306943309723E-2</v>
          </cell>
        </row>
        <row r="14112">
          <cell r="A14112" t="str">
            <v>L110</v>
          </cell>
          <cell r="I14112" t="str">
            <v>Gross</v>
          </cell>
          <cell r="O14112">
            <v>2.9550978634606703E-2</v>
          </cell>
        </row>
        <row r="14113">
          <cell r="A14113" t="str">
            <v>L110</v>
          </cell>
          <cell r="I14113" t="str">
            <v>Gross</v>
          </cell>
          <cell r="O14113">
            <v>2.1412982342435109E-2</v>
          </cell>
        </row>
        <row r="14114">
          <cell r="A14114" t="str">
            <v>L110</v>
          </cell>
          <cell r="I14114" t="str">
            <v>Gross</v>
          </cell>
          <cell r="O14114">
            <v>1.5357342231837736E-2</v>
          </cell>
        </row>
        <row r="14115">
          <cell r="A14115" t="str">
            <v>L110</v>
          </cell>
          <cell r="I14115" t="str">
            <v>Gross</v>
          </cell>
          <cell r="O14115">
            <v>1.0892795669039409E-2</v>
          </cell>
        </row>
        <row r="14116">
          <cell r="A14116" t="str">
            <v>L110</v>
          </cell>
          <cell r="I14116" t="str">
            <v>Gross</v>
          </cell>
          <cell r="O14116">
            <v>7.6421136427061711E-3</v>
          </cell>
        </row>
        <row r="14117">
          <cell r="A14117" t="str">
            <v>L110</v>
          </cell>
          <cell r="I14117" t="str">
            <v>Gross</v>
          </cell>
          <cell r="O14117">
            <v>5.2994390680687594E-3</v>
          </cell>
        </row>
        <row r="14118">
          <cell r="A14118" t="str">
            <v>L110</v>
          </cell>
          <cell r="I14118" t="str">
            <v>Gross</v>
          </cell>
          <cell r="O14118">
            <v>3.6063583490294972E-3</v>
          </cell>
        </row>
        <row r="14119">
          <cell r="A14119" t="str">
            <v>L110</v>
          </cell>
          <cell r="I14119" t="str">
            <v>Gross</v>
          </cell>
          <cell r="O14119">
            <v>2.4551767463134367E-3</v>
          </cell>
        </row>
        <row r="14120">
          <cell r="A14120" t="str">
            <v>L110</v>
          </cell>
          <cell r="I14120" t="str">
            <v>Gross</v>
          </cell>
          <cell r="O14120">
            <v>1.6559695382350303E-3</v>
          </cell>
        </row>
        <row r="14121">
          <cell r="A14121" t="str">
            <v>L110</v>
          </cell>
          <cell r="I14121" t="str">
            <v>Gross</v>
          </cell>
          <cell r="O14121">
            <v>1.0962716744182788E-3</v>
          </cell>
        </row>
        <row r="14122">
          <cell r="A14122" t="str">
            <v>L110</v>
          </cell>
          <cell r="I14122" t="str">
            <v>Gross</v>
          </cell>
          <cell r="O14122">
            <v>7.2166493111836254E-4</v>
          </cell>
        </row>
        <row r="14123">
          <cell r="A14123" t="str">
            <v>L110</v>
          </cell>
          <cell r="I14123" t="str">
            <v>Gross</v>
          </cell>
          <cell r="O14123">
            <v>4.7278608216487218E-4</v>
          </cell>
        </row>
        <row r="14124">
          <cell r="A14124" t="str">
            <v>L110</v>
          </cell>
          <cell r="I14124" t="str">
            <v>Gross</v>
          </cell>
          <cell r="O14124">
            <v>2.9082051073126372E-4</v>
          </cell>
        </row>
        <row r="14125">
          <cell r="A14125" t="str">
            <v>L110</v>
          </cell>
          <cell r="I14125" t="str">
            <v>Gross</v>
          </cell>
          <cell r="O14125">
            <v>1.8272531105115845E-4</v>
          </cell>
        </row>
        <row r="14126">
          <cell r="A14126" t="str">
            <v>L110</v>
          </cell>
          <cell r="I14126" t="str">
            <v>Gross</v>
          </cell>
          <cell r="O14126">
            <v>1.1822221791505121E-4</v>
          </cell>
        </row>
        <row r="14127">
          <cell r="A14127" t="str">
            <v>L110</v>
          </cell>
          <cell r="I14127" t="str">
            <v>Gross</v>
          </cell>
          <cell r="O14127">
            <v>7.6842694828600276E-5</v>
          </cell>
        </row>
        <row r="14128">
          <cell r="A14128" t="str">
            <v>L110</v>
          </cell>
          <cell r="I14128" t="str">
            <v>Gross</v>
          </cell>
          <cell r="O14128">
            <v>4.0235745356780538E-5</v>
          </cell>
        </row>
        <row r="14129">
          <cell r="A14129" t="str">
            <v>L110</v>
          </cell>
          <cell r="I14129" t="str">
            <v>Gross</v>
          </cell>
          <cell r="O14129">
            <v>2.6518088819947429E-5</v>
          </cell>
        </row>
        <row r="14130">
          <cell r="A14130" t="str">
            <v>L110</v>
          </cell>
          <cell r="I14130" t="str">
            <v>Gross</v>
          </cell>
          <cell r="O14130">
            <v>1.7541025669948914E-5</v>
          </cell>
        </row>
        <row r="14131">
          <cell r="A14131" t="str">
            <v>L110</v>
          </cell>
          <cell r="I14131" t="str">
            <v>Gross</v>
          </cell>
          <cell r="O14131">
            <v>1.1624262015352785E-5</v>
          </cell>
        </row>
        <row r="14132">
          <cell r="A14132" t="str">
            <v>L110</v>
          </cell>
          <cell r="I14132" t="str">
            <v>Net</v>
          </cell>
          <cell r="O14132">
            <v>0</v>
          </cell>
        </row>
        <row r="14133">
          <cell r="A14133" t="str">
            <v>L110</v>
          </cell>
          <cell r="I14133" t="str">
            <v>Net</v>
          </cell>
          <cell r="O14133">
            <v>91.417126041805886</v>
          </cell>
        </row>
        <row r="14134">
          <cell r="A14134" t="str">
            <v>L110</v>
          </cell>
          <cell r="I14134" t="str">
            <v>Net</v>
          </cell>
          <cell r="O14134">
            <v>163.63980926383644</v>
          </cell>
        </row>
        <row r="14135">
          <cell r="A14135" t="str">
            <v>L110</v>
          </cell>
          <cell r="I14135" t="str">
            <v>Net</v>
          </cell>
          <cell r="O14135">
            <v>251.30276422943828</v>
          </cell>
        </row>
        <row r="14136">
          <cell r="A14136" t="str">
            <v>L110</v>
          </cell>
          <cell r="I14136" t="str">
            <v>Net</v>
          </cell>
          <cell r="O14136">
            <v>351.02878702127185</v>
          </cell>
        </row>
        <row r="14137">
          <cell r="A14137" t="str">
            <v>L110</v>
          </cell>
          <cell r="I14137" t="str">
            <v>Net</v>
          </cell>
          <cell r="O14137">
            <v>459.27848971385561</v>
          </cell>
        </row>
        <row r="14138">
          <cell r="A14138" t="str">
            <v>L110</v>
          </cell>
          <cell r="I14138" t="str">
            <v>Net</v>
          </cell>
          <cell r="O14138">
            <v>535.96561217024293</v>
          </cell>
        </row>
        <row r="14139">
          <cell r="A14139" t="str">
            <v>L110</v>
          </cell>
          <cell r="I14139" t="str">
            <v>Net</v>
          </cell>
          <cell r="O14139">
            <v>626.41754354600232</v>
          </cell>
        </row>
        <row r="14140">
          <cell r="A14140" t="str">
            <v>L110</v>
          </cell>
          <cell r="I14140" t="str">
            <v>Net</v>
          </cell>
          <cell r="O14140">
            <v>567.7121204101353</v>
          </cell>
        </row>
        <row r="14141">
          <cell r="A14141" t="str">
            <v>L110</v>
          </cell>
          <cell r="I14141" t="str">
            <v>Net</v>
          </cell>
          <cell r="O14141">
            <v>512.08542588681371</v>
          </cell>
        </row>
        <row r="14142">
          <cell r="A14142" t="str">
            <v>L110</v>
          </cell>
          <cell r="I14142" t="str">
            <v>Net</v>
          </cell>
          <cell r="O14142">
            <v>465.35451463310375</v>
          </cell>
        </row>
        <row r="14143">
          <cell r="A14143" t="str">
            <v>L110</v>
          </cell>
          <cell r="I14143" t="str">
            <v>Net</v>
          </cell>
          <cell r="O14143">
            <v>409.8423155662889</v>
          </cell>
        </row>
        <row r="14144">
          <cell r="A14144" t="str">
            <v>L110</v>
          </cell>
          <cell r="I14144" t="str">
            <v>Net</v>
          </cell>
          <cell r="O14144">
            <v>370.02887640769319</v>
          </cell>
        </row>
        <row r="14145">
          <cell r="A14145" t="str">
            <v>L110</v>
          </cell>
          <cell r="I14145" t="str">
            <v>Net</v>
          </cell>
          <cell r="O14145">
            <v>355.21182225645941</v>
          </cell>
        </row>
        <row r="14146">
          <cell r="A14146" t="str">
            <v>L110</v>
          </cell>
          <cell r="I14146" t="str">
            <v>Net</v>
          </cell>
          <cell r="O14146">
            <v>320.0189486513998</v>
          </cell>
        </row>
        <row r="14147">
          <cell r="A14147" t="str">
            <v>L110</v>
          </cell>
          <cell r="I14147" t="str">
            <v>Net</v>
          </cell>
          <cell r="O14147">
            <v>307.3578919435127</v>
          </cell>
        </row>
        <row r="14148">
          <cell r="A14148" t="str">
            <v>L110</v>
          </cell>
          <cell r="I14148" t="str">
            <v>Net</v>
          </cell>
          <cell r="O14148">
            <v>291.27726844812224</v>
          </cell>
        </row>
        <row r="14149">
          <cell r="A14149" t="str">
            <v>L110</v>
          </cell>
          <cell r="I14149" t="str">
            <v>Net</v>
          </cell>
          <cell r="O14149">
            <v>269.91900847787321</v>
          </cell>
        </row>
        <row r="14150">
          <cell r="A14150" t="str">
            <v>L110</v>
          </cell>
          <cell r="I14150" t="str">
            <v>Net</v>
          </cell>
          <cell r="O14150">
            <v>256.31013406024618</v>
          </cell>
        </row>
        <row r="14151">
          <cell r="A14151" t="str">
            <v>L110</v>
          </cell>
          <cell r="I14151" t="str">
            <v>Net</v>
          </cell>
          <cell r="O14151">
            <v>248.11576216824773</v>
          </cell>
        </row>
        <row r="14152">
          <cell r="A14152" t="str">
            <v>L110</v>
          </cell>
          <cell r="I14152" t="str">
            <v>Net</v>
          </cell>
          <cell r="O14152">
            <v>235.54169195061928</v>
          </cell>
        </row>
        <row r="14153">
          <cell r="A14153" t="str">
            <v>L110</v>
          </cell>
          <cell r="I14153" t="str">
            <v>Net</v>
          </cell>
          <cell r="O14153">
            <v>222.41933955251042</v>
          </cell>
        </row>
        <row r="14154">
          <cell r="A14154" t="str">
            <v>L110</v>
          </cell>
          <cell r="I14154" t="str">
            <v>Net</v>
          </cell>
          <cell r="O14154">
            <v>209.45758126906162</v>
          </cell>
        </row>
        <row r="14155">
          <cell r="A14155" t="str">
            <v>L110</v>
          </cell>
          <cell r="I14155" t="str">
            <v>Net</v>
          </cell>
          <cell r="O14155">
            <v>199.43347976167951</v>
          </cell>
        </row>
        <row r="14156">
          <cell r="A14156" t="str">
            <v>L110</v>
          </cell>
          <cell r="I14156" t="str">
            <v>Net</v>
          </cell>
          <cell r="O14156">
            <v>188.37382076402835</v>
          </cell>
        </row>
        <row r="14157">
          <cell r="A14157" t="str">
            <v>L110</v>
          </cell>
          <cell r="I14157" t="str">
            <v>Net</v>
          </cell>
          <cell r="O14157">
            <v>176.58902737091668</v>
          </cell>
        </row>
        <row r="14158">
          <cell r="A14158" t="str">
            <v>L110</v>
          </cell>
          <cell r="I14158" t="str">
            <v>Net</v>
          </cell>
          <cell r="O14158">
            <v>162.00338639077242</v>
          </cell>
        </row>
        <row r="14159">
          <cell r="A14159" t="str">
            <v>L110</v>
          </cell>
          <cell r="I14159" t="str">
            <v>Net</v>
          </cell>
          <cell r="O14159">
            <v>145.00059632669578</v>
          </cell>
        </row>
        <row r="14160">
          <cell r="A14160" t="str">
            <v>L110</v>
          </cell>
          <cell r="I14160" t="str">
            <v>Net</v>
          </cell>
          <cell r="O14160">
            <v>137.36170695488474</v>
          </cell>
        </row>
        <row r="14161">
          <cell r="A14161" t="str">
            <v>L110</v>
          </cell>
          <cell r="I14161" t="str">
            <v>Net</v>
          </cell>
          <cell r="O14161">
            <v>127.60190626089175</v>
          </cell>
        </row>
        <row r="14162">
          <cell r="A14162" t="str">
            <v>L110</v>
          </cell>
          <cell r="I14162" t="str">
            <v>Net</v>
          </cell>
          <cell r="O14162">
            <v>109.5927285602788</v>
          </cell>
        </row>
        <row r="14163">
          <cell r="A14163" t="str">
            <v>L110</v>
          </cell>
          <cell r="I14163" t="str">
            <v>Net</v>
          </cell>
          <cell r="O14163">
            <v>103.21322087785461</v>
          </cell>
        </row>
        <row r="14164">
          <cell r="A14164" t="str">
            <v>L110</v>
          </cell>
          <cell r="I14164" t="str">
            <v>Net</v>
          </cell>
          <cell r="O14164">
            <v>95.131739887898192</v>
          </cell>
        </row>
        <row r="14165">
          <cell r="A14165" t="str">
            <v>L110</v>
          </cell>
          <cell r="I14165" t="str">
            <v>Net</v>
          </cell>
          <cell r="O14165">
            <v>80.284325682274684</v>
          </cell>
        </row>
        <row r="14166">
          <cell r="A14166" t="str">
            <v>L110</v>
          </cell>
          <cell r="I14166" t="str">
            <v>Net</v>
          </cell>
          <cell r="O14166">
            <v>70.402582487719457</v>
          </cell>
        </row>
        <row r="14167">
          <cell r="A14167" t="str">
            <v>L110</v>
          </cell>
          <cell r="I14167" t="str">
            <v>Net</v>
          </cell>
          <cell r="O14167">
            <v>64.247718257260431</v>
          </cell>
        </row>
        <row r="14168">
          <cell r="A14168" t="str">
            <v>L110</v>
          </cell>
          <cell r="I14168" t="str">
            <v>Net</v>
          </cell>
          <cell r="O14168">
            <v>53.031587225063497</v>
          </cell>
        </row>
        <row r="14169">
          <cell r="A14169" t="str">
            <v>L110</v>
          </cell>
          <cell r="I14169" t="str">
            <v>Net</v>
          </cell>
          <cell r="O14169">
            <v>46.352760155514389</v>
          </cell>
        </row>
        <row r="14170">
          <cell r="A14170" t="str">
            <v>L110</v>
          </cell>
          <cell r="I14170" t="str">
            <v>Net</v>
          </cell>
          <cell r="O14170">
            <v>41.901930182799298</v>
          </cell>
        </row>
        <row r="14171">
          <cell r="A14171" t="str">
            <v>L110</v>
          </cell>
          <cell r="I14171" t="str">
            <v>Net</v>
          </cell>
          <cell r="O14171">
            <v>37.824851490315019</v>
          </cell>
        </row>
        <row r="14172">
          <cell r="A14172" t="str">
            <v>L110</v>
          </cell>
          <cell r="I14172" t="str">
            <v>Net</v>
          </cell>
          <cell r="O14172">
            <v>34.107810528014291</v>
          </cell>
        </row>
        <row r="14173">
          <cell r="A14173" t="str">
            <v>L110</v>
          </cell>
          <cell r="I14173" t="str">
            <v>Net</v>
          </cell>
          <cell r="O14173">
            <v>30.732405949254307</v>
          </cell>
        </row>
        <row r="14174">
          <cell r="A14174" t="str">
            <v>L110</v>
          </cell>
          <cell r="I14174" t="str">
            <v>Net</v>
          </cell>
          <cell r="O14174">
            <v>25.829011496153615</v>
          </cell>
        </row>
        <row r="14175">
          <cell r="A14175" t="str">
            <v>L110</v>
          </cell>
          <cell r="I14175" t="str">
            <v>Net</v>
          </cell>
          <cell r="O14175">
            <v>23.184272210770683</v>
          </cell>
        </row>
        <row r="14176">
          <cell r="A14176" t="str">
            <v>L110</v>
          </cell>
          <cell r="I14176" t="str">
            <v>Net</v>
          </cell>
          <cell r="O14176">
            <v>20.807370166326692</v>
          </cell>
        </row>
        <row r="14177">
          <cell r="A14177" t="str">
            <v>L110</v>
          </cell>
          <cell r="I14177" t="str">
            <v>Net</v>
          </cell>
          <cell r="O14177">
            <v>17.638401464946845</v>
          </cell>
        </row>
        <row r="14178">
          <cell r="A14178" t="str">
            <v>L110</v>
          </cell>
          <cell r="I14178" t="str">
            <v>Net</v>
          </cell>
          <cell r="O14178">
            <v>15.783889764284265</v>
          </cell>
        </row>
        <row r="14179">
          <cell r="A14179" t="str">
            <v>L110</v>
          </cell>
          <cell r="I14179" t="str">
            <v>Net</v>
          </cell>
          <cell r="O14179">
            <v>14.118607608995649</v>
          </cell>
        </row>
        <row r="14180">
          <cell r="A14180" t="str">
            <v>L110</v>
          </cell>
          <cell r="I14180" t="str">
            <v>Net</v>
          </cell>
          <cell r="O14180">
            <v>12.617940571189283</v>
          </cell>
        </row>
        <row r="14181">
          <cell r="A14181" t="str">
            <v>L110</v>
          </cell>
          <cell r="I14181" t="str">
            <v>Net</v>
          </cell>
          <cell r="O14181">
            <v>11.265977225600189</v>
          </cell>
        </row>
        <row r="14182">
          <cell r="A14182" t="str">
            <v>L110</v>
          </cell>
          <cell r="I14182" t="str">
            <v>Net</v>
          </cell>
          <cell r="O14182">
            <v>10.043350979984536</v>
          </cell>
        </row>
        <row r="14183">
          <cell r="A14183" t="str">
            <v>L110</v>
          </cell>
          <cell r="I14183" t="str">
            <v>Net</v>
          </cell>
          <cell r="O14183">
            <v>8.9330908788240393</v>
          </cell>
        </row>
        <row r="14184">
          <cell r="A14184" t="str">
            <v>L110</v>
          </cell>
          <cell r="I14184" t="str">
            <v>Net</v>
          </cell>
          <cell r="O14184">
            <v>7.9251814735165187</v>
          </cell>
        </row>
        <row r="14185">
          <cell r="A14185" t="str">
            <v>L110</v>
          </cell>
          <cell r="I14185" t="str">
            <v>Net</v>
          </cell>
          <cell r="O14185">
            <v>7.0086275282042472</v>
          </cell>
        </row>
        <row r="14186">
          <cell r="A14186" t="str">
            <v>L110</v>
          </cell>
          <cell r="I14186" t="str">
            <v>Net</v>
          </cell>
          <cell r="O14186">
            <v>6.1733923785604299</v>
          </cell>
        </row>
        <row r="14187">
          <cell r="A14187" t="str">
            <v>L110</v>
          </cell>
          <cell r="I14187" t="str">
            <v>Net</v>
          </cell>
          <cell r="O14187">
            <v>5.4138710401355929</v>
          </cell>
        </row>
        <row r="14188">
          <cell r="A14188" t="str">
            <v>L110</v>
          </cell>
          <cell r="I14188" t="str">
            <v>Net</v>
          </cell>
          <cell r="O14188">
            <v>4.7237714927909682</v>
          </cell>
        </row>
        <row r="14189">
          <cell r="A14189" t="str">
            <v>L110</v>
          </cell>
          <cell r="I14189" t="str">
            <v>Net</v>
          </cell>
          <cell r="O14189">
            <v>4.0985437625701184</v>
          </cell>
        </row>
        <row r="14190">
          <cell r="A14190" t="str">
            <v>L110</v>
          </cell>
          <cell r="I14190" t="str">
            <v>Net</v>
          </cell>
          <cell r="O14190">
            <v>3.5355541796651346</v>
          </cell>
        </row>
        <row r="14191">
          <cell r="A14191" t="str">
            <v>L110</v>
          </cell>
          <cell r="I14191" t="str">
            <v>Net</v>
          </cell>
          <cell r="O14191">
            <v>3.0314050311840437</v>
          </cell>
        </row>
        <row r="14192">
          <cell r="A14192" t="str">
            <v>L110</v>
          </cell>
          <cell r="I14192" t="str">
            <v>Net</v>
          </cell>
          <cell r="O14192">
            <v>2.5827974882048657</v>
          </cell>
        </row>
        <row r="14193">
          <cell r="A14193" t="str">
            <v>L110</v>
          </cell>
          <cell r="I14193" t="str">
            <v>Net</v>
          </cell>
          <cell r="O14193">
            <v>2.1867509770892841</v>
          </cell>
        </row>
        <row r="14194">
          <cell r="A14194" t="str">
            <v>L110</v>
          </cell>
          <cell r="I14194" t="str">
            <v>Net</v>
          </cell>
          <cell r="O14194">
            <v>1.8388706289064369</v>
          </cell>
        </row>
        <row r="14195">
          <cell r="A14195" t="str">
            <v>L110</v>
          </cell>
          <cell r="I14195" t="str">
            <v>Net</v>
          </cell>
          <cell r="O14195">
            <v>1.5355022180399862</v>
          </cell>
        </row>
        <row r="14196">
          <cell r="A14196" t="str">
            <v>L110</v>
          </cell>
          <cell r="I14196" t="str">
            <v>Net</v>
          </cell>
          <cell r="O14196">
            <v>1.2729617002604032</v>
          </cell>
        </row>
        <row r="14197">
          <cell r="A14197" t="str">
            <v>L110</v>
          </cell>
          <cell r="I14197" t="str">
            <v>Net</v>
          </cell>
          <cell r="O14197">
            <v>1.0474726686368272</v>
          </cell>
        </row>
        <row r="14198">
          <cell r="A14198" t="str">
            <v>L110</v>
          </cell>
          <cell r="I14198" t="str">
            <v>Net</v>
          </cell>
          <cell r="O14198">
            <v>0.85540902122285145</v>
          </cell>
        </row>
        <row r="14199">
          <cell r="A14199" t="str">
            <v>L110</v>
          </cell>
          <cell r="I14199" t="str">
            <v>Net</v>
          </cell>
          <cell r="O14199">
            <v>0.69326712665811274</v>
          </cell>
        </row>
        <row r="14200">
          <cell r="A14200" t="str">
            <v>L110</v>
          </cell>
          <cell r="I14200" t="str">
            <v>Net</v>
          </cell>
          <cell r="O14200">
            <v>0.55755607861154066</v>
          </cell>
        </row>
        <row r="14201">
          <cell r="A14201" t="str">
            <v>L110</v>
          </cell>
          <cell r="I14201" t="str">
            <v>Net</v>
          </cell>
          <cell r="O14201">
            <v>0.44495230748707698</v>
          </cell>
        </row>
        <row r="14202">
          <cell r="A14202" t="str">
            <v>L110</v>
          </cell>
          <cell r="I14202" t="str">
            <v>Net</v>
          </cell>
          <cell r="O14202">
            <v>0.35235217965956178</v>
          </cell>
        </row>
        <row r="14203">
          <cell r="A14203" t="str">
            <v>L110</v>
          </cell>
          <cell r="I14203" t="str">
            <v>Net</v>
          </cell>
          <cell r="O14203">
            <v>0.27683737122407875</v>
          </cell>
        </row>
        <row r="14204">
          <cell r="A14204" t="str">
            <v>L110</v>
          </cell>
          <cell r="I14204" t="str">
            <v>Net</v>
          </cell>
          <cell r="O14204">
            <v>0.21577347741935748</v>
          </cell>
        </row>
        <row r="14205">
          <cell r="A14205" t="str">
            <v>L110</v>
          </cell>
          <cell r="I14205" t="str">
            <v>Net</v>
          </cell>
          <cell r="O14205">
            <v>0.1668225940620772</v>
          </cell>
        </row>
        <row r="14206">
          <cell r="A14206" t="str">
            <v>L110</v>
          </cell>
          <cell r="I14206" t="str">
            <v>Net</v>
          </cell>
          <cell r="O14206">
            <v>0.12788206535502813</v>
          </cell>
        </row>
        <row r="14207">
          <cell r="A14207" t="str">
            <v>L110</v>
          </cell>
          <cell r="I14207" t="str">
            <v>Net</v>
          </cell>
          <cell r="O14207">
            <v>9.7179717269398017E-2</v>
          </cell>
        </row>
        <row r="14208">
          <cell r="A14208" t="str">
            <v>L110</v>
          </cell>
          <cell r="I14208" t="str">
            <v>Net</v>
          </cell>
          <cell r="O14208">
            <v>7.3190059399578136E-2</v>
          </cell>
        </row>
        <row r="14209">
          <cell r="A14209" t="str">
            <v>L110</v>
          </cell>
          <cell r="I14209" t="str">
            <v>Net</v>
          </cell>
          <cell r="O14209">
            <v>5.4616445267507842E-2</v>
          </cell>
        </row>
        <row r="14210">
          <cell r="A14210" t="str">
            <v>L110</v>
          </cell>
          <cell r="I14210" t="str">
            <v>Net</v>
          </cell>
          <cell r="O14210">
            <v>4.0369306943309723E-2</v>
          </cell>
        </row>
        <row r="14211">
          <cell r="A14211" t="str">
            <v>L110</v>
          </cell>
          <cell r="I14211" t="str">
            <v>Net</v>
          </cell>
          <cell r="O14211">
            <v>2.9550978634606703E-2</v>
          </cell>
        </row>
        <row r="14212">
          <cell r="A14212" t="str">
            <v>L110</v>
          </cell>
          <cell r="I14212" t="str">
            <v>Net</v>
          </cell>
          <cell r="O14212">
            <v>2.1412982342435109E-2</v>
          </cell>
        </row>
        <row r="14213">
          <cell r="A14213" t="str">
            <v>L110</v>
          </cell>
          <cell r="I14213" t="str">
            <v>Net</v>
          </cell>
          <cell r="O14213">
            <v>1.5357342231837736E-2</v>
          </cell>
        </row>
        <row r="14214">
          <cell r="A14214" t="str">
            <v>L110</v>
          </cell>
          <cell r="I14214" t="str">
            <v>Net</v>
          </cell>
          <cell r="O14214">
            <v>1.0892795669039409E-2</v>
          </cell>
        </row>
        <row r="14215">
          <cell r="A14215" t="str">
            <v>L110</v>
          </cell>
          <cell r="I14215" t="str">
            <v>Net</v>
          </cell>
          <cell r="O14215">
            <v>7.6421136427061711E-3</v>
          </cell>
        </row>
        <row r="14216">
          <cell r="A14216" t="str">
            <v>L110</v>
          </cell>
          <cell r="I14216" t="str">
            <v>Net</v>
          </cell>
          <cell r="O14216">
            <v>5.2994390680687594E-3</v>
          </cell>
        </row>
        <row r="14217">
          <cell r="A14217" t="str">
            <v>L110</v>
          </cell>
          <cell r="I14217" t="str">
            <v>Net</v>
          </cell>
          <cell r="O14217">
            <v>3.6063583490294972E-3</v>
          </cell>
        </row>
        <row r="14218">
          <cell r="A14218" t="str">
            <v>L110</v>
          </cell>
          <cell r="I14218" t="str">
            <v>Net</v>
          </cell>
          <cell r="O14218">
            <v>2.4551767463134367E-3</v>
          </cell>
        </row>
        <row r="14219">
          <cell r="A14219" t="str">
            <v>L110</v>
          </cell>
          <cell r="I14219" t="str">
            <v>Net</v>
          </cell>
          <cell r="O14219">
            <v>1.6559695382350303E-3</v>
          </cell>
        </row>
        <row r="14220">
          <cell r="A14220" t="str">
            <v>L110</v>
          </cell>
          <cell r="I14220" t="str">
            <v>Net</v>
          </cell>
          <cell r="O14220">
            <v>1.0962716744182788E-3</v>
          </cell>
        </row>
        <row r="14221">
          <cell r="A14221" t="str">
            <v>L110</v>
          </cell>
          <cell r="I14221" t="str">
            <v>Net</v>
          </cell>
          <cell r="O14221">
            <v>7.2166493111836254E-4</v>
          </cell>
        </row>
        <row r="14222">
          <cell r="A14222" t="str">
            <v>L110</v>
          </cell>
          <cell r="I14222" t="str">
            <v>Net</v>
          </cell>
          <cell r="O14222">
            <v>4.7278608216487218E-4</v>
          </cell>
        </row>
        <row r="14223">
          <cell r="A14223" t="str">
            <v>L110</v>
          </cell>
          <cell r="I14223" t="str">
            <v>Net</v>
          </cell>
          <cell r="O14223">
            <v>2.9082051073126372E-4</v>
          </cell>
        </row>
        <row r="14224">
          <cell r="A14224" t="str">
            <v>L110</v>
          </cell>
          <cell r="I14224" t="str">
            <v>Net</v>
          </cell>
          <cell r="O14224">
            <v>1.8272531105115845E-4</v>
          </cell>
        </row>
        <row r="14225">
          <cell r="A14225" t="str">
            <v>L110</v>
          </cell>
          <cell r="I14225" t="str">
            <v>Net</v>
          </cell>
          <cell r="O14225">
            <v>1.1822221791505121E-4</v>
          </cell>
        </row>
        <row r="14226">
          <cell r="A14226" t="str">
            <v>L110</v>
          </cell>
          <cell r="I14226" t="str">
            <v>Net</v>
          </cell>
          <cell r="O14226">
            <v>7.6842694828600276E-5</v>
          </cell>
        </row>
        <row r="14227">
          <cell r="A14227" t="str">
            <v>L110</v>
          </cell>
          <cell r="I14227" t="str">
            <v>Net</v>
          </cell>
          <cell r="O14227">
            <v>4.0235745356780538E-5</v>
          </cell>
        </row>
        <row r="14228">
          <cell r="A14228" t="str">
            <v>L110</v>
          </cell>
          <cell r="I14228" t="str">
            <v>Net</v>
          </cell>
          <cell r="O14228">
            <v>2.6518088819947429E-5</v>
          </cell>
        </row>
        <row r="14229">
          <cell r="A14229" t="str">
            <v>L110</v>
          </cell>
          <cell r="I14229" t="str">
            <v>Net</v>
          </cell>
          <cell r="O14229">
            <v>1.7541025669948914E-5</v>
          </cell>
        </row>
        <row r="14230">
          <cell r="A14230" t="str">
            <v>L110</v>
          </cell>
          <cell r="I14230" t="str">
            <v>Net</v>
          </cell>
          <cell r="O14230">
            <v>1.1624262015352785E-5</v>
          </cell>
        </row>
        <row r="14231">
          <cell r="A14231" t="str">
            <v>L110</v>
          </cell>
          <cell r="I14231" t="str">
            <v>PBM</v>
          </cell>
          <cell r="O14231">
            <v>0</v>
          </cell>
        </row>
        <row r="14232">
          <cell r="A14232" t="str">
            <v>L110</v>
          </cell>
          <cell r="I14232" t="str">
            <v>PBM</v>
          </cell>
          <cell r="O14232">
            <v>91.417126041805886</v>
          </cell>
        </row>
        <row r="14233">
          <cell r="A14233" t="str">
            <v>L110</v>
          </cell>
          <cell r="I14233" t="str">
            <v>PBM</v>
          </cell>
          <cell r="O14233">
            <v>163.63980926383644</v>
          </cell>
        </row>
        <row r="14234">
          <cell r="A14234" t="str">
            <v>L110</v>
          </cell>
          <cell r="I14234" t="str">
            <v>PBM</v>
          </cell>
          <cell r="O14234">
            <v>251.30276422943828</v>
          </cell>
        </row>
        <row r="14235">
          <cell r="A14235" t="str">
            <v>L110</v>
          </cell>
          <cell r="I14235" t="str">
            <v>PBM</v>
          </cell>
          <cell r="O14235">
            <v>351.02878702127185</v>
          </cell>
        </row>
        <row r="14236">
          <cell r="A14236" t="str">
            <v>L110</v>
          </cell>
          <cell r="I14236" t="str">
            <v>PBM</v>
          </cell>
          <cell r="O14236">
            <v>459.27848971385561</v>
          </cell>
        </row>
        <row r="14237">
          <cell r="A14237" t="str">
            <v>L110</v>
          </cell>
          <cell r="I14237" t="str">
            <v>PBM</v>
          </cell>
          <cell r="O14237">
            <v>535.96561217024293</v>
          </cell>
        </row>
        <row r="14238">
          <cell r="A14238" t="str">
            <v>L110</v>
          </cell>
          <cell r="I14238" t="str">
            <v>PBM</v>
          </cell>
          <cell r="O14238">
            <v>626.41754354600232</v>
          </cell>
        </row>
        <row r="14239">
          <cell r="A14239" t="str">
            <v>L110</v>
          </cell>
          <cell r="I14239" t="str">
            <v>PBM</v>
          </cell>
          <cell r="O14239">
            <v>567.7121204101353</v>
          </cell>
        </row>
        <row r="14240">
          <cell r="A14240" t="str">
            <v>L110</v>
          </cell>
          <cell r="I14240" t="str">
            <v>PBM</v>
          </cell>
          <cell r="O14240">
            <v>512.08542588681371</v>
          </cell>
        </row>
        <row r="14241">
          <cell r="A14241" t="str">
            <v>L110</v>
          </cell>
          <cell r="I14241" t="str">
            <v>PBM</v>
          </cell>
          <cell r="O14241">
            <v>465.35451463310375</v>
          </cell>
        </row>
        <row r="14242">
          <cell r="A14242" t="str">
            <v>L110</v>
          </cell>
          <cell r="I14242" t="str">
            <v>PBM</v>
          </cell>
          <cell r="O14242">
            <v>409.8423155662889</v>
          </cell>
        </row>
        <row r="14243">
          <cell r="A14243" t="str">
            <v>L110</v>
          </cell>
          <cell r="I14243" t="str">
            <v>PBM</v>
          </cell>
          <cell r="O14243">
            <v>370.02887640769319</v>
          </cell>
        </row>
        <row r="14244">
          <cell r="A14244" t="str">
            <v>L110</v>
          </cell>
          <cell r="I14244" t="str">
            <v>PBM</v>
          </cell>
          <cell r="O14244">
            <v>355.21182225645941</v>
          </cell>
        </row>
        <row r="14245">
          <cell r="A14245" t="str">
            <v>L110</v>
          </cell>
          <cell r="I14245" t="str">
            <v>PBM</v>
          </cell>
          <cell r="O14245">
            <v>320.0189486513998</v>
          </cell>
        </row>
        <row r="14246">
          <cell r="A14246" t="str">
            <v>L110</v>
          </cell>
          <cell r="I14246" t="str">
            <v>PBM</v>
          </cell>
          <cell r="O14246">
            <v>307.3578919435127</v>
          </cell>
        </row>
        <row r="14247">
          <cell r="A14247" t="str">
            <v>L110</v>
          </cell>
          <cell r="I14247" t="str">
            <v>PBM</v>
          </cell>
          <cell r="O14247">
            <v>291.27726844812224</v>
          </cell>
        </row>
        <row r="14248">
          <cell r="A14248" t="str">
            <v>L110</v>
          </cell>
          <cell r="I14248" t="str">
            <v>PBM</v>
          </cell>
          <cell r="O14248">
            <v>269.91900847787321</v>
          </cell>
        </row>
        <row r="14249">
          <cell r="A14249" t="str">
            <v>L110</v>
          </cell>
          <cell r="I14249" t="str">
            <v>PBM</v>
          </cell>
          <cell r="O14249">
            <v>256.31013406024618</v>
          </cell>
        </row>
        <row r="14250">
          <cell r="A14250" t="str">
            <v>L110</v>
          </cell>
          <cell r="I14250" t="str">
            <v>PBM</v>
          </cell>
          <cell r="O14250">
            <v>248.11576216824773</v>
          </cell>
        </row>
        <row r="14251">
          <cell r="A14251" t="str">
            <v>L110</v>
          </cell>
          <cell r="I14251" t="str">
            <v>PBM</v>
          </cell>
          <cell r="O14251">
            <v>235.54169195061928</v>
          </cell>
        </row>
        <row r="14252">
          <cell r="A14252" t="str">
            <v>L110</v>
          </cell>
          <cell r="I14252" t="str">
            <v>PBM</v>
          </cell>
          <cell r="O14252">
            <v>222.41933955251042</v>
          </cell>
        </row>
        <row r="14253">
          <cell r="A14253" t="str">
            <v>L110</v>
          </cell>
          <cell r="I14253" t="str">
            <v>PBM</v>
          </cell>
          <cell r="O14253">
            <v>209.45758126906162</v>
          </cell>
        </row>
        <row r="14254">
          <cell r="A14254" t="str">
            <v>L110</v>
          </cell>
          <cell r="I14254" t="str">
            <v>PBM</v>
          </cell>
          <cell r="O14254">
            <v>199.43347976167951</v>
          </cell>
        </row>
        <row r="14255">
          <cell r="A14255" t="str">
            <v>L110</v>
          </cell>
          <cell r="I14255" t="str">
            <v>PBM</v>
          </cell>
          <cell r="O14255">
            <v>188.37382076402835</v>
          </cell>
        </row>
        <row r="14256">
          <cell r="A14256" t="str">
            <v>L110</v>
          </cell>
          <cell r="I14256" t="str">
            <v>PBM</v>
          </cell>
          <cell r="O14256">
            <v>176.58902737091668</v>
          </cell>
        </row>
        <row r="14257">
          <cell r="A14257" t="str">
            <v>L110</v>
          </cell>
          <cell r="I14257" t="str">
            <v>PBM</v>
          </cell>
          <cell r="O14257">
            <v>162.00338639077242</v>
          </cell>
        </row>
        <row r="14258">
          <cell r="A14258" t="str">
            <v>L110</v>
          </cell>
          <cell r="I14258" t="str">
            <v>PBM</v>
          </cell>
          <cell r="O14258">
            <v>145.00059632669578</v>
          </cell>
        </row>
        <row r="14259">
          <cell r="A14259" t="str">
            <v>L110</v>
          </cell>
          <cell r="I14259" t="str">
            <v>PBM</v>
          </cell>
          <cell r="O14259">
            <v>137.36170695488474</v>
          </cell>
        </row>
        <row r="14260">
          <cell r="A14260" t="str">
            <v>L110</v>
          </cell>
          <cell r="I14260" t="str">
            <v>PBM</v>
          </cell>
          <cell r="O14260">
            <v>127.60190626089175</v>
          </cell>
        </row>
        <row r="14261">
          <cell r="A14261" t="str">
            <v>L110</v>
          </cell>
          <cell r="I14261" t="str">
            <v>PBM</v>
          </cell>
          <cell r="O14261">
            <v>109.5927285602788</v>
          </cell>
        </row>
        <row r="14262">
          <cell r="A14262" t="str">
            <v>L110</v>
          </cell>
          <cell r="I14262" t="str">
            <v>PBM</v>
          </cell>
          <cell r="O14262">
            <v>103.21322087785461</v>
          </cell>
        </row>
        <row r="14263">
          <cell r="A14263" t="str">
            <v>L110</v>
          </cell>
          <cell r="I14263" t="str">
            <v>PBM</v>
          </cell>
          <cell r="O14263">
            <v>95.131739887898192</v>
          </cell>
        </row>
        <row r="14264">
          <cell r="A14264" t="str">
            <v>L110</v>
          </cell>
          <cell r="I14264" t="str">
            <v>PBM</v>
          </cell>
          <cell r="O14264">
            <v>80.284325682274684</v>
          </cell>
        </row>
        <row r="14265">
          <cell r="A14265" t="str">
            <v>L110</v>
          </cell>
          <cell r="I14265" t="str">
            <v>PBM</v>
          </cell>
          <cell r="O14265">
            <v>70.402582487719457</v>
          </cell>
        </row>
        <row r="14266">
          <cell r="A14266" t="str">
            <v>L110</v>
          </cell>
          <cell r="I14266" t="str">
            <v>PBM</v>
          </cell>
          <cell r="O14266">
            <v>64.247718257260431</v>
          </cell>
        </row>
        <row r="14267">
          <cell r="A14267" t="str">
            <v>L110</v>
          </cell>
          <cell r="I14267" t="str">
            <v>PBM</v>
          </cell>
          <cell r="O14267">
            <v>53.031587225063497</v>
          </cell>
        </row>
        <row r="14268">
          <cell r="A14268" t="str">
            <v>L110</v>
          </cell>
          <cell r="I14268" t="str">
            <v>PBM</v>
          </cell>
          <cell r="O14268">
            <v>46.352760155514389</v>
          </cell>
        </row>
        <row r="14269">
          <cell r="A14269" t="str">
            <v>L110</v>
          </cell>
          <cell r="I14269" t="str">
            <v>PBM</v>
          </cell>
          <cell r="O14269">
            <v>41.901930182799298</v>
          </cell>
        </row>
        <row r="14270">
          <cell r="A14270" t="str">
            <v>L110</v>
          </cell>
          <cell r="I14270" t="str">
            <v>PBM</v>
          </cell>
          <cell r="O14270">
            <v>37.824851490315019</v>
          </cell>
        </row>
        <row r="14271">
          <cell r="A14271" t="str">
            <v>L110</v>
          </cell>
          <cell r="I14271" t="str">
            <v>PBM</v>
          </cell>
          <cell r="O14271">
            <v>34.107810528014291</v>
          </cell>
        </row>
        <row r="14272">
          <cell r="A14272" t="str">
            <v>L110</v>
          </cell>
          <cell r="I14272" t="str">
            <v>PBM</v>
          </cell>
          <cell r="O14272">
            <v>30.732405949254307</v>
          </cell>
        </row>
        <row r="14273">
          <cell r="A14273" t="str">
            <v>L110</v>
          </cell>
          <cell r="I14273" t="str">
            <v>PBM</v>
          </cell>
          <cell r="O14273">
            <v>25.829011496153615</v>
          </cell>
        </row>
        <row r="14274">
          <cell r="A14274" t="str">
            <v>L110</v>
          </cell>
          <cell r="I14274" t="str">
            <v>PBM</v>
          </cell>
          <cell r="O14274">
            <v>23.184272210770683</v>
          </cell>
        </row>
        <row r="14275">
          <cell r="A14275" t="str">
            <v>L110</v>
          </cell>
          <cell r="I14275" t="str">
            <v>PBM</v>
          </cell>
          <cell r="O14275">
            <v>20.807370166326692</v>
          </cell>
        </row>
        <row r="14276">
          <cell r="A14276" t="str">
            <v>L110</v>
          </cell>
          <cell r="I14276" t="str">
            <v>PBM</v>
          </cell>
          <cell r="O14276">
            <v>17.638401464946845</v>
          </cell>
        </row>
        <row r="14277">
          <cell r="A14277" t="str">
            <v>L110</v>
          </cell>
          <cell r="I14277" t="str">
            <v>PBM</v>
          </cell>
          <cell r="O14277">
            <v>15.783889764284265</v>
          </cell>
        </row>
        <row r="14278">
          <cell r="A14278" t="str">
            <v>L110</v>
          </cell>
          <cell r="I14278" t="str">
            <v>PBM</v>
          </cell>
          <cell r="O14278">
            <v>14.118607608995649</v>
          </cell>
        </row>
        <row r="14279">
          <cell r="A14279" t="str">
            <v>L110</v>
          </cell>
          <cell r="I14279" t="str">
            <v>PBM</v>
          </cell>
          <cell r="O14279">
            <v>12.617940571189283</v>
          </cell>
        </row>
        <row r="14280">
          <cell r="A14280" t="str">
            <v>L110</v>
          </cell>
          <cell r="I14280" t="str">
            <v>PBM</v>
          </cell>
          <cell r="O14280">
            <v>11.265977225600189</v>
          </cell>
        </row>
        <row r="14281">
          <cell r="A14281" t="str">
            <v>L110</v>
          </cell>
          <cell r="I14281" t="str">
            <v>PBM</v>
          </cell>
          <cell r="O14281">
            <v>10.043350979984536</v>
          </cell>
        </row>
        <row r="14282">
          <cell r="A14282" t="str">
            <v>L110</v>
          </cell>
          <cell r="I14282" t="str">
            <v>PBM</v>
          </cell>
          <cell r="O14282">
            <v>8.9330908788240393</v>
          </cell>
        </row>
        <row r="14283">
          <cell r="A14283" t="str">
            <v>L110</v>
          </cell>
          <cell r="I14283" t="str">
            <v>PBM</v>
          </cell>
          <cell r="O14283">
            <v>7.9251814735165187</v>
          </cell>
        </row>
        <row r="14284">
          <cell r="A14284" t="str">
            <v>L110</v>
          </cell>
          <cell r="I14284" t="str">
            <v>PBM</v>
          </cell>
          <cell r="O14284">
            <v>7.0086275282042472</v>
          </cell>
        </row>
        <row r="14285">
          <cell r="A14285" t="str">
            <v>L110</v>
          </cell>
          <cell r="I14285" t="str">
            <v>PBM</v>
          </cell>
          <cell r="O14285">
            <v>6.1733923785604299</v>
          </cell>
        </row>
        <row r="14286">
          <cell r="A14286" t="str">
            <v>L110</v>
          </cell>
          <cell r="I14286" t="str">
            <v>PBM</v>
          </cell>
          <cell r="O14286">
            <v>5.4138710401355929</v>
          </cell>
        </row>
        <row r="14287">
          <cell r="A14287" t="str">
            <v>L110</v>
          </cell>
          <cell r="I14287" t="str">
            <v>PBM</v>
          </cell>
          <cell r="O14287">
            <v>4.7237714927909682</v>
          </cell>
        </row>
        <row r="14288">
          <cell r="A14288" t="str">
            <v>L110</v>
          </cell>
          <cell r="I14288" t="str">
            <v>PBM</v>
          </cell>
          <cell r="O14288">
            <v>4.0985437625701184</v>
          </cell>
        </row>
        <row r="14289">
          <cell r="A14289" t="str">
            <v>L110</v>
          </cell>
          <cell r="I14289" t="str">
            <v>PBM</v>
          </cell>
          <cell r="O14289">
            <v>3.5355541796651346</v>
          </cell>
        </row>
        <row r="14290">
          <cell r="A14290" t="str">
            <v>L110</v>
          </cell>
          <cell r="I14290" t="str">
            <v>PBM</v>
          </cell>
          <cell r="O14290">
            <v>3.0314050311840437</v>
          </cell>
        </row>
        <row r="14291">
          <cell r="A14291" t="str">
            <v>L110</v>
          </cell>
          <cell r="I14291" t="str">
            <v>PBM</v>
          </cell>
          <cell r="O14291">
            <v>2.5827974882048657</v>
          </cell>
        </row>
        <row r="14292">
          <cell r="A14292" t="str">
            <v>L110</v>
          </cell>
          <cell r="I14292" t="str">
            <v>PBM</v>
          </cell>
          <cell r="O14292">
            <v>2.1867509770892841</v>
          </cell>
        </row>
        <row r="14293">
          <cell r="A14293" t="str">
            <v>L110</v>
          </cell>
          <cell r="I14293" t="str">
            <v>PBM</v>
          </cell>
          <cell r="O14293">
            <v>1.8388706289064369</v>
          </cell>
        </row>
        <row r="14294">
          <cell r="A14294" t="str">
            <v>L110</v>
          </cell>
          <cell r="I14294" t="str">
            <v>PBM</v>
          </cell>
          <cell r="O14294">
            <v>1.5355022180399862</v>
          </cell>
        </row>
        <row r="14295">
          <cell r="A14295" t="str">
            <v>L110</v>
          </cell>
          <cell r="I14295" t="str">
            <v>PBM</v>
          </cell>
          <cell r="O14295">
            <v>1.2729617002604032</v>
          </cell>
        </row>
        <row r="14296">
          <cell r="A14296" t="str">
            <v>L110</v>
          </cell>
          <cell r="I14296" t="str">
            <v>PBM</v>
          </cell>
          <cell r="O14296">
            <v>1.0474726686368272</v>
          </cell>
        </row>
        <row r="14297">
          <cell r="A14297" t="str">
            <v>L110</v>
          </cell>
          <cell r="I14297" t="str">
            <v>PBM</v>
          </cell>
          <cell r="O14297">
            <v>0.85540902122285145</v>
          </cell>
        </row>
        <row r="14298">
          <cell r="A14298" t="str">
            <v>L110</v>
          </cell>
          <cell r="I14298" t="str">
            <v>PBM</v>
          </cell>
          <cell r="O14298">
            <v>0.69326712665811274</v>
          </cell>
        </row>
        <row r="14299">
          <cell r="A14299" t="str">
            <v>L110</v>
          </cell>
          <cell r="I14299" t="str">
            <v>PBM</v>
          </cell>
          <cell r="O14299">
            <v>0.55755607861154066</v>
          </cell>
        </row>
        <row r="14300">
          <cell r="A14300" t="str">
            <v>L110</v>
          </cell>
          <cell r="I14300" t="str">
            <v>PBM</v>
          </cell>
          <cell r="O14300">
            <v>0.44495230748707698</v>
          </cell>
        </row>
        <row r="14301">
          <cell r="A14301" t="str">
            <v>L110</v>
          </cell>
          <cell r="I14301" t="str">
            <v>PBM</v>
          </cell>
          <cell r="O14301">
            <v>0.35235217965956178</v>
          </cell>
        </row>
        <row r="14302">
          <cell r="A14302" t="str">
            <v>L110</v>
          </cell>
          <cell r="I14302" t="str">
            <v>PBM</v>
          </cell>
          <cell r="O14302">
            <v>0.27683737122407875</v>
          </cell>
        </row>
        <row r="14303">
          <cell r="A14303" t="str">
            <v>L110</v>
          </cell>
          <cell r="I14303" t="str">
            <v>PBM</v>
          </cell>
          <cell r="O14303">
            <v>0.21577347741935748</v>
          </cell>
        </row>
        <row r="14304">
          <cell r="A14304" t="str">
            <v>L110</v>
          </cell>
          <cell r="I14304" t="str">
            <v>PBM</v>
          </cell>
          <cell r="O14304">
            <v>0.1668225940620772</v>
          </cell>
        </row>
        <row r="14305">
          <cell r="A14305" t="str">
            <v>L110</v>
          </cell>
          <cell r="I14305" t="str">
            <v>PBM</v>
          </cell>
          <cell r="O14305">
            <v>0.12788206535502813</v>
          </cell>
        </row>
        <row r="14306">
          <cell r="A14306" t="str">
            <v>L110</v>
          </cell>
          <cell r="I14306" t="str">
            <v>PBM</v>
          </cell>
          <cell r="O14306">
            <v>9.7179717269398017E-2</v>
          </cell>
        </row>
        <row r="14307">
          <cell r="A14307" t="str">
            <v>L110</v>
          </cell>
          <cell r="I14307" t="str">
            <v>PBM</v>
          </cell>
          <cell r="O14307">
            <v>7.3190059399578136E-2</v>
          </cell>
        </row>
        <row r="14308">
          <cell r="A14308" t="str">
            <v>L110</v>
          </cell>
          <cell r="I14308" t="str">
            <v>PBM</v>
          </cell>
          <cell r="O14308">
            <v>5.4616445267507842E-2</v>
          </cell>
        </row>
        <row r="14309">
          <cell r="A14309" t="str">
            <v>L110</v>
          </cell>
          <cell r="I14309" t="str">
            <v>PBM</v>
          </cell>
          <cell r="O14309">
            <v>4.0369306943309723E-2</v>
          </cell>
        </row>
        <row r="14310">
          <cell r="A14310" t="str">
            <v>L110</v>
          </cell>
          <cell r="I14310" t="str">
            <v>PBM</v>
          </cell>
          <cell r="O14310">
            <v>2.9550978634606703E-2</v>
          </cell>
        </row>
        <row r="14311">
          <cell r="A14311" t="str">
            <v>L110</v>
          </cell>
          <cell r="I14311" t="str">
            <v>PBM</v>
          </cell>
          <cell r="O14311">
            <v>2.1412982342435109E-2</v>
          </cell>
        </row>
        <row r="14312">
          <cell r="A14312" t="str">
            <v>L110</v>
          </cell>
          <cell r="I14312" t="str">
            <v>PBM</v>
          </cell>
          <cell r="O14312">
            <v>1.5357342231837736E-2</v>
          </cell>
        </row>
        <row r="14313">
          <cell r="A14313" t="str">
            <v>L110</v>
          </cell>
          <cell r="I14313" t="str">
            <v>PBM</v>
          </cell>
          <cell r="O14313">
            <v>1.0892795669039409E-2</v>
          </cell>
        </row>
        <row r="14314">
          <cell r="A14314" t="str">
            <v>L110</v>
          </cell>
          <cell r="I14314" t="str">
            <v>PBM</v>
          </cell>
          <cell r="O14314">
            <v>7.6421136427061711E-3</v>
          </cell>
        </row>
        <row r="14315">
          <cell r="A14315" t="str">
            <v>L110</v>
          </cell>
          <cell r="I14315" t="str">
            <v>PBM</v>
          </cell>
          <cell r="O14315">
            <v>5.2994390680687594E-3</v>
          </cell>
        </row>
        <row r="14316">
          <cell r="A14316" t="str">
            <v>L110</v>
          </cell>
          <cell r="I14316" t="str">
            <v>PBM</v>
          </cell>
          <cell r="O14316">
            <v>3.6063583490294972E-3</v>
          </cell>
        </row>
        <row r="14317">
          <cell r="A14317" t="str">
            <v>L110</v>
          </cell>
          <cell r="I14317" t="str">
            <v>PBM</v>
          </cell>
          <cell r="O14317">
            <v>2.4551767463134367E-3</v>
          </cell>
        </row>
        <row r="14318">
          <cell r="A14318" t="str">
            <v>L110</v>
          </cell>
          <cell r="I14318" t="str">
            <v>PBM</v>
          </cell>
          <cell r="O14318">
            <v>1.6559695382350303E-3</v>
          </cell>
        </row>
        <row r="14319">
          <cell r="A14319" t="str">
            <v>L110</v>
          </cell>
          <cell r="I14319" t="str">
            <v>PBM</v>
          </cell>
          <cell r="O14319">
            <v>1.0962716744182788E-3</v>
          </cell>
        </row>
        <row r="14320">
          <cell r="A14320" t="str">
            <v>L110</v>
          </cell>
          <cell r="I14320" t="str">
            <v>PBM</v>
          </cell>
          <cell r="O14320">
            <v>7.2166493111836254E-4</v>
          </cell>
        </row>
        <row r="14321">
          <cell r="A14321" t="str">
            <v>L110</v>
          </cell>
          <cell r="I14321" t="str">
            <v>PBM</v>
          </cell>
          <cell r="O14321">
            <v>4.7278608216487218E-4</v>
          </cell>
        </row>
        <row r="14322">
          <cell r="A14322" t="str">
            <v>L110</v>
          </cell>
          <cell r="I14322" t="str">
            <v>PBM</v>
          </cell>
          <cell r="O14322">
            <v>2.9082051073126372E-4</v>
          </cell>
        </row>
        <row r="14323">
          <cell r="A14323" t="str">
            <v>L110</v>
          </cell>
          <cell r="I14323" t="str">
            <v>PBM</v>
          </cell>
          <cell r="O14323">
            <v>1.8272531105115845E-4</v>
          </cell>
        </row>
        <row r="14324">
          <cell r="A14324" t="str">
            <v>L110</v>
          </cell>
          <cell r="I14324" t="str">
            <v>PBM</v>
          </cell>
          <cell r="O14324">
            <v>1.1822221791505121E-4</v>
          </cell>
        </row>
        <row r="14325">
          <cell r="A14325" t="str">
            <v>L110</v>
          </cell>
          <cell r="I14325" t="str">
            <v>PBM</v>
          </cell>
          <cell r="O14325">
            <v>7.6842694828600276E-5</v>
          </cell>
        </row>
        <row r="14326">
          <cell r="A14326" t="str">
            <v>L110</v>
          </cell>
          <cell r="I14326" t="str">
            <v>PBM</v>
          </cell>
          <cell r="O14326">
            <v>4.0235745356780538E-5</v>
          </cell>
        </row>
        <row r="14327">
          <cell r="A14327" t="str">
            <v>L110</v>
          </cell>
          <cell r="I14327" t="str">
            <v>PBM</v>
          </cell>
          <cell r="O14327">
            <v>2.6518088819947429E-5</v>
          </cell>
        </row>
        <row r="14328">
          <cell r="A14328" t="str">
            <v>L110</v>
          </cell>
          <cell r="I14328" t="str">
            <v>PBM</v>
          </cell>
          <cell r="O14328">
            <v>1.7541025669948914E-5</v>
          </cell>
        </row>
        <row r="14329">
          <cell r="A14329" t="str">
            <v>L110</v>
          </cell>
          <cell r="I14329" t="str">
            <v>PBM</v>
          </cell>
          <cell r="O14329">
            <v>1.1624262015352785E-5</v>
          </cell>
        </row>
        <row r="14330">
          <cell r="A14330" t="str">
            <v>L110</v>
          </cell>
          <cell r="I14330" t="str">
            <v>SC Net</v>
          </cell>
          <cell r="O14330">
            <v>19.65504921656407</v>
          </cell>
        </row>
        <row r="14331">
          <cell r="A14331" t="str">
            <v>L110</v>
          </cell>
          <cell r="I14331" t="str">
            <v>SC Net</v>
          </cell>
          <cell r="O14331">
            <v>38.446967308802272</v>
          </cell>
        </row>
        <row r="14332">
          <cell r="A14332" t="str">
            <v>L110</v>
          </cell>
          <cell r="I14332" t="str">
            <v>SC Net</v>
          </cell>
          <cell r="O14332">
            <v>56.208832543309384</v>
          </cell>
        </row>
        <row r="14333">
          <cell r="A14333" t="str">
            <v>L110</v>
          </cell>
          <cell r="I14333" t="str">
            <v>SC Net</v>
          </cell>
          <cell r="O14333">
            <v>72.512090106136128</v>
          </cell>
        </row>
        <row r="14334">
          <cell r="A14334" t="str">
            <v>L110</v>
          </cell>
          <cell r="I14334" t="str">
            <v>SC Net</v>
          </cell>
          <cell r="O14334">
            <v>87.076436358835366</v>
          </cell>
        </row>
        <row r="14335">
          <cell r="A14335" t="str">
            <v>L110</v>
          </cell>
          <cell r="I14335" t="str">
            <v>SC Net</v>
          </cell>
          <cell r="O14335">
            <v>93.891564989448909</v>
          </cell>
        </row>
        <row r="14336">
          <cell r="A14336" t="str">
            <v>L110</v>
          </cell>
          <cell r="I14336" t="str">
            <v>SC Net</v>
          </cell>
          <cell r="O14336">
            <v>101.44483916368004</v>
          </cell>
        </row>
        <row r="14337">
          <cell r="A14337" t="str">
            <v>L110</v>
          </cell>
          <cell r="I14337" t="str">
            <v>SC Net</v>
          </cell>
          <cell r="O14337">
            <v>90.473734080218463</v>
          </cell>
        </row>
        <row r="14338">
          <cell r="A14338" t="str">
            <v>L110</v>
          </cell>
          <cell r="I14338" t="str">
            <v>SC Net</v>
          </cell>
          <cell r="O14338">
            <v>79.914485746570861</v>
          </cell>
        </row>
        <row r="14339">
          <cell r="A14339" t="str">
            <v>L110</v>
          </cell>
          <cell r="I14339" t="str">
            <v>SC Net</v>
          </cell>
          <cell r="O14339">
            <v>71.421100402722146</v>
          </cell>
        </row>
        <row r="14340">
          <cell r="A14340" t="str">
            <v>L110</v>
          </cell>
          <cell r="I14340" t="str">
            <v>SC Net</v>
          </cell>
          <cell r="O14340">
            <v>61.321253538665871</v>
          </cell>
        </row>
        <row r="14341">
          <cell r="A14341" t="str">
            <v>L110</v>
          </cell>
          <cell r="I14341" t="str">
            <v>SC Net</v>
          </cell>
          <cell r="O14341">
            <v>53.833045189379014</v>
          </cell>
        </row>
        <row r="14342">
          <cell r="A14342" t="str">
            <v>L110</v>
          </cell>
          <cell r="I14342" t="str">
            <v>SC Net</v>
          </cell>
          <cell r="O14342">
            <v>50.373898558291621</v>
          </cell>
        </row>
        <row r="14343">
          <cell r="A14343" t="str">
            <v>L110</v>
          </cell>
          <cell r="I14343" t="str">
            <v>SC Net</v>
          </cell>
          <cell r="O14343">
            <v>43.89561117376978</v>
          </cell>
        </row>
        <row r="14344">
          <cell r="A14344" t="str">
            <v>L110</v>
          </cell>
          <cell r="I14344" t="str">
            <v>SC Net</v>
          </cell>
          <cell r="O14344">
            <v>40.5605923667651</v>
          </cell>
        </row>
        <row r="14345">
          <cell r="A14345" t="str">
            <v>L110</v>
          </cell>
          <cell r="I14345" t="str">
            <v>SC Net</v>
          </cell>
          <cell r="O14345">
            <v>37.071798288991943</v>
          </cell>
        </row>
        <row r="14346">
          <cell r="A14346" t="str">
            <v>L110</v>
          </cell>
          <cell r="I14346" t="str">
            <v>SC Net</v>
          </cell>
          <cell r="O14346">
            <v>33.472373978443287</v>
          </cell>
        </row>
        <row r="14347">
          <cell r="A14347" t="str">
            <v>L110</v>
          </cell>
          <cell r="I14347" t="str">
            <v>SC Net</v>
          </cell>
          <cell r="O14347">
            <v>30.874713590423134</v>
          </cell>
        </row>
        <row r="14348">
          <cell r="A14348" t="str">
            <v>L110</v>
          </cell>
          <cell r="I14348" t="str">
            <v>SC Net</v>
          </cell>
          <cell r="O14348">
            <v>29.042226959089241</v>
          </cell>
        </row>
        <row r="14349">
          <cell r="A14349" t="str">
            <v>L110</v>
          </cell>
          <cell r="I14349" t="str">
            <v>SC Net</v>
          </cell>
          <cell r="O14349">
            <v>27.119616085072145</v>
          </cell>
        </row>
        <row r="14350">
          <cell r="A14350" t="str">
            <v>L110</v>
          </cell>
          <cell r="I14350" t="str">
            <v>SC Net</v>
          </cell>
          <cell r="O14350">
            <v>25.046196354603115</v>
          </cell>
        </row>
        <row r="14351">
          <cell r="A14351" t="str">
            <v>L110</v>
          </cell>
          <cell r="I14351" t="str">
            <v>SC Net</v>
          </cell>
          <cell r="O14351">
            <v>23.012426778154147</v>
          </cell>
        </row>
        <row r="14352">
          <cell r="A14352" t="str">
            <v>L110</v>
          </cell>
          <cell r="I14352" t="str">
            <v>SC Net</v>
          </cell>
          <cell r="O14352">
            <v>21.533412111051504</v>
          </cell>
        </row>
        <row r="14353">
          <cell r="A14353" t="str">
            <v>L110</v>
          </cell>
          <cell r="I14353" t="str">
            <v>SC Net</v>
          </cell>
          <cell r="O14353">
            <v>20.098142931861432</v>
          </cell>
        </row>
        <row r="14354">
          <cell r="A14354" t="str">
            <v>L110</v>
          </cell>
          <cell r="I14354" t="str">
            <v>SC Net</v>
          </cell>
          <cell r="O14354">
            <v>18.540998760475009</v>
          </cell>
        </row>
        <row r="14355">
          <cell r="A14355" t="str">
            <v>L110</v>
          </cell>
          <cell r="I14355" t="str">
            <v>SC Net</v>
          </cell>
          <cell r="O14355">
            <v>16.994177724580727</v>
          </cell>
        </row>
        <row r="14356">
          <cell r="A14356" t="str">
            <v>L110</v>
          </cell>
          <cell r="I14356" t="str">
            <v>SC Net</v>
          </cell>
          <cell r="O14356">
            <v>15.225288134492887</v>
          </cell>
        </row>
        <row r="14357">
          <cell r="A14357" t="str">
            <v>L110</v>
          </cell>
          <cell r="I14357" t="str">
            <v>SC Net</v>
          </cell>
          <cell r="O14357">
            <v>14.278964050463461</v>
          </cell>
        </row>
        <row r="14358">
          <cell r="A14358" t="str">
            <v>L110</v>
          </cell>
          <cell r="I14358" t="str">
            <v>SC Net</v>
          </cell>
          <cell r="O14358">
            <v>13.172470661050335</v>
          </cell>
        </row>
        <row r="14359">
          <cell r="A14359" t="str">
            <v>L110</v>
          </cell>
          <cell r="I14359" t="str">
            <v>SC Net</v>
          </cell>
          <cell r="O14359">
            <v>11.410864085805372</v>
          </cell>
        </row>
        <row r="14360">
          <cell r="A14360" t="str">
            <v>L110</v>
          </cell>
          <cell r="I14360" t="str">
            <v>SC Net</v>
          </cell>
          <cell r="O14360">
            <v>10.568873569703936</v>
          </cell>
        </row>
        <row r="14361">
          <cell r="A14361" t="str">
            <v>L110</v>
          </cell>
          <cell r="I14361" t="str">
            <v>SC Net</v>
          </cell>
          <cell r="O14361">
            <v>9.625710873545346</v>
          </cell>
        </row>
        <row r="14362">
          <cell r="A14362" t="str">
            <v>L110</v>
          </cell>
          <cell r="I14362" t="str">
            <v>SC Net</v>
          </cell>
          <cell r="O14362">
            <v>8.2155073088661652</v>
          </cell>
        </row>
        <row r="14363">
          <cell r="A14363" t="str">
            <v>L110</v>
          </cell>
          <cell r="I14363" t="str">
            <v>SC Net</v>
          </cell>
          <cell r="O14363">
            <v>7.2154074456676955</v>
          </cell>
        </row>
        <row r="14364">
          <cell r="A14364" t="str">
            <v>L110</v>
          </cell>
          <cell r="I14364" t="str">
            <v>SC Net</v>
          </cell>
          <cell r="O14364">
            <v>6.4801835416854301</v>
          </cell>
        </row>
        <row r="14365">
          <cell r="A14365" t="str">
            <v>L110</v>
          </cell>
          <cell r="I14365" t="str">
            <v>SC Net</v>
          </cell>
          <cell r="O14365">
            <v>5.4182451182701437</v>
          </cell>
        </row>
        <row r="14366">
          <cell r="A14366" t="str">
            <v>L110</v>
          </cell>
          <cell r="I14366" t="str">
            <v>SC Net</v>
          </cell>
          <cell r="O14366">
            <v>4.7110187859931223</v>
          </cell>
        </row>
        <row r="14367">
          <cell r="A14367" t="str">
            <v>L110</v>
          </cell>
          <cell r="I14367" t="str">
            <v>SC Net</v>
          </cell>
          <cell r="O14367">
            <v>4.1732676369044439</v>
          </cell>
        </row>
        <row r="14368">
          <cell r="A14368" t="str">
            <v>L110</v>
          </cell>
          <cell r="I14368" t="str">
            <v>SC Net</v>
          </cell>
          <cell r="O14368">
            <v>3.6868279562587039</v>
          </cell>
        </row>
        <row r="14369">
          <cell r="A14369" t="str">
            <v>L110</v>
          </cell>
          <cell r="I14369" t="str">
            <v>SC Net</v>
          </cell>
          <cell r="O14369">
            <v>3.249781441323663</v>
          </cell>
        </row>
        <row r="14370">
          <cell r="A14370" t="str">
            <v>L110</v>
          </cell>
          <cell r="I14370" t="str">
            <v>SC Net</v>
          </cell>
          <cell r="O14370">
            <v>2.8598204416855677</v>
          </cell>
        </row>
        <row r="14371">
          <cell r="A14371" t="str">
            <v>L110</v>
          </cell>
          <cell r="I14371" t="str">
            <v>SC Net</v>
          </cell>
          <cell r="O14371">
            <v>2.4075062680507058</v>
          </cell>
        </row>
        <row r="14372">
          <cell r="A14372" t="str">
            <v>L110</v>
          </cell>
          <cell r="I14372" t="str">
            <v>SC Net</v>
          </cell>
          <cell r="O14372">
            <v>2.1087281527113464</v>
          </cell>
        </row>
        <row r="14373">
          <cell r="A14373" t="str">
            <v>L110</v>
          </cell>
          <cell r="I14373" t="str">
            <v>SC Net</v>
          </cell>
          <cell r="O14373">
            <v>1.8466384664798583</v>
          </cell>
        </row>
        <row r="14374">
          <cell r="A14374" t="str">
            <v>L110</v>
          </cell>
          <cell r="I14374" t="str">
            <v>SC Net</v>
          </cell>
          <cell r="O14374">
            <v>1.5578350895254216</v>
          </cell>
        </row>
        <row r="14375">
          <cell r="A14375" t="str">
            <v>L110</v>
          </cell>
          <cell r="I14375" t="str">
            <v>SC Net</v>
          </cell>
          <cell r="O14375">
            <v>1.3614741875015359</v>
          </cell>
        </row>
        <row r="14376">
          <cell r="A14376" t="str">
            <v>L110</v>
          </cell>
          <cell r="I14376" t="str">
            <v>SC Net</v>
          </cell>
          <cell r="O14376">
            <v>1.1904031097126817</v>
          </cell>
        </row>
        <row r="14377">
          <cell r="A14377" t="str">
            <v>L110</v>
          </cell>
          <cell r="I14377" t="str">
            <v>SC Net</v>
          </cell>
          <cell r="O14377">
            <v>1.0411539066030735</v>
          </cell>
        </row>
        <row r="14378">
          <cell r="A14378" t="str">
            <v>L110</v>
          </cell>
          <cell r="I14378" t="str">
            <v>SC Net</v>
          </cell>
          <cell r="O14378">
            <v>0.91088876887603676</v>
          </cell>
        </row>
        <row r="14379">
          <cell r="A14379" t="str">
            <v>L110</v>
          </cell>
          <cell r="I14379" t="str">
            <v>SC Net</v>
          </cell>
          <cell r="O14379">
            <v>0.79680053225866754</v>
          </cell>
        </row>
        <row r="14380">
          <cell r="A14380" t="str">
            <v>L110</v>
          </cell>
          <cell r="I14380" t="str">
            <v>SC Net</v>
          </cell>
          <cell r="O14380">
            <v>0.69648416226862953</v>
          </cell>
        </row>
        <row r="14381">
          <cell r="A14381" t="str">
            <v>L110</v>
          </cell>
          <cell r="I14381" t="str">
            <v>SC Net</v>
          </cell>
          <cell r="O14381">
            <v>0.60805862122791532</v>
          </cell>
        </row>
        <row r="14382">
          <cell r="A14382" t="str">
            <v>L110</v>
          </cell>
          <cell r="I14382" t="str">
            <v>SC Net</v>
          </cell>
          <cell r="O14382">
            <v>0.52983227372268205</v>
          </cell>
        </row>
        <row r="14383">
          <cell r="A14383" t="str">
            <v>L110</v>
          </cell>
          <cell r="I14383" t="str">
            <v>SC Net</v>
          </cell>
          <cell r="O14383">
            <v>0.4603868339886526</v>
          </cell>
        </row>
        <row r="14384">
          <cell r="A14384" t="str">
            <v>L110</v>
          </cell>
          <cell r="I14384" t="str">
            <v>SC Net</v>
          </cell>
          <cell r="O14384">
            <v>0.39868215188588363</v>
          </cell>
        </row>
        <row r="14385">
          <cell r="A14385" t="str">
            <v>L110</v>
          </cell>
          <cell r="I14385" t="str">
            <v>SC Net</v>
          </cell>
          <cell r="O14385">
            <v>0.34380768441445259</v>
          </cell>
        </row>
        <row r="14386">
          <cell r="A14386" t="str">
            <v>L110</v>
          </cell>
          <cell r="I14386" t="str">
            <v>SC Net</v>
          </cell>
          <cell r="O14386">
            <v>0.29506752159707045</v>
          </cell>
        </row>
        <row r="14387">
          <cell r="A14387" t="str">
            <v>L110</v>
          </cell>
          <cell r="I14387" t="str">
            <v>SC Net</v>
          </cell>
          <cell r="O14387">
            <v>0.25192262097323415</v>
          </cell>
        </row>
        <row r="14388">
          <cell r="A14388" t="str">
            <v>L110</v>
          </cell>
          <cell r="I14388" t="str">
            <v>SC Net</v>
          </cell>
          <cell r="O14388">
            <v>0.21387703230191152</v>
          </cell>
        </row>
        <row r="14389">
          <cell r="A14389" t="str">
            <v>L110</v>
          </cell>
          <cell r="I14389" t="str">
            <v>SC Net</v>
          </cell>
          <cell r="O14389">
            <v>0.18049718761824476</v>
          </cell>
        </row>
        <row r="14390">
          <cell r="A14390" t="str">
            <v>L110</v>
          </cell>
          <cell r="I14390" t="str">
            <v>SC Net</v>
          </cell>
          <cell r="O14390">
            <v>0.15138975008978692</v>
          </cell>
        </row>
        <row r="14391">
          <cell r="A14391" t="str">
            <v>L110</v>
          </cell>
          <cell r="I14391" t="str">
            <v>SC Net</v>
          </cell>
          <cell r="O14391">
            <v>0.12613570839450999</v>
          </cell>
        </row>
        <row r="14392">
          <cell r="A14392" t="str">
            <v>L110</v>
          </cell>
          <cell r="I14392" t="str">
            <v>SC Net</v>
          </cell>
          <cell r="O14392">
            <v>0.10437203887769833</v>
          </cell>
        </row>
        <row r="14393">
          <cell r="A14393" t="str">
            <v>L110</v>
          </cell>
          <cell r="I14393" t="str">
            <v>SC Net</v>
          </cell>
          <cell r="O14393">
            <v>8.5750868950147913E-2</v>
          </cell>
        </row>
        <row r="14394">
          <cell r="A14394" t="str">
            <v>L110</v>
          </cell>
          <cell r="I14394" t="str">
            <v>SC Net</v>
          </cell>
          <cell r="O14394">
            <v>6.9934770654313458E-2</v>
          </cell>
        </row>
        <row r="14395">
          <cell r="A14395" t="str">
            <v>L110</v>
          </cell>
          <cell r="I14395" t="str">
            <v>SC Net</v>
          </cell>
          <cell r="O14395">
            <v>5.6609200716126164E-2</v>
          </cell>
        </row>
        <row r="14396">
          <cell r="A14396" t="str">
            <v>L110</v>
          </cell>
          <cell r="I14396" t="str">
            <v>SC Net</v>
          </cell>
          <cell r="O14396">
            <v>4.5479679788304E-2</v>
          </cell>
        </row>
        <row r="14397">
          <cell r="A14397" t="str">
            <v>L110</v>
          </cell>
          <cell r="I14397" t="str">
            <v>SC Net</v>
          </cell>
          <cell r="O14397">
            <v>3.6263399039070832E-2</v>
          </cell>
        </row>
        <row r="14398">
          <cell r="A14398" t="str">
            <v>L110</v>
          </cell>
          <cell r="I14398" t="str">
            <v>SC Net</v>
          </cell>
          <cell r="O14398">
            <v>2.8694104281406292E-2</v>
          </cell>
        </row>
        <row r="14399">
          <cell r="A14399" t="str">
            <v>L110</v>
          </cell>
          <cell r="I14399" t="str">
            <v>SC Net</v>
          </cell>
          <cell r="O14399">
            <v>2.2533170560813227E-2</v>
          </cell>
        </row>
        <row r="14400">
          <cell r="A14400" t="str">
            <v>L110</v>
          </cell>
          <cell r="I14400" t="str">
            <v>SC Net</v>
          </cell>
          <cell r="O14400">
            <v>1.7559891954476228E-2</v>
          </cell>
        </row>
        <row r="14401">
          <cell r="A14401" t="str">
            <v>L110</v>
          </cell>
          <cell r="I14401" t="str">
            <v>SC Net</v>
          </cell>
          <cell r="O14401">
            <v>1.3578482434104547E-2</v>
          </cell>
        </row>
        <row r="14402">
          <cell r="A14402" t="str">
            <v>L110</v>
          </cell>
          <cell r="I14402" t="str">
            <v>SC Net</v>
          </cell>
          <cell r="O14402">
            <v>1.0418952058882464E-2</v>
          </cell>
        </row>
        <row r="14403">
          <cell r="A14403" t="str">
            <v>L110</v>
          </cell>
          <cell r="I14403" t="str">
            <v>SC Net</v>
          </cell>
          <cell r="O14403">
            <v>7.9295526446725405E-3</v>
          </cell>
        </row>
        <row r="14404">
          <cell r="A14404" t="str">
            <v>L110</v>
          </cell>
          <cell r="I14404" t="str">
            <v>SC Net</v>
          </cell>
          <cell r="O14404">
            <v>5.9849836578362205E-3</v>
          </cell>
        </row>
        <row r="14405">
          <cell r="A14405" t="str">
            <v>L110</v>
          </cell>
          <cell r="I14405" t="str">
            <v>SC Net</v>
          </cell>
          <cell r="O14405">
            <v>4.4786504447062872E-3</v>
          </cell>
        </row>
        <row r="14406">
          <cell r="A14406" t="str">
            <v>L110</v>
          </cell>
          <cell r="I14406" t="str">
            <v>SC Net</v>
          </cell>
          <cell r="O14406">
            <v>3.3224151568331125E-3</v>
          </cell>
        </row>
        <row r="14407">
          <cell r="A14407" t="str">
            <v>L110</v>
          </cell>
          <cell r="I14407" t="str">
            <v>SC Net</v>
          </cell>
          <cell r="O14407">
            <v>2.442483522970718E-3</v>
          </cell>
        </row>
        <row r="14408">
          <cell r="A14408" t="str">
            <v>L110</v>
          </cell>
          <cell r="I14408" t="str">
            <v>SC Net</v>
          </cell>
          <cell r="O14408">
            <v>1.7793225699324461E-3</v>
          </cell>
        </row>
        <row r="14409">
          <cell r="A14409" t="str">
            <v>L110</v>
          </cell>
          <cell r="I14409" t="str">
            <v>SC Net</v>
          </cell>
          <cell r="O14409">
            <v>1.2619584405856234E-3</v>
          </cell>
        </row>
        <row r="14410">
          <cell r="A14410" t="str">
            <v>L110</v>
          </cell>
          <cell r="I14410" t="str">
            <v>SC Net</v>
          </cell>
          <cell r="O14410">
            <v>9.0512443423010857E-4</v>
          </cell>
        </row>
        <row r="14411">
          <cell r="A14411" t="str">
            <v>L110</v>
          </cell>
          <cell r="I14411" t="str">
            <v>SC Net</v>
          </cell>
          <cell r="O14411">
            <v>6.4180737014856977E-4</v>
          </cell>
        </row>
        <row r="14412">
          <cell r="A14412" t="str">
            <v>L110</v>
          </cell>
          <cell r="I14412" t="str">
            <v>SC Net</v>
          </cell>
          <cell r="O14412">
            <v>4.5008442534428584E-4</v>
          </cell>
        </row>
        <row r="14413">
          <cell r="A14413" t="str">
            <v>L110</v>
          </cell>
          <cell r="I14413" t="str">
            <v>SC Net</v>
          </cell>
          <cell r="O14413">
            <v>3.1188061154323034E-4</v>
          </cell>
        </row>
        <row r="14414">
          <cell r="A14414" t="str">
            <v>L110</v>
          </cell>
          <cell r="I14414" t="str">
            <v>SC Net</v>
          </cell>
          <cell r="O14414">
            <v>2.1256225912095035E-4</v>
          </cell>
        </row>
        <row r="14415">
          <cell r="A14415" t="str">
            <v>L110</v>
          </cell>
          <cell r="I14415" t="str">
            <v>SC Net</v>
          </cell>
          <cell r="O14415">
            <v>1.4450404603209209E-4</v>
          </cell>
        </row>
        <row r="14416">
          <cell r="A14416" t="str">
            <v>L110</v>
          </cell>
          <cell r="I14416" t="str">
            <v>SC Net</v>
          </cell>
          <cell r="O14416">
            <v>9.7387207197714777E-5</v>
          </cell>
        </row>
        <row r="14417">
          <cell r="A14417" t="str">
            <v>L110</v>
          </cell>
          <cell r="I14417" t="str">
            <v>SC Net</v>
          </cell>
          <cell r="O14417">
            <v>4.9166803317626703E-5</v>
          </cell>
        </row>
        <row r="14418">
          <cell r="A14418" t="str">
            <v>L110</v>
          </cell>
          <cell r="I14418" t="str">
            <v>SC Net</v>
          </cell>
          <cell r="O14418">
            <v>3.2748985101891084E-5</v>
          </cell>
        </row>
        <row r="14419">
          <cell r="A14419" t="str">
            <v>L110</v>
          </cell>
          <cell r="I14419" t="str">
            <v>SC Net</v>
          </cell>
          <cell r="O14419">
            <v>2.1619668448305426E-5</v>
          </cell>
        </row>
        <row r="14420">
          <cell r="A14420" t="str">
            <v>L110</v>
          </cell>
          <cell r="I14420" t="str">
            <v>APBO Net</v>
          </cell>
          <cell r="O14420">
            <v>-923.00354121358953</v>
          </cell>
        </row>
        <row r="14421">
          <cell r="A14421" t="str">
            <v>L110</v>
          </cell>
          <cell r="I14421" t="str">
            <v>APBO Net</v>
          </cell>
          <cell r="O14421">
            <v>-1010.9236694376045</v>
          </cell>
        </row>
        <row r="14422">
          <cell r="A14422" t="str">
            <v>L110</v>
          </cell>
          <cell r="I14422" t="str">
            <v>APBO Net</v>
          </cell>
          <cell r="O14422">
            <v>-1071.4163446411994</v>
          </cell>
        </row>
        <row r="14423">
          <cell r="A14423" t="str">
            <v>L110</v>
          </cell>
          <cell r="I14423" t="str">
            <v>APBO Net</v>
          </cell>
          <cell r="O14423">
            <v>-1902.5871975142597</v>
          </cell>
        </row>
        <row r="14424">
          <cell r="A14424" t="str">
            <v>L110</v>
          </cell>
          <cell r="I14424" t="str">
            <v>APBO Net</v>
          </cell>
          <cell r="O14424">
            <v>-1940.6706946851798</v>
          </cell>
        </row>
        <row r="14425">
          <cell r="A14425" t="str">
            <v>L110</v>
          </cell>
          <cell r="I14425" t="str">
            <v>APBO Net</v>
          </cell>
          <cell r="O14425">
            <v>-2114.1480484457193</v>
          </cell>
        </row>
        <row r="14426">
          <cell r="A14426" t="str">
            <v>L110</v>
          </cell>
          <cell r="I14426" t="str">
            <v>APBO Net</v>
          </cell>
          <cell r="O14426">
            <v>-2270.9435054408582</v>
          </cell>
        </row>
        <row r="14427">
          <cell r="A14427" t="str">
            <v>L110</v>
          </cell>
          <cell r="I14427" t="str">
            <v>APBO Net</v>
          </cell>
          <cell r="O14427">
            <v>-2408.3551112570271</v>
          </cell>
        </row>
        <row r="14428">
          <cell r="A14428" t="str">
            <v>L110</v>
          </cell>
          <cell r="I14428" t="str">
            <v>APBO Net</v>
          </cell>
          <cell r="O14428">
            <v>-2685.9263387475062</v>
          </cell>
        </row>
        <row r="14429">
          <cell r="A14429" t="str">
            <v>L110</v>
          </cell>
          <cell r="I14429" t="str">
            <v>APBO Net</v>
          </cell>
          <cell r="O14429">
            <v>-2801.9192590133803</v>
          </cell>
        </row>
        <row r="14430">
          <cell r="A14430" t="str">
            <v>L110</v>
          </cell>
          <cell r="I14430" t="str">
            <v>APBO Net</v>
          </cell>
          <cell r="O14430">
            <v>-2815.0437062757333</v>
          </cell>
        </row>
        <row r="14431">
          <cell r="A14431" t="str">
            <v>L110</v>
          </cell>
          <cell r="I14431" t="str">
            <v>APBO Net</v>
          </cell>
          <cell r="O14431">
            <v>-3066.3134552801862</v>
          </cell>
        </row>
        <row r="14432">
          <cell r="A14432" t="str">
            <v>L110</v>
          </cell>
          <cell r="I14432" t="str">
            <v>APBO Net</v>
          </cell>
          <cell r="O14432">
            <v>-3060.8346385991481</v>
          </cell>
        </row>
        <row r="14433">
          <cell r="A14433" t="str">
            <v>L110</v>
          </cell>
          <cell r="I14433" t="str">
            <v>APBO Net</v>
          </cell>
          <cell r="O14433">
            <v>-3061.5482013580781</v>
          </cell>
        </row>
        <row r="14434">
          <cell r="A14434" t="str">
            <v>L110</v>
          </cell>
          <cell r="I14434" t="str">
            <v>APBO Net</v>
          </cell>
          <cell r="O14434">
            <v>-3134.9395425919197</v>
          </cell>
        </row>
        <row r="14435">
          <cell r="A14435" t="str">
            <v>L110</v>
          </cell>
          <cell r="I14435" t="str">
            <v>APBO Net</v>
          </cell>
          <cell r="O14435">
            <v>-3117.774509361735</v>
          </cell>
        </row>
        <row r="14436">
          <cell r="A14436" t="str">
            <v>L110</v>
          </cell>
          <cell r="I14436" t="str">
            <v>APBO Net</v>
          </cell>
          <cell r="O14436">
            <v>-2994.1863776727646</v>
          </cell>
        </row>
        <row r="14437">
          <cell r="A14437" t="str">
            <v>L110</v>
          </cell>
          <cell r="I14437" t="str">
            <v>APBO Net</v>
          </cell>
          <cell r="O14437">
            <v>-2870.0460790156003</v>
          </cell>
        </row>
        <row r="14438">
          <cell r="A14438" t="str">
            <v>L110</v>
          </cell>
          <cell r="I14438" t="str">
            <v>APBO Net</v>
          </cell>
          <cell r="O14438">
            <v>-2812.3534402629398</v>
          </cell>
        </row>
        <row r="14439">
          <cell r="A14439" t="str">
            <v>L110</v>
          </cell>
          <cell r="I14439" t="str">
            <v>APBO Net</v>
          </cell>
          <cell r="O14439">
            <v>-2704.3938524363948</v>
          </cell>
        </row>
        <row r="14440">
          <cell r="A14440" t="str">
            <v>L110</v>
          </cell>
          <cell r="I14440" t="str">
            <v>APBO Net</v>
          </cell>
          <cell r="O14440">
            <v>-2577.4878169488911</v>
          </cell>
        </row>
        <row r="14441">
          <cell r="A14441" t="str">
            <v>L110</v>
          </cell>
          <cell r="I14441" t="str">
            <v>APBO Net</v>
          </cell>
          <cell r="O14441">
            <v>-2444.03585721729</v>
          </cell>
        </row>
        <row r="14442">
          <cell r="A14442" t="str">
            <v>L110</v>
          </cell>
          <cell r="I14442" t="str">
            <v>APBO Net</v>
          </cell>
          <cell r="O14442">
            <v>-2334.1676229632531</v>
          </cell>
        </row>
        <row r="14443">
          <cell r="A14443" t="str">
            <v>L110</v>
          </cell>
          <cell r="I14443" t="str">
            <v>APBO Net</v>
          </cell>
          <cell r="O14443">
            <v>-2260.5782828682381</v>
          </cell>
        </row>
        <row r="14444">
          <cell r="A14444" t="str">
            <v>L110</v>
          </cell>
          <cell r="I14444" t="str">
            <v>EE Contrib</v>
          </cell>
          <cell r="O14444">
            <v>923.00354121358953</v>
          </cell>
        </row>
        <row r="14445">
          <cell r="A14445" t="str">
            <v>L110</v>
          </cell>
          <cell r="I14445" t="str">
            <v>EE Contrib</v>
          </cell>
          <cell r="O14445">
            <v>1010.9236694376045</v>
          </cell>
        </row>
        <row r="14446">
          <cell r="A14446" t="str">
            <v>L110</v>
          </cell>
          <cell r="I14446" t="str">
            <v>EE Contrib</v>
          </cell>
          <cell r="O14446">
            <v>1071.4163446411994</v>
          </cell>
        </row>
        <row r="14447">
          <cell r="A14447" t="str">
            <v>L110</v>
          </cell>
          <cell r="I14447" t="str">
            <v>EE Contrib</v>
          </cell>
          <cell r="O14447">
            <v>1902.5871975142597</v>
          </cell>
        </row>
        <row r="14448">
          <cell r="A14448" t="str">
            <v>L110</v>
          </cell>
          <cell r="I14448" t="str">
            <v>EE Contrib</v>
          </cell>
          <cell r="O14448">
            <v>1940.6706946851798</v>
          </cell>
        </row>
        <row r="14449">
          <cell r="A14449" t="str">
            <v>L110</v>
          </cell>
          <cell r="I14449" t="str">
            <v>EE Contrib</v>
          </cell>
          <cell r="O14449">
            <v>2567.8919890644488</v>
          </cell>
        </row>
        <row r="14450">
          <cell r="A14450" t="str">
            <v>L110</v>
          </cell>
          <cell r="I14450" t="str">
            <v>EE Contrib</v>
          </cell>
          <cell r="O14450">
            <v>3606.923755249662</v>
          </cell>
        </row>
        <row r="14451">
          <cell r="A14451" t="str">
            <v>L110</v>
          </cell>
          <cell r="I14451" t="str">
            <v>EE Contrib</v>
          </cell>
          <cell r="O14451">
            <v>4513.887878828109</v>
          </cell>
        </row>
        <row r="14452">
          <cell r="A14452" t="str">
            <v>L110</v>
          </cell>
          <cell r="I14452" t="str">
            <v>EE Contrib</v>
          </cell>
          <cell r="O14452">
            <v>6117.6964848616844</v>
          </cell>
        </row>
        <row r="14453">
          <cell r="A14453" t="str">
            <v>L110</v>
          </cell>
          <cell r="I14453" t="str">
            <v>EE Contrib</v>
          </cell>
          <cell r="O14453">
            <v>7091.5473119064609</v>
          </cell>
        </row>
        <row r="14454">
          <cell r="A14454" t="str">
            <v>L110</v>
          </cell>
          <cell r="I14454" t="str">
            <v>EE Contrib</v>
          </cell>
          <cell r="O14454">
            <v>7427.0462968190177</v>
          </cell>
        </row>
        <row r="14455">
          <cell r="A14455" t="str">
            <v>L110</v>
          </cell>
          <cell r="I14455" t="str">
            <v>EE Contrib</v>
          </cell>
          <cell r="O14455">
            <v>8787.9648618558058</v>
          </cell>
        </row>
        <row r="14456">
          <cell r="A14456" t="str">
            <v>L110</v>
          </cell>
          <cell r="I14456" t="str">
            <v>EE Contrib</v>
          </cell>
          <cell r="O14456">
            <v>9028.4234879697706</v>
          </cell>
        </row>
        <row r="14457">
          <cell r="A14457" t="str">
            <v>L110</v>
          </cell>
          <cell r="I14457" t="str">
            <v>EE Contrib</v>
          </cell>
          <cell r="O14457">
            <v>9305.7907255336759</v>
          </cell>
        </row>
        <row r="14458">
          <cell r="A14458" t="str">
            <v>L110</v>
          </cell>
          <cell r="I14458" t="str">
            <v>EE Contrib</v>
          </cell>
          <cell r="O14458">
            <v>9829.6190933715643</v>
          </cell>
        </row>
        <row r="14459">
          <cell r="A14459" t="str">
            <v>L110</v>
          </cell>
          <cell r="I14459" t="str">
            <v>EE Contrib</v>
          </cell>
          <cell r="O14459">
            <v>10040.768701176206</v>
          </cell>
        </row>
        <row r="14460">
          <cell r="A14460" t="str">
            <v>L110</v>
          </cell>
          <cell r="I14460" t="str">
            <v>EE Contrib</v>
          </cell>
          <cell r="O14460">
            <v>9750.9227731745777</v>
          </cell>
        </row>
        <row r="14461">
          <cell r="A14461" t="str">
            <v>L110</v>
          </cell>
          <cell r="I14461" t="str">
            <v>EE Contrib</v>
          </cell>
          <cell r="O14461">
            <v>9444.3486367273526</v>
          </cell>
        </row>
        <row r="14462">
          <cell r="A14462" t="str">
            <v>L110</v>
          </cell>
          <cell r="I14462" t="str">
            <v>EE Contrib</v>
          </cell>
          <cell r="O14462">
            <v>9467.9678347141125</v>
          </cell>
        </row>
        <row r="14463">
          <cell r="A14463" t="str">
            <v>L110</v>
          </cell>
          <cell r="I14463" t="str">
            <v>EE Contrib</v>
          </cell>
          <cell r="O14463">
            <v>9459.0157754188731</v>
          </cell>
        </row>
        <row r="14464">
          <cell r="A14464" t="str">
            <v>L110</v>
          </cell>
          <cell r="I14464" t="str">
            <v>EE Contrib</v>
          </cell>
          <cell r="O14464">
            <v>9135.9062554702195</v>
          </cell>
        </row>
        <row r="14465">
          <cell r="A14465" t="str">
            <v>L110</v>
          </cell>
          <cell r="I14465" t="str">
            <v>EE Contrib</v>
          </cell>
          <cell r="O14465">
            <v>8793.9729248039312</v>
          </cell>
        </row>
        <row r="14466">
          <cell r="A14466" t="str">
            <v>L110</v>
          </cell>
          <cell r="I14466" t="str">
            <v>EE Contrib</v>
          </cell>
          <cell r="O14466">
            <v>8695.8409214965031</v>
          </cell>
        </row>
        <row r="14467">
          <cell r="A14467" t="str">
            <v>L110</v>
          </cell>
          <cell r="I14467" t="str">
            <v>EE Contrib</v>
          </cell>
          <cell r="O14467">
            <v>8682.6251414011094</v>
          </cell>
        </row>
        <row r="14468">
          <cell r="A14468" t="str">
            <v>L110</v>
          </cell>
          <cell r="I14468" t="str">
            <v>Net</v>
          </cell>
          <cell r="O14468">
            <v>-923.00354121358953</v>
          </cell>
        </row>
        <row r="14469">
          <cell r="A14469" t="str">
            <v>L110</v>
          </cell>
          <cell r="I14469" t="str">
            <v>Net</v>
          </cell>
          <cell r="O14469">
            <v>-1010.9236694376045</v>
          </cell>
        </row>
        <row r="14470">
          <cell r="A14470" t="str">
            <v>L110</v>
          </cell>
          <cell r="I14470" t="str">
            <v>Net</v>
          </cell>
          <cell r="O14470">
            <v>-1071.4163446411994</v>
          </cell>
        </row>
        <row r="14471">
          <cell r="A14471" t="str">
            <v>L110</v>
          </cell>
          <cell r="I14471" t="str">
            <v>Net</v>
          </cell>
          <cell r="O14471">
            <v>-1902.5871975142597</v>
          </cell>
        </row>
        <row r="14472">
          <cell r="A14472" t="str">
            <v>L110</v>
          </cell>
          <cell r="I14472" t="str">
            <v>Net</v>
          </cell>
          <cell r="O14472">
            <v>-1940.6706946851798</v>
          </cell>
        </row>
        <row r="14473">
          <cell r="A14473" t="str">
            <v>L110</v>
          </cell>
          <cell r="I14473" t="str">
            <v>Net</v>
          </cell>
          <cell r="O14473">
            <v>-2567.8919890644488</v>
          </cell>
        </row>
        <row r="14474">
          <cell r="A14474" t="str">
            <v>L110</v>
          </cell>
          <cell r="I14474" t="str">
            <v>Net</v>
          </cell>
          <cell r="O14474">
            <v>-3606.923755249662</v>
          </cell>
        </row>
        <row r="14475">
          <cell r="A14475" t="str">
            <v>L110</v>
          </cell>
          <cell r="I14475" t="str">
            <v>Net</v>
          </cell>
          <cell r="O14475">
            <v>-4513.887878828109</v>
          </cell>
        </row>
        <row r="14476">
          <cell r="A14476" t="str">
            <v>L110</v>
          </cell>
          <cell r="I14476" t="str">
            <v>Net</v>
          </cell>
          <cell r="O14476">
            <v>-6117.6964848616844</v>
          </cell>
        </row>
        <row r="14477">
          <cell r="A14477" t="str">
            <v>L110</v>
          </cell>
          <cell r="I14477" t="str">
            <v>Net</v>
          </cell>
          <cell r="O14477">
            <v>-7091.5473119064609</v>
          </cell>
        </row>
        <row r="14478">
          <cell r="A14478" t="str">
            <v>L110</v>
          </cell>
          <cell r="I14478" t="str">
            <v>Net</v>
          </cell>
          <cell r="O14478">
            <v>-7427.0462968190177</v>
          </cell>
        </row>
        <row r="14479">
          <cell r="A14479" t="str">
            <v>L110</v>
          </cell>
          <cell r="I14479" t="str">
            <v>Net</v>
          </cell>
          <cell r="O14479">
            <v>-8787.9648618558058</v>
          </cell>
        </row>
        <row r="14480">
          <cell r="A14480" t="str">
            <v>L110</v>
          </cell>
          <cell r="I14480" t="str">
            <v>Net</v>
          </cell>
          <cell r="O14480">
            <v>-9028.4234879697706</v>
          </cell>
        </row>
        <row r="14481">
          <cell r="A14481" t="str">
            <v>L110</v>
          </cell>
          <cell r="I14481" t="str">
            <v>Net</v>
          </cell>
          <cell r="O14481">
            <v>-9305.7907255336759</v>
          </cell>
        </row>
        <row r="14482">
          <cell r="A14482" t="str">
            <v>L110</v>
          </cell>
          <cell r="I14482" t="str">
            <v>Net</v>
          </cell>
          <cell r="O14482">
            <v>-9829.6190933715643</v>
          </cell>
        </row>
        <row r="14483">
          <cell r="A14483" t="str">
            <v>L110</v>
          </cell>
          <cell r="I14483" t="str">
            <v>Net</v>
          </cell>
          <cell r="O14483">
            <v>-10040.768701176206</v>
          </cell>
        </row>
        <row r="14484">
          <cell r="A14484" t="str">
            <v>L110</v>
          </cell>
          <cell r="I14484" t="str">
            <v>Net</v>
          </cell>
          <cell r="O14484">
            <v>-9750.9227731745777</v>
          </cell>
        </row>
        <row r="14485">
          <cell r="A14485" t="str">
            <v>L110</v>
          </cell>
          <cell r="I14485" t="str">
            <v>Net</v>
          </cell>
          <cell r="O14485">
            <v>-9444.3486367273526</v>
          </cell>
        </row>
        <row r="14486">
          <cell r="A14486" t="str">
            <v>L110</v>
          </cell>
          <cell r="I14486" t="str">
            <v>Net</v>
          </cell>
          <cell r="O14486">
            <v>-9467.9678347141125</v>
          </cell>
        </row>
        <row r="14487">
          <cell r="A14487" t="str">
            <v>L110</v>
          </cell>
          <cell r="I14487" t="str">
            <v>Net</v>
          </cell>
          <cell r="O14487">
            <v>-9459.0157754188731</v>
          </cell>
        </row>
        <row r="14488">
          <cell r="A14488" t="str">
            <v>L110</v>
          </cell>
          <cell r="I14488" t="str">
            <v>Net</v>
          </cell>
          <cell r="O14488">
            <v>-9135.9062554702195</v>
          </cell>
        </row>
        <row r="14489">
          <cell r="A14489" t="str">
            <v>L110</v>
          </cell>
          <cell r="I14489" t="str">
            <v>Net</v>
          </cell>
          <cell r="O14489">
            <v>-8793.9729248039312</v>
          </cell>
        </row>
        <row r="14490">
          <cell r="A14490" t="str">
            <v>L110</v>
          </cell>
          <cell r="I14490" t="str">
            <v>Net</v>
          </cell>
          <cell r="O14490">
            <v>-8695.8409214965031</v>
          </cell>
        </row>
        <row r="14491">
          <cell r="A14491" t="str">
            <v>L110</v>
          </cell>
          <cell r="I14491" t="str">
            <v>Net</v>
          </cell>
          <cell r="O14491">
            <v>-8682.6251414011094</v>
          </cell>
        </row>
        <row r="14492">
          <cell r="A14492" t="str">
            <v>L110</v>
          </cell>
          <cell r="I14492" t="str">
            <v>SC Net</v>
          </cell>
          <cell r="O14492">
            <v>-56.71799257734137</v>
          </cell>
        </row>
        <row r="14493">
          <cell r="A14493" t="str">
            <v>L110</v>
          </cell>
          <cell r="I14493" t="str">
            <v>SC Net</v>
          </cell>
          <cell r="O14493">
            <v>-161.75569725616867</v>
          </cell>
        </row>
        <row r="14494">
          <cell r="A14494" t="str">
            <v>L110</v>
          </cell>
          <cell r="I14494" t="str">
            <v>SC Net</v>
          </cell>
          <cell r="O14494">
            <v>-254.83954529921738</v>
          </cell>
        </row>
        <row r="14495">
          <cell r="A14495" t="str">
            <v>L110</v>
          </cell>
          <cell r="I14495" t="str">
            <v>SC Net</v>
          </cell>
          <cell r="O14495">
            <v>-415.14356242797783</v>
          </cell>
        </row>
        <row r="14496">
          <cell r="A14496" t="str">
            <v>L110</v>
          </cell>
          <cell r="I14496" t="str">
            <v>SC Net</v>
          </cell>
          <cell r="O14496">
            <v>-517.06932660785253</v>
          </cell>
        </row>
        <row r="14497">
          <cell r="A14497" t="str">
            <v>L110</v>
          </cell>
          <cell r="I14497" t="str">
            <v>SC Net</v>
          </cell>
          <cell r="O14497">
            <v>-555.61933798929181</v>
          </cell>
        </row>
        <row r="14498">
          <cell r="A14498" t="str">
            <v>L110</v>
          </cell>
          <cell r="I14498" t="str">
            <v>SC Net</v>
          </cell>
          <cell r="O14498">
            <v>-693.84009426665637</v>
          </cell>
        </row>
        <row r="14499">
          <cell r="A14499" t="str">
            <v>L110</v>
          </cell>
          <cell r="I14499" t="str">
            <v>SC Net</v>
          </cell>
          <cell r="O14499">
            <v>-725.05915684762908</v>
          </cell>
        </row>
        <row r="14500">
          <cell r="A14500" t="str">
            <v>L110</v>
          </cell>
          <cell r="I14500" t="str">
            <v>SC Net</v>
          </cell>
          <cell r="O14500">
            <v>-760.13463530259719</v>
          </cell>
        </row>
        <row r="14501">
          <cell r="A14501" t="str">
            <v>L110</v>
          </cell>
          <cell r="I14501" t="str">
            <v>SC Net</v>
          </cell>
          <cell r="O14501">
            <v>-816.94555536085204</v>
          </cell>
        </row>
        <row r="14502">
          <cell r="A14502" t="str">
            <v>L110</v>
          </cell>
          <cell r="I14502" t="str">
            <v>SC Net</v>
          </cell>
          <cell r="O14502">
            <v>-846.06284865632972</v>
          </cell>
        </row>
        <row r="14503">
          <cell r="A14503" t="str">
            <v>L110</v>
          </cell>
          <cell r="I14503" t="str">
            <v>SC Net</v>
          </cell>
          <cell r="O14503">
            <v>-825.93573996683642</v>
          </cell>
        </row>
        <row r="14504">
          <cell r="A14504" t="str">
            <v>L110</v>
          </cell>
          <cell r="I14504" t="str">
            <v>SC Net</v>
          </cell>
          <cell r="O14504">
            <v>-803.80288127540086</v>
          </cell>
        </row>
        <row r="14505">
          <cell r="A14505" t="str">
            <v>L110</v>
          </cell>
          <cell r="I14505" t="str">
            <v>SC Net</v>
          </cell>
          <cell r="O14505">
            <v>-814.64511869128069</v>
          </cell>
        </row>
        <row r="14506">
          <cell r="A14506" t="str">
            <v>L110</v>
          </cell>
          <cell r="I14506" t="str">
            <v>SC Net</v>
          </cell>
          <cell r="O14506">
            <v>-814.97061637865818</v>
          </cell>
        </row>
        <row r="14507">
          <cell r="A14507" t="str">
            <v>L110</v>
          </cell>
          <cell r="I14507" t="str">
            <v>SC Net</v>
          </cell>
          <cell r="O14507">
            <v>-791.03131536328283</v>
          </cell>
        </row>
        <row r="14508">
          <cell r="A14508" t="str">
            <v>L110</v>
          </cell>
          <cell r="I14508" t="str">
            <v>SC Net</v>
          </cell>
          <cell r="O14508">
            <v>-765.64691043506832</v>
          </cell>
        </row>
        <row r="14509">
          <cell r="A14509" t="str">
            <v>L110</v>
          </cell>
          <cell r="I14509" t="str">
            <v>SC Net</v>
          </cell>
          <cell r="O14509">
            <v>-758.39108176034586</v>
          </cell>
        </row>
        <row r="14510">
          <cell r="A14510" t="str">
            <v>L110</v>
          </cell>
          <cell r="I14510" t="str">
            <v>SC Net</v>
          </cell>
          <cell r="O14510">
            <v>-750.56353251248572</v>
          </cell>
        </row>
        <row r="14511">
          <cell r="A14511" t="str">
            <v>L110</v>
          </cell>
          <cell r="I14511" t="str">
            <v>APBO Net</v>
          </cell>
          <cell r="O14511">
            <v>-40.877300902039622</v>
          </cell>
        </row>
        <row r="14512">
          <cell r="A14512" t="str">
            <v>L110</v>
          </cell>
          <cell r="I14512" t="str">
            <v>APBO Net</v>
          </cell>
          <cell r="O14512">
            <v>-58.914709597920194</v>
          </cell>
        </row>
        <row r="14513">
          <cell r="A14513" t="str">
            <v>L110</v>
          </cell>
          <cell r="I14513" t="str">
            <v>APBO Net</v>
          </cell>
          <cell r="O14513">
            <v>-130.85468504729343</v>
          </cell>
        </row>
        <row r="14514">
          <cell r="A14514" t="str">
            <v>L110</v>
          </cell>
          <cell r="I14514" t="str">
            <v>APBO Net</v>
          </cell>
          <cell r="O14514">
            <v>-184.70948573702006</v>
          </cell>
        </row>
        <row r="14515">
          <cell r="A14515" t="str">
            <v>L110</v>
          </cell>
          <cell r="I14515" t="str">
            <v>APBO Net</v>
          </cell>
          <cell r="O14515">
            <v>-225.94025706001216</v>
          </cell>
        </row>
        <row r="14516">
          <cell r="A14516" t="str">
            <v>L110</v>
          </cell>
          <cell r="I14516" t="str">
            <v>APBO Net</v>
          </cell>
          <cell r="O14516">
            <v>-299.96127167994797</v>
          </cell>
        </row>
        <row r="14517">
          <cell r="A14517" t="str">
            <v>L110</v>
          </cell>
          <cell r="I14517" t="str">
            <v>APBO Net</v>
          </cell>
          <cell r="O14517">
            <v>-334.94674642528713</v>
          </cell>
        </row>
        <row r="14518">
          <cell r="A14518" t="str">
            <v>L110</v>
          </cell>
          <cell r="I14518" t="str">
            <v>APBO Net</v>
          </cell>
          <cell r="O14518">
            <v>-336.64708274609245</v>
          </cell>
        </row>
        <row r="14519">
          <cell r="A14519" t="str">
            <v>L110</v>
          </cell>
          <cell r="I14519" t="str">
            <v>APBO Net</v>
          </cell>
          <cell r="O14519">
            <v>-381.58361161796677</v>
          </cell>
        </row>
        <row r="14520">
          <cell r="A14520" t="str">
            <v>L110</v>
          </cell>
          <cell r="I14520" t="str">
            <v>APBO Net</v>
          </cell>
          <cell r="O14520">
            <v>-388.58024666686617</v>
          </cell>
        </row>
        <row r="14521">
          <cell r="A14521" t="str">
            <v>L110</v>
          </cell>
          <cell r="I14521" t="str">
            <v>APBO Net</v>
          </cell>
          <cell r="O14521">
            <v>-396.1450072717156</v>
          </cell>
        </row>
        <row r="14522">
          <cell r="A14522" t="str">
            <v>L110</v>
          </cell>
          <cell r="I14522" t="str">
            <v>APBO Net</v>
          </cell>
          <cell r="O14522">
            <v>-410.38459407549641</v>
          </cell>
        </row>
        <row r="14523">
          <cell r="A14523" t="str">
            <v>L110</v>
          </cell>
          <cell r="I14523" t="str">
            <v>APBO Net</v>
          </cell>
          <cell r="O14523">
            <v>-407.66211867022361</v>
          </cell>
        </row>
        <row r="14524">
          <cell r="A14524" t="str">
            <v>L110</v>
          </cell>
          <cell r="I14524" t="str">
            <v>APBO Net</v>
          </cell>
          <cell r="O14524">
            <v>-395.66019604471057</v>
          </cell>
        </row>
        <row r="14525">
          <cell r="A14525" t="str">
            <v>L110</v>
          </cell>
          <cell r="I14525" t="str">
            <v>APBO Net</v>
          </cell>
          <cell r="O14525">
            <v>-383.51716642956467</v>
          </cell>
        </row>
        <row r="14526">
          <cell r="A14526" t="str">
            <v>L110</v>
          </cell>
          <cell r="I14526" t="str">
            <v>APBO Net</v>
          </cell>
          <cell r="O14526">
            <v>-376.58229756754758</v>
          </cell>
        </row>
        <row r="14527">
          <cell r="A14527" t="str">
            <v>L110</v>
          </cell>
          <cell r="I14527" t="str">
            <v>APBO Net</v>
          </cell>
          <cell r="O14527">
            <v>-367.0229766079039</v>
          </cell>
        </row>
        <row r="14528">
          <cell r="A14528" t="str">
            <v>L110</v>
          </cell>
          <cell r="I14528" t="str">
            <v>APBO Net</v>
          </cell>
          <cell r="O14528">
            <v>-353.9764635300445</v>
          </cell>
        </row>
        <row r="14529">
          <cell r="A14529" t="str">
            <v>L110</v>
          </cell>
          <cell r="I14529" t="str">
            <v>APBO Net</v>
          </cell>
          <cell r="O14529">
            <v>-340.49857110366804</v>
          </cell>
        </row>
        <row r="14530">
          <cell r="A14530" t="str">
            <v>L110</v>
          </cell>
          <cell r="I14530" t="str">
            <v>APBO Net</v>
          </cell>
          <cell r="O14530">
            <v>-330.63351749443677</v>
          </cell>
        </row>
        <row r="14531">
          <cell r="A14531" t="str">
            <v>L110</v>
          </cell>
          <cell r="I14531" t="str">
            <v>APBO Net</v>
          </cell>
          <cell r="O14531">
            <v>-324.32864889219655</v>
          </cell>
        </row>
        <row r="14532">
          <cell r="A14532" t="str">
            <v>L110</v>
          </cell>
          <cell r="I14532" t="str">
            <v>EE Contrib</v>
          </cell>
          <cell r="O14532">
            <v>75.222053960018727</v>
          </cell>
        </row>
        <row r="14533">
          <cell r="A14533" t="str">
            <v>L110</v>
          </cell>
          <cell r="I14533" t="str">
            <v>EE Contrib</v>
          </cell>
          <cell r="O14533">
            <v>116.35378656212232</v>
          </cell>
        </row>
        <row r="14534">
          <cell r="A14534" t="str">
            <v>L110</v>
          </cell>
          <cell r="I14534" t="str">
            <v>EE Contrib</v>
          </cell>
          <cell r="O14534">
            <v>280.1592644771967</v>
          </cell>
        </row>
        <row r="14535">
          <cell r="A14535" t="str">
            <v>L110</v>
          </cell>
          <cell r="I14535" t="str">
            <v>EE Contrib</v>
          </cell>
          <cell r="O14535">
            <v>414.0775078396631</v>
          </cell>
        </row>
        <row r="14536">
          <cell r="A14536" t="str">
            <v>L110</v>
          </cell>
          <cell r="I14536" t="str">
            <v>EE Contrib</v>
          </cell>
          <cell r="O14536">
            <v>508.18890183977209</v>
          </cell>
        </row>
        <row r="14537">
          <cell r="A14537" t="str">
            <v>L110</v>
          </cell>
          <cell r="I14537" t="str">
            <v>EE Contrib</v>
          </cell>
          <cell r="O14537">
            <v>678.23541517004946</v>
          </cell>
        </row>
        <row r="14538">
          <cell r="A14538" t="str">
            <v>L110</v>
          </cell>
          <cell r="I14538" t="str">
            <v>EE Contrib</v>
          </cell>
          <cell r="O14538">
            <v>777.15019736633906</v>
          </cell>
        </row>
        <row r="14539">
          <cell r="A14539" t="str">
            <v>L110</v>
          </cell>
          <cell r="I14539" t="str">
            <v>EE Contrib</v>
          </cell>
          <cell r="O14539">
            <v>781.22847566511439</v>
          </cell>
        </row>
        <row r="14540">
          <cell r="A14540" t="str">
            <v>L110</v>
          </cell>
          <cell r="I14540" t="str">
            <v>EE Contrib</v>
          </cell>
          <cell r="O14540">
            <v>880.50414371175293</v>
          </cell>
        </row>
        <row r="14541">
          <cell r="A14541" t="str">
            <v>L110</v>
          </cell>
          <cell r="I14541" t="str">
            <v>EE Contrib</v>
          </cell>
          <cell r="O14541">
            <v>897.60316761215552</v>
          </cell>
        </row>
        <row r="14542">
          <cell r="A14542" t="str">
            <v>L110</v>
          </cell>
          <cell r="I14542" t="str">
            <v>EE Contrib</v>
          </cell>
          <cell r="O14542">
            <v>914.96643060593988</v>
          </cell>
        </row>
        <row r="14543">
          <cell r="A14543" t="str">
            <v>L110</v>
          </cell>
          <cell r="I14543" t="str">
            <v>EE Contrib</v>
          </cell>
          <cell r="O14543">
            <v>944.31393511438716</v>
          </cell>
        </row>
        <row r="14544">
          <cell r="A14544" t="str">
            <v>L110</v>
          </cell>
          <cell r="I14544" t="str">
            <v>EE Contrib</v>
          </cell>
          <cell r="O14544">
            <v>938.20935158758687</v>
          </cell>
        </row>
        <row r="14545">
          <cell r="A14545" t="str">
            <v>L110</v>
          </cell>
          <cell r="I14545" t="str">
            <v>EE Contrib</v>
          </cell>
          <cell r="O14545">
            <v>910.79101739963471</v>
          </cell>
        </row>
        <row r="14546">
          <cell r="A14546" t="str">
            <v>L110</v>
          </cell>
          <cell r="I14546" t="str">
            <v>EE Contrib</v>
          </cell>
          <cell r="O14546">
            <v>883.01317056126516</v>
          </cell>
        </row>
        <row r="14547">
          <cell r="A14547" t="str">
            <v>L110</v>
          </cell>
          <cell r="I14547" t="str">
            <v>EE Contrib</v>
          </cell>
          <cell r="O14547">
            <v>867.15426157871184</v>
          </cell>
        </row>
        <row r="14548">
          <cell r="A14548" t="str">
            <v>L110</v>
          </cell>
          <cell r="I14548" t="str">
            <v>EE Contrib</v>
          </cell>
          <cell r="O14548">
            <v>852.89425693405235</v>
          </cell>
        </row>
        <row r="14549">
          <cell r="A14549" t="str">
            <v>L110</v>
          </cell>
          <cell r="I14549" t="str">
            <v>EE Contrib</v>
          </cell>
          <cell r="O14549">
            <v>822.98606646567168</v>
          </cell>
        </row>
        <row r="14550">
          <cell r="A14550" t="str">
            <v>L110</v>
          </cell>
          <cell r="I14550" t="str">
            <v>EE Contrib</v>
          </cell>
          <cell r="O14550">
            <v>792.08916605684851</v>
          </cell>
        </row>
        <row r="14551">
          <cell r="A14551" t="str">
            <v>L110</v>
          </cell>
          <cell r="I14551" t="str">
            <v>EE Contrib</v>
          </cell>
          <cell r="O14551">
            <v>773.84065686163046</v>
          </cell>
        </row>
        <row r="14552">
          <cell r="A14552" t="str">
            <v>L110</v>
          </cell>
          <cell r="I14552" t="str">
            <v>EE Contrib</v>
          </cell>
          <cell r="O14552">
            <v>762.80743379441037</v>
          </cell>
        </row>
        <row r="14553">
          <cell r="A14553" t="str">
            <v>L110</v>
          </cell>
          <cell r="I14553" t="str">
            <v>Net</v>
          </cell>
          <cell r="O14553">
            <v>-75.222053960018727</v>
          </cell>
        </row>
        <row r="14554">
          <cell r="A14554" t="str">
            <v>L110</v>
          </cell>
          <cell r="I14554" t="str">
            <v>Net</v>
          </cell>
          <cell r="O14554">
            <v>-116.35378656212232</v>
          </cell>
        </row>
        <row r="14555">
          <cell r="A14555" t="str">
            <v>L110</v>
          </cell>
          <cell r="I14555" t="str">
            <v>Net</v>
          </cell>
          <cell r="O14555">
            <v>-280.1592644771967</v>
          </cell>
        </row>
        <row r="14556">
          <cell r="A14556" t="str">
            <v>L110</v>
          </cell>
          <cell r="I14556" t="str">
            <v>Net</v>
          </cell>
          <cell r="O14556">
            <v>-414.0775078396631</v>
          </cell>
        </row>
        <row r="14557">
          <cell r="A14557" t="str">
            <v>L110</v>
          </cell>
          <cell r="I14557" t="str">
            <v>Net</v>
          </cell>
          <cell r="O14557">
            <v>-508.18890183977209</v>
          </cell>
        </row>
        <row r="14558">
          <cell r="A14558" t="str">
            <v>L110</v>
          </cell>
          <cell r="I14558" t="str">
            <v>Net</v>
          </cell>
          <cell r="O14558">
            <v>-678.23541517004946</v>
          </cell>
        </row>
        <row r="14559">
          <cell r="A14559" t="str">
            <v>L110</v>
          </cell>
          <cell r="I14559" t="str">
            <v>Net</v>
          </cell>
          <cell r="O14559">
            <v>-777.15019736633906</v>
          </cell>
        </row>
        <row r="14560">
          <cell r="A14560" t="str">
            <v>L110</v>
          </cell>
          <cell r="I14560" t="str">
            <v>Net</v>
          </cell>
          <cell r="O14560">
            <v>-781.22847566511439</v>
          </cell>
        </row>
        <row r="14561">
          <cell r="A14561" t="str">
            <v>L110</v>
          </cell>
          <cell r="I14561" t="str">
            <v>Net</v>
          </cell>
          <cell r="O14561">
            <v>-880.50414371175293</v>
          </cell>
        </row>
        <row r="14562">
          <cell r="A14562" t="str">
            <v>L110</v>
          </cell>
          <cell r="I14562" t="str">
            <v>Net</v>
          </cell>
          <cell r="O14562">
            <v>-897.60316761215552</v>
          </cell>
        </row>
        <row r="14563">
          <cell r="A14563" t="str">
            <v>L110</v>
          </cell>
          <cell r="I14563" t="str">
            <v>Net</v>
          </cell>
          <cell r="O14563">
            <v>-914.96643060593988</v>
          </cell>
        </row>
        <row r="14564">
          <cell r="A14564" t="str">
            <v>L110</v>
          </cell>
          <cell r="I14564" t="str">
            <v>Net</v>
          </cell>
          <cell r="O14564">
            <v>-944.31393511438716</v>
          </cell>
        </row>
        <row r="14565">
          <cell r="A14565" t="str">
            <v>L110</v>
          </cell>
          <cell r="I14565" t="str">
            <v>Net</v>
          </cell>
          <cell r="O14565">
            <v>-938.20935158758687</v>
          </cell>
        </row>
        <row r="14566">
          <cell r="A14566" t="str">
            <v>L110</v>
          </cell>
          <cell r="I14566" t="str">
            <v>Net</v>
          </cell>
          <cell r="O14566">
            <v>-910.79101739963471</v>
          </cell>
        </row>
        <row r="14567">
          <cell r="A14567" t="str">
            <v>L110</v>
          </cell>
          <cell r="I14567" t="str">
            <v>Net</v>
          </cell>
          <cell r="O14567">
            <v>-883.01317056126516</v>
          </cell>
        </row>
        <row r="14568">
          <cell r="A14568" t="str">
            <v>L110</v>
          </cell>
          <cell r="I14568" t="str">
            <v>Net</v>
          </cell>
          <cell r="O14568">
            <v>-867.15426157871184</v>
          </cell>
        </row>
        <row r="14569">
          <cell r="A14569" t="str">
            <v>L110</v>
          </cell>
          <cell r="I14569" t="str">
            <v>Net</v>
          </cell>
          <cell r="O14569">
            <v>-852.89425693405235</v>
          </cell>
        </row>
        <row r="14570">
          <cell r="A14570" t="str">
            <v>L110</v>
          </cell>
          <cell r="I14570" t="str">
            <v>Net</v>
          </cell>
          <cell r="O14570">
            <v>-822.98606646567168</v>
          </cell>
        </row>
        <row r="14571">
          <cell r="A14571" t="str">
            <v>L110</v>
          </cell>
          <cell r="I14571" t="str">
            <v>Net</v>
          </cell>
          <cell r="O14571">
            <v>-792.08916605684851</v>
          </cell>
        </row>
        <row r="14572">
          <cell r="A14572" t="str">
            <v>L110</v>
          </cell>
          <cell r="I14572" t="str">
            <v>Net</v>
          </cell>
          <cell r="O14572">
            <v>-773.84065686163046</v>
          </cell>
        </row>
        <row r="14573">
          <cell r="A14573" t="str">
            <v>L110</v>
          </cell>
          <cell r="I14573" t="str">
            <v>Net</v>
          </cell>
          <cell r="O14573">
            <v>-762.80743379441037</v>
          </cell>
        </row>
        <row r="14574">
          <cell r="A14574" t="str">
            <v>L110</v>
          </cell>
          <cell r="I14574" t="str">
            <v>SC Net</v>
          </cell>
          <cell r="O14574">
            <v>-13.677215019554948</v>
          </cell>
        </row>
        <row r="14575">
          <cell r="A14575" t="str">
            <v>L110</v>
          </cell>
          <cell r="I14575" t="str">
            <v>SC Net</v>
          </cell>
          <cell r="O14575">
            <v>-20.461107622079648</v>
          </cell>
        </row>
        <row r="14576">
          <cell r="A14576" t="str">
            <v>L110</v>
          </cell>
          <cell r="I14576" t="str">
            <v>SC Net</v>
          </cell>
          <cell r="O14576">
            <v>-49.460107778778692</v>
          </cell>
        </row>
        <row r="14577">
          <cell r="A14577" t="str">
            <v>L110</v>
          </cell>
          <cell r="I14577" t="str">
            <v>SC Net</v>
          </cell>
          <cell r="O14577">
            <v>-75.518094431263123</v>
          </cell>
        </row>
        <row r="14578">
          <cell r="A14578" t="str">
            <v>L110</v>
          </cell>
          <cell r="I14578" t="str">
            <v>SC Net</v>
          </cell>
          <cell r="O14578">
            <v>-90.977496348481196</v>
          </cell>
        </row>
        <row r="14579">
          <cell r="A14579" t="str">
            <v>L110</v>
          </cell>
          <cell r="I14579" t="str">
            <v>SC Net</v>
          </cell>
          <cell r="O14579">
            <v>-120.23966521761594</v>
          </cell>
        </row>
        <row r="14580">
          <cell r="A14580" t="str">
            <v>L110</v>
          </cell>
          <cell r="I14580" t="str">
            <v>SC Net</v>
          </cell>
          <cell r="O14580">
            <v>-138.44816297350133</v>
          </cell>
        </row>
        <row r="14581">
          <cell r="A14581" t="str">
            <v>L110</v>
          </cell>
          <cell r="I14581" t="str">
            <v>SC Net</v>
          </cell>
          <cell r="O14581">
            <v>-138.92325094799142</v>
          </cell>
        </row>
        <row r="14582">
          <cell r="A14582" t="str">
            <v>L110</v>
          </cell>
          <cell r="I14582" t="str">
            <v>SC Net</v>
          </cell>
          <cell r="O14582">
            <v>-153.77134093817929</v>
          </cell>
        </row>
        <row r="14583">
          <cell r="A14583" t="str">
            <v>L110</v>
          </cell>
          <cell r="I14583" t="str">
            <v>SC Net</v>
          </cell>
          <cell r="O14583">
            <v>-156.23831388740399</v>
          </cell>
        </row>
        <row r="14584">
          <cell r="A14584" t="str">
            <v>L110</v>
          </cell>
          <cell r="I14584" t="str">
            <v>SC Net</v>
          </cell>
          <cell r="O14584">
            <v>-158.78057315441961</v>
          </cell>
        </row>
        <row r="14585">
          <cell r="A14585" t="str">
            <v>L110</v>
          </cell>
          <cell r="I14585" t="str">
            <v>SC Net</v>
          </cell>
          <cell r="O14585">
            <v>-162.50475262137661</v>
          </cell>
        </row>
        <row r="14586">
          <cell r="A14586" t="str">
            <v>L110</v>
          </cell>
          <cell r="I14586" t="str">
            <v>SC Net</v>
          </cell>
          <cell r="O14586">
            <v>-161.18965775354357</v>
          </cell>
        </row>
        <row r="14587">
          <cell r="A14587" t="str">
            <v>L110</v>
          </cell>
          <cell r="I14587" t="str">
            <v>SC Net</v>
          </cell>
          <cell r="O14587">
            <v>-156.38999256702957</v>
          </cell>
        </row>
        <row r="14588">
          <cell r="A14588" t="str">
            <v>L110</v>
          </cell>
          <cell r="I14588" t="str">
            <v>SC Net</v>
          </cell>
          <cell r="O14588">
            <v>-151.52677983008212</v>
          </cell>
        </row>
        <row r="14589">
          <cell r="A14589" t="str">
            <v>L110</v>
          </cell>
          <cell r="I14589" t="str">
            <v>SC Net</v>
          </cell>
          <cell r="O14589">
            <v>-148.59140707934696</v>
          </cell>
        </row>
        <row r="14590">
          <cell r="A14590" t="str">
            <v>L110</v>
          </cell>
          <cell r="I14590" t="str">
            <v>SC Net</v>
          </cell>
          <cell r="O14590">
            <v>-145.89319551649945</v>
          </cell>
        </row>
        <row r="14591">
          <cell r="A14591" t="str">
            <v>L110</v>
          </cell>
          <cell r="I14591" t="str">
            <v>SC Net</v>
          </cell>
          <cell r="O14591">
            <v>-140.67297029465109</v>
          </cell>
        </row>
        <row r="14592">
          <cell r="A14592" t="str">
            <v>L110</v>
          </cell>
          <cell r="I14592" t="str">
            <v>SC Net</v>
          </cell>
          <cell r="O14592">
            <v>-135.28139926956436</v>
          </cell>
        </row>
        <row r="14593">
          <cell r="A14593" t="str">
            <v>L110</v>
          </cell>
          <cell r="I14593" t="str">
            <v>SC Net</v>
          </cell>
          <cell r="O14593">
            <v>-131.79190212564487</v>
          </cell>
        </row>
        <row r="14594">
          <cell r="A14594" t="str">
            <v>L110</v>
          </cell>
          <cell r="I14594" t="str">
            <v>SC Net</v>
          </cell>
          <cell r="O14594">
            <v>-128.64127434011519</v>
          </cell>
        </row>
        <row r="14595">
          <cell r="A14595" t="str">
            <v>L110</v>
          </cell>
          <cell r="I14595" t="str">
            <v>APBO Net</v>
          </cell>
          <cell r="O14595">
            <v>0</v>
          </cell>
        </row>
        <row r="14596">
          <cell r="A14596" t="str">
            <v>L110</v>
          </cell>
          <cell r="I14596" t="str">
            <v>APBO Net</v>
          </cell>
          <cell r="O14596">
            <v>191.92218812940473</v>
          </cell>
        </row>
        <row r="14597">
          <cell r="A14597" t="str">
            <v>L110</v>
          </cell>
          <cell r="I14597" t="str">
            <v>APBO Net</v>
          </cell>
          <cell r="O14597">
            <v>247.46669167448744</v>
          </cell>
        </row>
        <row r="14598">
          <cell r="A14598" t="str">
            <v>L110</v>
          </cell>
          <cell r="I14598" t="str">
            <v>APBO Net</v>
          </cell>
          <cell r="O14598">
            <v>288.7788610009348</v>
          </cell>
        </row>
        <row r="14599">
          <cell r="A14599" t="str">
            <v>L110</v>
          </cell>
          <cell r="I14599" t="str">
            <v>APBO Net</v>
          </cell>
          <cell r="O14599">
            <v>318.8764912501627</v>
          </cell>
        </row>
        <row r="14600">
          <cell r="A14600" t="str">
            <v>L110</v>
          </cell>
          <cell r="I14600" t="str">
            <v>APBO Net</v>
          </cell>
          <cell r="O14600">
            <v>340.26930898143462</v>
          </cell>
        </row>
        <row r="14601">
          <cell r="A14601" t="str">
            <v>L110</v>
          </cell>
          <cell r="I14601" t="str">
            <v>APBO Net</v>
          </cell>
          <cell r="O14601">
            <v>353.92387205007509</v>
          </cell>
        </row>
        <row r="14602">
          <cell r="A14602" t="str">
            <v>L110</v>
          </cell>
          <cell r="I14602" t="str">
            <v>APBO Net</v>
          </cell>
          <cell r="O14602">
            <v>363.17588411887255</v>
          </cell>
        </row>
        <row r="14603">
          <cell r="A14603" t="str">
            <v>L110</v>
          </cell>
          <cell r="I14603" t="str">
            <v>APBO Net</v>
          </cell>
          <cell r="O14603">
            <v>403.62711990937277</v>
          </cell>
        </row>
        <row r="14604">
          <cell r="A14604" t="str">
            <v>L110</v>
          </cell>
          <cell r="I14604" t="str">
            <v>APBO Net</v>
          </cell>
          <cell r="O14604">
            <v>433.1343573782458</v>
          </cell>
        </row>
        <row r="14605">
          <cell r="A14605" t="str">
            <v>L110</v>
          </cell>
          <cell r="I14605" t="str">
            <v>APBO Net</v>
          </cell>
          <cell r="O14605">
            <v>458.92287152347706</v>
          </cell>
        </row>
        <row r="14606">
          <cell r="A14606" t="str">
            <v>L110</v>
          </cell>
          <cell r="I14606" t="str">
            <v>APBO Net</v>
          </cell>
          <cell r="O14606">
            <v>481.00588332754802</v>
          </cell>
        </row>
        <row r="14607">
          <cell r="A14607" t="str">
            <v>L110</v>
          </cell>
          <cell r="I14607" t="str">
            <v>APBO Net</v>
          </cell>
          <cell r="O14607">
            <v>496.21119021910687</v>
          </cell>
        </row>
        <row r="14608">
          <cell r="A14608" t="str">
            <v>L110</v>
          </cell>
          <cell r="I14608" t="str">
            <v>APBO Net</v>
          </cell>
          <cell r="O14608">
            <v>510.96917463061669</v>
          </cell>
        </row>
        <row r="14609">
          <cell r="A14609" t="str">
            <v>L110</v>
          </cell>
          <cell r="I14609" t="str">
            <v>APBO Net</v>
          </cell>
          <cell r="O14609">
            <v>522.749345729536</v>
          </cell>
        </row>
        <row r="14610">
          <cell r="A14610" t="str">
            <v>L110</v>
          </cell>
          <cell r="I14610" t="str">
            <v>APBO Net</v>
          </cell>
          <cell r="O14610">
            <v>531.29808684881925</v>
          </cell>
        </row>
        <row r="14611">
          <cell r="A14611" t="str">
            <v>L110</v>
          </cell>
          <cell r="I14611" t="str">
            <v>APBO Net</v>
          </cell>
          <cell r="O14611">
            <v>537.46761544093226</v>
          </cell>
        </row>
        <row r="14612">
          <cell r="A14612" t="str">
            <v>L110</v>
          </cell>
          <cell r="I14612" t="str">
            <v>APBO Net</v>
          </cell>
          <cell r="O14612">
            <v>542.71470002302874</v>
          </cell>
        </row>
        <row r="14613">
          <cell r="A14613" t="str">
            <v>L110</v>
          </cell>
          <cell r="I14613" t="str">
            <v>APBO Net</v>
          </cell>
          <cell r="O14613">
            <v>547.68012492917455</v>
          </cell>
        </row>
        <row r="14614">
          <cell r="A14614" t="str">
            <v>L110</v>
          </cell>
          <cell r="I14614" t="str">
            <v>APBO Net</v>
          </cell>
          <cell r="O14614">
            <v>553.15385009368958</v>
          </cell>
        </row>
        <row r="14615">
          <cell r="A14615" t="str">
            <v>L110</v>
          </cell>
          <cell r="I14615" t="str">
            <v>APBO Net</v>
          </cell>
          <cell r="O14615">
            <v>560.87786780621786</v>
          </cell>
        </row>
        <row r="14616">
          <cell r="A14616" t="str">
            <v>L110</v>
          </cell>
          <cell r="I14616" t="str">
            <v>APBO Net</v>
          </cell>
          <cell r="O14616">
            <v>570.18120851309152</v>
          </cell>
        </row>
        <row r="14617">
          <cell r="A14617" t="str">
            <v>L110</v>
          </cell>
          <cell r="I14617" t="str">
            <v>APBO Net</v>
          </cell>
          <cell r="O14617">
            <v>579.94262585345712</v>
          </cell>
        </row>
        <row r="14618">
          <cell r="A14618" t="str">
            <v>L110</v>
          </cell>
          <cell r="I14618" t="str">
            <v>APBO Net</v>
          </cell>
          <cell r="O14618">
            <v>589.79771399871504</v>
          </cell>
        </row>
        <row r="14619">
          <cell r="A14619" t="str">
            <v>L110</v>
          </cell>
          <cell r="I14619" t="str">
            <v>APBO Net</v>
          </cell>
          <cell r="O14619">
            <v>596.92566629462806</v>
          </cell>
        </row>
        <row r="14620">
          <cell r="A14620" t="str">
            <v>L110</v>
          </cell>
          <cell r="I14620" t="str">
            <v>APBO Net</v>
          </cell>
          <cell r="O14620">
            <v>599.98091773746069</v>
          </cell>
        </row>
        <row r="14621">
          <cell r="A14621" t="str">
            <v>L110</v>
          </cell>
          <cell r="I14621" t="str">
            <v>APBO Net</v>
          </cell>
          <cell r="O14621">
            <v>599.83582090478853</v>
          </cell>
        </row>
        <row r="14622">
          <cell r="A14622" t="str">
            <v>L110</v>
          </cell>
          <cell r="I14622" t="str">
            <v>APBO Net</v>
          </cell>
          <cell r="O14622">
            <v>593.62247531053356</v>
          </cell>
        </row>
        <row r="14623">
          <cell r="A14623" t="str">
            <v>L110</v>
          </cell>
          <cell r="I14623" t="str">
            <v>APBO Net</v>
          </cell>
          <cell r="O14623">
            <v>583.96667935762798</v>
          </cell>
        </row>
        <row r="14624">
          <cell r="A14624" t="str">
            <v>L110</v>
          </cell>
          <cell r="I14624" t="str">
            <v>APBO Net</v>
          </cell>
          <cell r="O14624">
            <v>566.96753877129265</v>
          </cell>
        </row>
        <row r="14625">
          <cell r="A14625" t="str">
            <v>L110</v>
          </cell>
          <cell r="I14625" t="str">
            <v>APBO Net</v>
          </cell>
          <cell r="O14625">
            <v>543.6879144642196</v>
          </cell>
        </row>
        <row r="14626">
          <cell r="A14626" t="str">
            <v>L110</v>
          </cell>
          <cell r="I14626" t="str">
            <v>APBO Net</v>
          </cell>
          <cell r="O14626">
            <v>510.15282232355736</v>
          </cell>
        </row>
        <row r="14627">
          <cell r="A14627" t="str">
            <v>L110</v>
          </cell>
          <cell r="I14627" t="str">
            <v>APBO Net</v>
          </cell>
          <cell r="O14627">
            <v>467.3819114269653</v>
          </cell>
        </row>
        <row r="14628">
          <cell r="A14628" t="str">
            <v>L110</v>
          </cell>
          <cell r="I14628" t="str">
            <v>APBO Net</v>
          </cell>
          <cell r="O14628">
            <v>422.40148475888293</v>
          </cell>
        </row>
        <row r="14629">
          <cell r="A14629" t="str">
            <v>L110</v>
          </cell>
          <cell r="I14629" t="str">
            <v>APBO Net</v>
          </cell>
          <cell r="O14629">
            <v>378.46409091029432</v>
          </cell>
        </row>
        <row r="14630">
          <cell r="A14630" t="str">
            <v>L110</v>
          </cell>
          <cell r="I14630" t="str">
            <v>APBO Net</v>
          </cell>
          <cell r="O14630">
            <v>335.8242977990999</v>
          </cell>
        </row>
        <row r="14631">
          <cell r="A14631" t="str">
            <v>L110</v>
          </cell>
          <cell r="I14631" t="str">
            <v>APBO Net</v>
          </cell>
          <cell r="O14631">
            <v>295.62190965866068</v>
          </cell>
        </row>
        <row r="14632">
          <cell r="A14632" t="str">
            <v>L110</v>
          </cell>
          <cell r="I14632" t="str">
            <v>APBO Net</v>
          </cell>
          <cell r="O14632">
            <v>258.58183188817878</v>
          </cell>
        </row>
        <row r="14633">
          <cell r="A14633" t="str">
            <v>L110</v>
          </cell>
          <cell r="I14633" t="str">
            <v>APBO Net</v>
          </cell>
          <cell r="O14633">
            <v>225.21489971843775</v>
          </cell>
        </row>
        <row r="14634">
          <cell r="A14634" t="str">
            <v>L110</v>
          </cell>
          <cell r="I14634" t="str">
            <v>APBO Net</v>
          </cell>
          <cell r="O14634">
            <v>195.48825450646112</v>
          </cell>
        </row>
        <row r="14635">
          <cell r="A14635" t="str">
            <v>L110</v>
          </cell>
          <cell r="I14635" t="str">
            <v>APBO Net</v>
          </cell>
          <cell r="O14635">
            <v>169.17905789432939</v>
          </cell>
        </row>
        <row r="14636">
          <cell r="A14636" t="str">
            <v>L110</v>
          </cell>
          <cell r="I14636" t="str">
            <v>APBO Net</v>
          </cell>
          <cell r="O14636">
            <v>145.97876871345602</v>
          </cell>
        </row>
        <row r="14637">
          <cell r="A14637" t="str">
            <v>L110</v>
          </cell>
          <cell r="I14637" t="str">
            <v>APBO Net</v>
          </cell>
          <cell r="O14637">
            <v>125.6971596851248</v>
          </cell>
        </row>
        <row r="14638">
          <cell r="A14638" t="str">
            <v>L110</v>
          </cell>
          <cell r="I14638" t="str">
            <v>APBO Net</v>
          </cell>
          <cell r="O14638">
            <v>108.12557720735576</v>
          </cell>
        </row>
        <row r="14639">
          <cell r="A14639" t="str">
            <v>L110</v>
          </cell>
          <cell r="I14639" t="str">
            <v>APBO Net</v>
          </cell>
          <cell r="O14639">
            <v>92.887892639883816</v>
          </cell>
        </row>
        <row r="14640">
          <cell r="A14640" t="str">
            <v>L110</v>
          </cell>
          <cell r="I14640" t="str">
            <v>APBO Net</v>
          </cell>
          <cell r="O14640">
            <v>79.818222627444996</v>
          </cell>
        </row>
        <row r="14641">
          <cell r="A14641" t="str">
            <v>L110</v>
          </cell>
          <cell r="I14641" t="str">
            <v>APBO Net</v>
          </cell>
          <cell r="O14641">
            <v>68.554390583010573</v>
          </cell>
        </row>
        <row r="14642">
          <cell r="A14642" t="str">
            <v>L110</v>
          </cell>
          <cell r="I14642" t="str">
            <v>APBO Net</v>
          </cell>
          <cell r="O14642">
            <v>58.89854089256707</v>
          </cell>
        </row>
        <row r="14643">
          <cell r="A14643" t="str">
            <v>L110</v>
          </cell>
          <cell r="I14643" t="str">
            <v>APBO Net</v>
          </cell>
          <cell r="O14643">
            <v>50.585577074637222</v>
          </cell>
        </row>
        <row r="14644">
          <cell r="A14644" t="str">
            <v>L110</v>
          </cell>
          <cell r="I14644" t="str">
            <v>APBO Net</v>
          </cell>
          <cell r="O14644">
            <v>43.450467415636666</v>
          </cell>
        </row>
        <row r="14645">
          <cell r="A14645" t="str">
            <v>L110</v>
          </cell>
          <cell r="I14645" t="str">
            <v>APBO Net</v>
          </cell>
          <cell r="O14645">
            <v>37.36499863045514</v>
          </cell>
        </row>
        <row r="14646">
          <cell r="A14646" t="str">
            <v>L110</v>
          </cell>
          <cell r="I14646" t="str">
            <v>APBO Net</v>
          </cell>
          <cell r="O14646">
            <v>32.195216949163161</v>
          </cell>
        </row>
        <row r="14647">
          <cell r="A14647" t="str">
            <v>L110</v>
          </cell>
          <cell r="I14647" t="str">
            <v>APBO Net</v>
          </cell>
          <cell r="O14647">
            <v>27.782927274039121</v>
          </cell>
        </row>
        <row r="14648">
          <cell r="A14648" t="str">
            <v>L110</v>
          </cell>
          <cell r="I14648" t="str">
            <v>APBO Net</v>
          </cell>
          <cell r="O14648">
            <v>24.014018824455423</v>
          </cell>
        </row>
        <row r="14649">
          <cell r="A14649" t="str">
            <v>L110</v>
          </cell>
          <cell r="I14649" t="str">
            <v>APBO Net</v>
          </cell>
          <cell r="O14649">
            <v>20.760432928527116</v>
          </cell>
        </row>
        <row r="14650">
          <cell r="A14650" t="str">
            <v>L110</v>
          </cell>
          <cell r="I14650" t="str">
            <v>APBO Net</v>
          </cell>
          <cell r="O14650">
            <v>17.937252986808218</v>
          </cell>
        </row>
        <row r="14651">
          <cell r="A14651" t="str">
            <v>L110</v>
          </cell>
          <cell r="I14651" t="str">
            <v>APBO Net</v>
          </cell>
          <cell r="O14651">
            <v>15.460013353296491</v>
          </cell>
        </row>
        <row r="14652">
          <cell r="A14652" t="str">
            <v>L110</v>
          </cell>
          <cell r="I14652" t="str">
            <v>APBO Net</v>
          </cell>
          <cell r="O14652">
            <v>13.28028410126254</v>
          </cell>
        </row>
        <row r="14653">
          <cell r="A14653" t="str">
            <v>L110</v>
          </cell>
          <cell r="I14653" t="str">
            <v>APBO Net</v>
          </cell>
          <cell r="O14653">
            <v>11.389810323780521</v>
          </cell>
        </row>
        <row r="14654">
          <cell r="A14654" t="str">
            <v>L110</v>
          </cell>
          <cell r="I14654" t="str">
            <v>APBO Net</v>
          </cell>
          <cell r="O14654">
            <v>9.7071187685098401</v>
          </cell>
        </row>
        <row r="14655">
          <cell r="A14655" t="str">
            <v>L110</v>
          </cell>
          <cell r="I14655" t="str">
            <v>APBO Net</v>
          </cell>
          <cell r="O14655">
            <v>8.2486845318580002</v>
          </cell>
        </row>
        <row r="14656">
          <cell r="A14656" t="str">
            <v>L110</v>
          </cell>
          <cell r="I14656" t="str">
            <v>APBO Net</v>
          </cell>
          <cell r="O14656">
            <v>6.9857535484512363</v>
          </cell>
        </row>
        <row r="14657">
          <cell r="A14657" t="str">
            <v>L110</v>
          </cell>
          <cell r="I14657" t="str">
            <v>APBO Net</v>
          </cell>
          <cell r="O14657">
            <v>5.8897062839588106</v>
          </cell>
        </row>
        <row r="14658">
          <cell r="A14658" t="str">
            <v>L110</v>
          </cell>
          <cell r="I14658" t="str">
            <v>APBO Net</v>
          </cell>
          <cell r="O14658">
            <v>4.9392244484139836</v>
          </cell>
        </row>
        <row r="14659">
          <cell r="A14659" t="str">
            <v>L110</v>
          </cell>
          <cell r="I14659" t="str">
            <v>APBO Net</v>
          </cell>
          <cell r="O14659">
            <v>4.112531396677201</v>
          </cell>
        </row>
        <row r="14660">
          <cell r="A14660" t="str">
            <v>L110</v>
          </cell>
          <cell r="I14660" t="str">
            <v>APBO Net</v>
          </cell>
          <cell r="O14660">
            <v>3.408213205905867</v>
          </cell>
        </row>
        <row r="14661">
          <cell r="A14661" t="str">
            <v>L110</v>
          </cell>
          <cell r="I14661" t="str">
            <v>APBO Net</v>
          </cell>
          <cell r="O14661">
            <v>2.8050754524971024</v>
          </cell>
        </row>
        <row r="14662">
          <cell r="A14662" t="str">
            <v>L110</v>
          </cell>
          <cell r="I14662" t="str">
            <v>APBO Net</v>
          </cell>
          <cell r="O14662">
            <v>2.2970747374216152</v>
          </cell>
        </row>
        <row r="14663">
          <cell r="A14663" t="str">
            <v>L110</v>
          </cell>
          <cell r="I14663" t="str">
            <v>APBO Net</v>
          </cell>
          <cell r="O14663">
            <v>1.8681636817238241</v>
          </cell>
        </row>
        <row r="14664">
          <cell r="A14664" t="str">
            <v>L110</v>
          </cell>
          <cell r="I14664" t="str">
            <v>APBO Net</v>
          </cell>
          <cell r="O14664">
            <v>1.5128894331510494</v>
          </cell>
        </row>
        <row r="14665">
          <cell r="A14665" t="str">
            <v>L110</v>
          </cell>
          <cell r="I14665" t="str">
            <v>APBO Net</v>
          </cell>
          <cell r="O14665">
            <v>1.2117322741939807</v>
          </cell>
        </row>
        <row r="14666">
          <cell r="A14666" t="str">
            <v>L110</v>
          </cell>
          <cell r="I14666" t="str">
            <v>APBO Net</v>
          </cell>
          <cell r="O14666">
            <v>0.96836986238843636</v>
          </cell>
        </row>
        <row r="14667">
          <cell r="A14667" t="str">
            <v>L110</v>
          </cell>
          <cell r="I14667" t="str">
            <v>APBO Net</v>
          </cell>
          <cell r="O14667">
            <v>0.76303030006135875</v>
          </cell>
        </row>
        <row r="14668">
          <cell r="A14668" t="str">
            <v>L110</v>
          </cell>
          <cell r="I14668" t="str">
            <v>APBO Net</v>
          </cell>
          <cell r="O14668">
            <v>0.59874648299330757</v>
          </cell>
        </row>
        <row r="14669">
          <cell r="A14669" t="str">
            <v>L110</v>
          </cell>
          <cell r="I14669" t="str">
            <v>APBO Net</v>
          </cell>
          <cell r="O14669">
            <v>0.46374978257464405</v>
          </cell>
        </row>
        <row r="14670">
          <cell r="A14670" t="str">
            <v>L110</v>
          </cell>
          <cell r="I14670" t="str">
            <v>APBO Net</v>
          </cell>
          <cell r="O14670">
            <v>0.35625890925173709</v>
          </cell>
        </row>
        <row r="14671">
          <cell r="A14671" t="str">
            <v>L110</v>
          </cell>
          <cell r="I14671" t="str">
            <v>APBO Net</v>
          </cell>
          <cell r="O14671">
            <v>0.27036735602233869</v>
          </cell>
        </row>
        <row r="14672">
          <cell r="A14672" t="str">
            <v>L110</v>
          </cell>
          <cell r="I14672" t="str">
            <v>APBO Net</v>
          </cell>
          <cell r="O14672">
            <v>0.20373420719307139</v>
          </cell>
        </row>
        <row r="14673">
          <cell r="A14673" t="str">
            <v>L110</v>
          </cell>
          <cell r="I14673" t="str">
            <v>APBO Net</v>
          </cell>
          <cell r="O14673">
            <v>0.15034537277744536</v>
          </cell>
        </row>
        <row r="14674">
          <cell r="A14674" t="str">
            <v>L110</v>
          </cell>
          <cell r="I14674" t="str">
            <v>APBO Net</v>
          </cell>
          <cell r="O14674">
            <v>0.11008286683162985</v>
          </cell>
        </row>
        <row r="14675">
          <cell r="A14675" t="str">
            <v>L110</v>
          </cell>
          <cell r="I14675" t="str">
            <v>APBO Net</v>
          </cell>
          <cell r="O14675">
            <v>7.9451353039368164E-2</v>
          </cell>
        </row>
        <row r="14676">
          <cell r="A14676" t="str">
            <v>L110</v>
          </cell>
          <cell r="I14676" t="str">
            <v>APBO Net</v>
          </cell>
          <cell r="O14676">
            <v>5.7216678138154842E-2</v>
          </cell>
        </row>
        <row r="14677">
          <cell r="A14677" t="str">
            <v>L110</v>
          </cell>
          <cell r="I14677" t="str">
            <v>APBO Net</v>
          </cell>
          <cell r="O14677">
            <v>4.0260472390581337E-2</v>
          </cell>
        </row>
        <row r="14678">
          <cell r="A14678" t="str">
            <v>L110</v>
          </cell>
          <cell r="I14678" t="str">
            <v>APBO Net</v>
          </cell>
          <cell r="O14678">
            <v>2.7421334965350239E-2</v>
          </cell>
        </row>
        <row r="14679">
          <cell r="A14679" t="str">
            <v>L110</v>
          </cell>
          <cell r="I14679" t="str">
            <v>APBO Net</v>
          </cell>
          <cell r="O14679">
            <v>1.8782028758999363E-2</v>
          </cell>
        </row>
        <row r="14680">
          <cell r="A14680" t="str">
            <v>L110</v>
          </cell>
          <cell r="I14680" t="str">
            <v>APBO Net</v>
          </cell>
          <cell r="O14680">
            <v>1.3278758505693367E-2</v>
          </cell>
        </row>
        <row r="14681">
          <cell r="A14681" t="str">
            <v>L110</v>
          </cell>
          <cell r="I14681" t="str">
            <v>APBO Net</v>
          </cell>
          <cell r="O14681">
            <v>8.3542044095127575E-3</v>
          </cell>
        </row>
        <row r="14682">
          <cell r="A14682" t="str">
            <v>L110</v>
          </cell>
          <cell r="I14682" t="str">
            <v>APBO Net</v>
          </cell>
          <cell r="O14682">
            <v>5.5607347449897742E-3</v>
          </cell>
        </row>
        <row r="14683">
          <cell r="A14683" t="str">
            <v>L110</v>
          </cell>
          <cell r="I14683" t="str">
            <v>APBO Net</v>
          </cell>
          <cell r="O14683">
            <v>3.7740537654122426E-3</v>
          </cell>
        </row>
        <row r="14684">
          <cell r="A14684" t="str">
            <v>L110</v>
          </cell>
          <cell r="I14684" t="str">
            <v>APBO Net</v>
          </cell>
          <cell r="O14684">
            <v>2.5486014280460766E-3</v>
          </cell>
        </row>
        <row r="14685">
          <cell r="A14685" t="str">
            <v>L110</v>
          </cell>
          <cell r="I14685" t="str">
            <v>APBO Net</v>
          </cell>
          <cell r="O14685">
            <v>1.4171101094367256E-3</v>
          </cell>
        </row>
        <row r="14686">
          <cell r="A14686" t="str">
            <v>L110</v>
          </cell>
          <cell r="I14686" t="str">
            <v>APBO Net</v>
          </cell>
          <cell r="O14686">
            <v>1.1842392259962496E-3</v>
          </cell>
        </row>
        <row r="14687">
          <cell r="A14687" t="str">
            <v>L110</v>
          </cell>
          <cell r="I14687" t="str">
            <v>APBO Net</v>
          </cell>
          <cell r="O14687">
            <v>5.2625406271805978E-4</v>
          </cell>
        </row>
        <row r="14688">
          <cell r="A14688" t="str">
            <v>L110</v>
          </cell>
          <cell r="I14688" t="str">
            <v>APBO Net</v>
          </cell>
          <cell r="O14688">
            <v>3.470636004014054E-4</v>
          </cell>
        </row>
        <row r="14689">
          <cell r="A14689" t="str">
            <v>L110</v>
          </cell>
          <cell r="I14689" t="str">
            <v>APBO Net</v>
          </cell>
          <cell r="O14689">
            <v>2.293875141407082E-4</v>
          </cell>
        </row>
        <row r="14690">
          <cell r="A14690" t="str">
            <v>L110</v>
          </cell>
          <cell r="I14690" t="str">
            <v>APBO Net</v>
          </cell>
          <cell r="O14690">
            <v>1.5189641718485624E-4</v>
          </cell>
        </row>
        <row r="14691">
          <cell r="A14691" t="str">
            <v>L110</v>
          </cell>
          <cell r="I14691" t="str">
            <v>APBO Net</v>
          </cell>
          <cell r="O14691">
            <v>1.0077102259344082E-4</v>
          </cell>
        </row>
        <row r="14692">
          <cell r="A14692" t="str">
            <v>L110</v>
          </cell>
          <cell r="I14692" t="str">
            <v>APBO Net</v>
          </cell>
          <cell r="O14692">
            <v>2.238488850597905E-4</v>
          </cell>
        </row>
        <row r="14693">
          <cell r="A14693" t="str">
            <v>L110</v>
          </cell>
          <cell r="I14693" t="str">
            <v>Ben Pd</v>
          </cell>
          <cell r="O14693">
            <v>0</v>
          </cell>
        </row>
        <row r="14694">
          <cell r="A14694" t="str">
            <v>L110</v>
          </cell>
          <cell r="I14694" t="str">
            <v>Ben Pd</v>
          </cell>
          <cell r="O14694">
            <v>191.92218812940473</v>
          </cell>
        </row>
        <row r="14695">
          <cell r="A14695" t="str">
            <v>L110</v>
          </cell>
          <cell r="I14695" t="str">
            <v>Ben Pd</v>
          </cell>
          <cell r="O14695">
            <v>247.46669167448744</v>
          </cell>
        </row>
        <row r="14696">
          <cell r="A14696" t="str">
            <v>L110</v>
          </cell>
          <cell r="I14696" t="str">
            <v>Ben Pd</v>
          </cell>
          <cell r="O14696">
            <v>288.7788610009348</v>
          </cell>
        </row>
        <row r="14697">
          <cell r="A14697" t="str">
            <v>L110</v>
          </cell>
          <cell r="I14697" t="str">
            <v>Ben Pd</v>
          </cell>
          <cell r="O14697">
            <v>318.8764912501627</v>
          </cell>
        </row>
        <row r="14698">
          <cell r="A14698" t="str">
            <v>L110</v>
          </cell>
          <cell r="I14698" t="str">
            <v>Ben Pd</v>
          </cell>
          <cell r="O14698">
            <v>340.26930898143462</v>
          </cell>
        </row>
        <row r="14699">
          <cell r="A14699" t="str">
            <v>L110</v>
          </cell>
          <cell r="I14699" t="str">
            <v>Ben Pd</v>
          </cell>
          <cell r="O14699">
            <v>353.92387205007509</v>
          </cell>
        </row>
        <row r="14700">
          <cell r="A14700" t="str">
            <v>L110</v>
          </cell>
          <cell r="I14700" t="str">
            <v>Ben Pd</v>
          </cell>
          <cell r="O14700">
            <v>363.17588411887255</v>
          </cell>
        </row>
        <row r="14701">
          <cell r="A14701" t="str">
            <v>L110</v>
          </cell>
          <cell r="I14701" t="str">
            <v>Ben Pd</v>
          </cell>
          <cell r="O14701">
            <v>508.85753628977642</v>
          </cell>
        </row>
        <row r="14702">
          <cell r="A14702" t="str">
            <v>L110</v>
          </cell>
          <cell r="I14702" t="str">
            <v>Ben Pd</v>
          </cell>
          <cell r="O14702">
            <v>658.72747833987319</v>
          </cell>
        </row>
        <row r="14703">
          <cell r="A14703" t="str">
            <v>L110</v>
          </cell>
          <cell r="I14703" t="str">
            <v>Ben Pd</v>
          </cell>
          <cell r="O14703">
            <v>775.91136805734527</v>
          </cell>
        </row>
        <row r="14704">
          <cell r="A14704" t="str">
            <v>L110</v>
          </cell>
          <cell r="I14704" t="str">
            <v>Ben Pd</v>
          </cell>
          <cell r="O14704">
            <v>868.18210924324057</v>
          </cell>
        </row>
        <row r="14705">
          <cell r="A14705" t="str">
            <v>L110</v>
          </cell>
          <cell r="I14705" t="str">
            <v>Ben Pd</v>
          </cell>
          <cell r="O14705">
            <v>925.81777939650169</v>
          </cell>
        </row>
        <row r="14706">
          <cell r="A14706" t="str">
            <v>L110</v>
          </cell>
          <cell r="I14706" t="str">
            <v>Ben Pd</v>
          </cell>
          <cell r="O14706">
            <v>978.08866889268552</v>
          </cell>
        </row>
        <row r="14707">
          <cell r="A14707" t="str">
            <v>L110</v>
          </cell>
          <cell r="I14707" t="str">
            <v>Ben Pd</v>
          </cell>
          <cell r="O14707">
            <v>1013.9988753682979</v>
          </cell>
        </row>
        <row r="14708">
          <cell r="A14708" t="str">
            <v>L110</v>
          </cell>
          <cell r="I14708" t="str">
            <v>Ben Pd</v>
          </cell>
          <cell r="O14708">
            <v>1040.1504060536211</v>
          </cell>
        </row>
        <row r="14709">
          <cell r="A14709" t="str">
            <v>L110</v>
          </cell>
          <cell r="I14709" t="str">
            <v>Ben Pd</v>
          </cell>
          <cell r="O14709">
            <v>1062.2676635202465</v>
          </cell>
        </row>
        <row r="14710">
          <cell r="A14710" t="str">
            <v>L110</v>
          </cell>
          <cell r="I14710" t="str">
            <v>Ben Pd</v>
          </cell>
          <cell r="O14710">
            <v>1084.3258730948642</v>
          </cell>
        </row>
        <row r="14711">
          <cell r="A14711" t="str">
            <v>L110</v>
          </cell>
          <cell r="I14711" t="str">
            <v>Ben Pd</v>
          </cell>
          <cell r="O14711">
            <v>1107.3905740118526</v>
          </cell>
        </row>
        <row r="14712">
          <cell r="A14712" t="str">
            <v>L110</v>
          </cell>
          <cell r="I14712" t="str">
            <v>Ben Pd</v>
          </cell>
          <cell r="O14712">
            <v>1129.0130648467648</v>
          </cell>
        </row>
        <row r="14713">
          <cell r="A14713" t="str">
            <v>L110</v>
          </cell>
          <cell r="I14713" t="str">
            <v>Ben Pd</v>
          </cell>
          <cell r="O14713">
            <v>1154.6070330430148</v>
          </cell>
        </row>
        <row r="14714">
          <cell r="A14714" t="str">
            <v>L110</v>
          </cell>
          <cell r="I14714" t="str">
            <v>Ben Pd</v>
          </cell>
          <cell r="O14714">
            <v>1180.0820443377074</v>
          </cell>
        </row>
        <row r="14715">
          <cell r="A14715" t="str">
            <v>L110</v>
          </cell>
          <cell r="I14715" t="str">
            <v>Ben Pd</v>
          </cell>
          <cell r="O14715">
            <v>1206.1160024987464</v>
          </cell>
        </row>
        <row r="14716">
          <cell r="A14716" t="str">
            <v>L110</v>
          </cell>
          <cell r="I14716" t="str">
            <v>Ben Pd</v>
          </cell>
          <cell r="O14716">
            <v>1236.6611910867773</v>
          </cell>
        </row>
        <row r="14717">
          <cell r="A14717" t="str">
            <v>L110</v>
          </cell>
          <cell r="I14717" t="str">
            <v>Ben Pd</v>
          </cell>
          <cell r="O14717">
            <v>1265.5324390891719</v>
          </cell>
        </row>
        <row r="14718">
          <cell r="A14718" t="str">
            <v>L110</v>
          </cell>
          <cell r="I14718" t="str">
            <v>Ben Pd</v>
          </cell>
          <cell r="O14718">
            <v>1291.4825996560608</v>
          </cell>
        </row>
        <row r="14719">
          <cell r="A14719" t="str">
            <v>L110</v>
          </cell>
          <cell r="I14719" t="str">
            <v>Ben Pd</v>
          </cell>
          <cell r="O14719">
            <v>1319.6400655297682</v>
          </cell>
        </row>
        <row r="14720">
          <cell r="A14720" t="str">
            <v>L110</v>
          </cell>
          <cell r="I14720" t="str">
            <v>Ben Pd</v>
          </cell>
          <cell r="O14720">
            <v>1341.4001950484185</v>
          </cell>
        </row>
        <row r="14721">
          <cell r="A14721" t="str">
            <v>L110</v>
          </cell>
          <cell r="I14721" t="str">
            <v>Ben Pd</v>
          </cell>
          <cell r="O14721">
            <v>1362.3062330764483</v>
          </cell>
        </row>
        <row r="14722">
          <cell r="A14722" t="str">
            <v>L110</v>
          </cell>
          <cell r="I14722" t="str">
            <v>Ben Pd</v>
          </cell>
          <cell r="O14722">
            <v>1374.7485957174258</v>
          </cell>
        </row>
        <row r="14723">
          <cell r="A14723" t="str">
            <v>L110</v>
          </cell>
          <cell r="I14723" t="str">
            <v>Ben Pd</v>
          </cell>
          <cell r="O14723">
            <v>1380.8146191216379</v>
          </cell>
        </row>
        <row r="14724">
          <cell r="A14724" t="str">
            <v>L110</v>
          </cell>
          <cell r="I14724" t="str">
            <v>Ben Pd</v>
          </cell>
          <cell r="O14724">
            <v>1365.6107735321111</v>
          </cell>
        </row>
        <row r="14725">
          <cell r="A14725" t="str">
            <v>L110</v>
          </cell>
          <cell r="I14725" t="str">
            <v>Ben Pd</v>
          </cell>
          <cell r="O14725">
            <v>1327.3194974447608</v>
          </cell>
        </row>
        <row r="14726">
          <cell r="A14726" t="str">
            <v>L110</v>
          </cell>
          <cell r="I14726" t="str">
            <v>Ben Pd</v>
          </cell>
          <cell r="O14726">
            <v>1279.753545728543</v>
          </cell>
        </row>
        <row r="14727">
          <cell r="A14727" t="str">
            <v>L110</v>
          </cell>
          <cell r="I14727" t="str">
            <v>Ben Pd</v>
          </cell>
          <cell r="O14727">
            <v>1225.3444846473283</v>
          </cell>
        </row>
        <row r="14728">
          <cell r="A14728" t="str">
            <v>L110</v>
          </cell>
          <cell r="I14728" t="str">
            <v>Ben Pd</v>
          </cell>
          <cell r="O14728">
            <v>1163.7485510718327</v>
          </cell>
        </row>
        <row r="14729">
          <cell r="A14729" t="str">
            <v>L110</v>
          </cell>
          <cell r="I14729" t="str">
            <v>Ben Pd</v>
          </cell>
          <cell r="O14729">
            <v>1096.6630956271388</v>
          </cell>
        </row>
        <row r="14730">
          <cell r="A14730" t="str">
            <v>L110</v>
          </cell>
          <cell r="I14730" t="str">
            <v>Ben Pd</v>
          </cell>
          <cell r="O14730">
            <v>1026.2430739329427</v>
          </cell>
        </row>
        <row r="14731">
          <cell r="A14731" t="str">
            <v>L110</v>
          </cell>
          <cell r="I14731" t="str">
            <v>Ben Pd</v>
          </cell>
          <cell r="O14731">
            <v>954.52442320994726</v>
          </cell>
        </row>
        <row r="14732">
          <cell r="A14732" t="str">
            <v>L110</v>
          </cell>
          <cell r="I14732" t="str">
            <v>Ben Pd</v>
          </cell>
          <cell r="O14732">
            <v>882.99616544928062</v>
          </cell>
        </row>
        <row r="14733">
          <cell r="A14733" t="str">
            <v>L110</v>
          </cell>
          <cell r="I14733" t="str">
            <v>Ben Pd</v>
          </cell>
          <cell r="O14733">
            <v>813.15443969850071</v>
          </cell>
        </row>
        <row r="14734">
          <cell r="A14734" t="str">
            <v>L110</v>
          </cell>
          <cell r="I14734" t="str">
            <v>Ben Pd</v>
          </cell>
          <cell r="O14734">
            <v>745.45814735391696</v>
          </cell>
        </row>
        <row r="14735">
          <cell r="A14735" t="str">
            <v>L110</v>
          </cell>
          <cell r="I14735" t="str">
            <v>Ben Pd</v>
          </cell>
          <cell r="O14735">
            <v>680.81446938281135</v>
          </cell>
        </row>
        <row r="14736">
          <cell r="A14736" t="str">
            <v>L110</v>
          </cell>
          <cell r="I14736" t="str">
            <v>Ben Pd</v>
          </cell>
          <cell r="O14736">
            <v>620.32318189303453</v>
          </cell>
        </row>
        <row r="14737">
          <cell r="A14737" t="str">
            <v>L110</v>
          </cell>
          <cell r="I14737" t="str">
            <v>Ben Pd</v>
          </cell>
          <cell r="O14737">
            <v>564.42734316242877</v>
          </cell>
        </row>
        <row r="14738">
          <cell r="A14738" t="str">
            <v>L110</v>
          </cell>
          <cell r="I14738" t="str">
            <v>Ben Pd</v>
          </cell>
          <cell r="O14738">
            <v>513.70035102525924</v>
          </cell>
        </row>
        <row r="14739">
          <cell r="A14739" t="str">
            <v>L110</v>
          </cell>
          <cell r="I14739" t="str">
            <v>Ben Pd</v>
          </cell>
          <cell r="O14739">
            <v>467.62490494816353</v>
          </cell>
        </row>
        <row r="14740">
          <cell r="A14740" t="str">
            <v>L110</v>
          </cell>
          <cell r="I14740" t="str">
            <v>Ben Pd</v>
          </cell>
          <cell r="O14740">
            <v>426.18523883773713</v>
          </cell>
        </row>
        <row r="14741">
          <cell r="A14741" t="str">
            <v>L110</v>
          </cell>
          <cell r="I14741" t="str">
            <v>Ben Pd</v>
          </cell>
          <cell r="O14741">
            <v>388.40959155456358</v>
          </cell>
        </row>
        <row r="14742">
          <cell r="A14742" t="str">
            <v>L110</v>
          </cell>
          <cell r="I14742" t="str">
            <v>Ben Pd</v>
          </cell>
          <cell r="O14742">
            <v>353.81565945684224</v>
          </cell>
        </row>
        <row r="14743">
          <cell r="A14743" t="str">
            <v>L110</v>
          </cell>
          <cell r="I14743" t="str">
            <v>Ben Pd</v>
          </cell>
          <cell r="O14743">
            <v>322.43185395250424</v>
          </cell>
        </row>
        <row r="14744">
          <cell r="A14744" t="str">
            <v>L110</v>
          </cell>
          <cell r="I14744" t="str">
            <v>Ben Pd</v>
          </cell>
          <cell r="O14744">
            <v>294.05482849572951</v>
          </cell>
        </row>
        <row r="14745">
          <cell r="A14745" t="str">
            <v>L110</v>
          </cell>
          <cell r="I14745" t="str">
            <v>Ben Pd</v>
          </cell>
          <cell r="O14745">
            <v>268.17329572570259</v>
          </cell>
        </row>
        <row r="14746">
          <cell r="A14746" t="str">
            <v>L110</v>
          </cell>
          <cell r="I14746" t="str">
            <v>Ben Pd</v>
          </cell>
          <cell r="O14746">
            <v>244.53052674659071</v>
          </cell>
        </row>
        <row r="14747">
          <cell r="A14747" t="str">
            <v>L110</v>
          </cell>
          <cell r="I14747" t="str">
            <v>Ben Pd</v>
          </cell>
          <cell r="O14747">
            <v>222.43895365844023</v>
          </cell>
        </row>
        <row r="14748">
          <cell r="A14748" t="str">
            <v>L110</v>
          </cell>
          <cell r="I14748" t="str">
            <v>Ben Pd</v>
          </cell>
          <cell r="O14748">
            <v>201.64776045756557</v>
          </cell>
        </row>
        <row r="14749">
          <cell r="A14749" t="str">
            <v>L110</v>
          </cell>
          <cell r="I14749" t="str">
            <v>Ben Pd</v>
          </cell>
          <cell r="O14749">
            <v>181.87728341527878</v>
          </cell>
        </row>
        <row r="14750">
          <cell r="A14750" t="str">
            <v>L110</v>
          </cell>
          <cell r="I14750" t="str">
            <v>Ben Pd</v>
          </cell>
          <cell r="O14750">
            <v>162.99864173708511</v>
          </cell>
        </row>
        <row r="14751">
          <cell r="A14751" t="str">
            <v>L110</v>
          </cell>
          <cell r="I14751" t="str">
            <v>Ben Pd</v>
          </cell>
          <cell r="O14751">
            <v>145.39023969210388</v>
          </cell>
        </row>
        <row r="14752">
          <cell r="A14752" t="str">
            <v>L110</v>
          </cell>
          <cell r="I14752" t="str">
            <v>Ben Pd</v>
          </cell>
          <cell r="O14752">
            <v>128.95360470988516</v>
          </cell>
        </row>
        <row r="14753">
          <cell r="A14753" t="str">
            <v>L110</v>
          </cell>
          <cell r="I14753" t="str">
            <v>Ben Pd</v>
          </cell>
          <cell r="O14753">
            <v>113.66246921358206</v>
          </cell>
        </row>
        <row r="14754">
          <cell r="A14754" t="str">
            <v>L110</v>
          </cell>
          <cell r="I14754" t="str">
            <v>Ben Pd</v>
          </cell>
          <cell r="O14754">
            <v>99.673740231828944</v>
          </cell>
        </row>
        <row r="14755">
          <cell r="A14755" t="str">
            <v>L110</v>
          </cell>
          <cell r="I14755" t="str">
            <v>Ben Pd</v>
          </cell>
          <cell r="O14755">
            <v>86.888927849666487</v>
          </cell>
        </row>
        <row r="14756">
          <cell r="A14756" t="str">
            <v>L110</v>
          </cell>
          <cell r="I14756" t="str">
            <v>Ben Pd</v>
          </cell>
          <cell r="O14756">
            <v>75.166335323055279</v>
          </cell>
        </row>
        <row r="14757">
          <cell r="A14757" t="str">
            <v>L110</v>
          </cell>
          <cell r="I14757" t="str">
            <v>Ben Pd</v>
          </cell>
          <cell r="O14757">
            <v>64.503703103990958</v>
          </cell>
        </row>
        <row r="14758">
          <cell r="A14758" t="str">
            <v>L110</v>
          </cell>
          <cell r="I14758" t="str">
            <v>Ben Pd</v>
          </cell>
          <cell r="O14758">
            <v>54.959204384390041</v>
          </cell>
        </row>
        <row r="14759">
          <cell r="A14759" t="str">
            <v>L110</v>
          </cell>
          <cell r="I14759" t="str">
            <v>Ben Pd</v>
          </cell>
          <cell r="O14759">
            <v>46.401584474814442</v>
          </cell>
        </row>
        <row r="14760">
          <cell r="A14760" t="str">
            <v>L110</v>
          </cell>
          <cell r="I14760" t="str">
            <v>Ben Pd</v>
          </cell>
          <cell r="O14760">
            <v>38.874875619112807</v>
          </cell>
        </row>
        <row r="14761">
          <cell r="A14761" t="str">
            <v>L110</v>
          </cell>
          <cell r="I14761" t="str">
            <v>Ben Pd</v>
          </cell>
          <cell r="O14761">
            <v>32.279168282993247</v>
          </cell>
        </row>
        <row r="14762">
          <cell r="A14762" t="str">
            <v>L110</v>
          </cell>
          <cell r="I14762" t="str">
            <v>Ben Pd</v>
          </cell>
          <cell r="O14762">
            <v>26.561652043392936</v>
          </cell>
        </row>
        <row r="14763">
          <cell r="A14763" t="str">
            <v>L110</v>
          </cell>
          <cell r="I14763" t="str">
            <v>Ben Pd</v>
          </cell>
          <cell r="O14763">
            <v>21.630688566793925</v>
          </cell>
        </row>
        <row r="14764">
          <cell r="A14764" t="str">
            <v>L110</v>
          </cell>
          <cell r="I14764" t="str">
            <v>Ben Pd</v>
          </cell>
          <cell r="O14764">
            <v>17.468503502196906</v>
          </cell>
        </row>
        <row r="14765">
          <cell r="A14765" t="str">
            <v>L110</v>
          </cell>
          <cell r="I14765" t="str">
            <v>Ben Pd</v>
          </cell>
          <cell r="O14765">
            <v>13.921697242702724</v>
          </cell>
        </row>
        <row r="14766">
          <cell r="A14766" t="str">
            <v>L110</v>
          </cell>
          <cell r="I14766" t="str">
            <v>Ben Pd</v>
          </cell>
          <cell r="O14766">
            <v>10.990103383668549</v>
          </cell>
        </row>
        <row r="14767">
          <cell r="A14767" t="str">
            <v>L110</v>
          </cell>
          <cell r="I14767" t="str">
            <v>Ben Pd</v>
          </cell>
          <cell r="O14767">
            <v>8.5642150734100611</v>
          </cell>
        </row>
        <row r="14768">
          <cell r="A14768" t="str">
            <v>L110</v>
          </cell>
          <cell r="I14768" t="str">
            <v>Ben Pd</v>
          </cell>
          <cell r="O14768">
            <v>6.5951349587346666</v>
          </cell>
        </row>
        <row r="14769">
          <cell r="A14769" t="str">
            <v>L110</v>
          </cell>
          <cell r="I14769" t="str">
            <v>Ben Pd</v>
          </cell>
          <cell r="O14769">
            <v>5.010358201602596</v>
          </cell>
        </row>
        <row r="14770">
          <cell r="A14770" t="str">
            <v>L110</v>
          </cell>
          <cell r="I14770" t="str">
            <v>Ben Pd</v>
          </cell>
          <cell r="O14770">
            <v>3.7694750514080271</v>
          </cell>
        </row>
        <row r="14771">
          <cell r="A14771" t="str">
            <v>L110</v>
          </cell>
          <cell r="I14771" t="str">
            <v>Ben Pd</v>
          </cell>
          <cell r="O14771">
            <v>2.781084356258344</v>
          </cell>
        </row>
        <row r="14772">
          <cell r="A14772" t="str">
            <v>L110</v>
          </cell>
          <cell r="I14772" t="str">
            <v>Ben Pd</v>
          </cell>
          <cell r="O14772">
            <v>2.0306082624845629</v>
          </cell>
        </row>
        <row r="14773">
          <cell r="A14773" t="str">
            <v>L110</v>
          </cell>
          <cell r="I14773" t="str">
            <v>Ben Pd</v>
          </cell>
          <cell r="O14773">
            <v>1.4612857478993564</v>
          </cell>
        </row>
        <row r="14774">
          <cell r="A14774" t="str">
            <v>L110</v>
          </cell>
          <cell r="I14774" t="str">
            <v>Ben Pd</v>
          </cell>
          <cell r="O14774">
            <v>1.0419730348100973</v>
          </cell>
        </row>
        <row r="14775">
          <cell r="A14775" t="str">
            <v>L110</v>
          </cell>
          <cell r="I14775" t="str">
            <v>Ben Pd</v>
          </cell>
          <cell r="O14775">
            <v>0.73477144161630259</v>
          </cell>
        </row>
        <row r="14776">
          <cell r="A14776" t="str">
            <v>L110</v>
          </cell>
          <cell r="I14776" t="str">
            <v>Ben Pd</v>
          </cell>
          <cell r="O14776">
            <v>0.50153805641404492</v>
          </cell>
        </row>
        <row r="14777">
          <cell r="A14777" t="str">
            <v>L110</v>
          </cell>
          <cell r="I14777" t="str">
            <v>Ben Pd</v>
          </cell>
          <cell r="O14777">
            <v>0.34185148445570401</v>
          </cell>
        </row>
        <row r="14778">
          <cell r="A14778" t="str">
            <v>L110</v>
          </cell>
          <cell r="I14778" t="str">
            <v>Ben Pd</v>
          </cell>
          <cell r="O14778">
            <v>0.23859229362185186</v>
          </cell>
        </row>
        <row r="14779">
          <cell r="A14779" t="str">
            <v>L110</v>
          </cell>
          <cell r="I14779" t="str">
            <v>Ben Pd</v>
          </cell>
          <cell r="O14779">
            <v>0.15128540657291692</v>
          </cell>
        </row>
        <row r="14780">
          <cell r="A14780" t="str">
            <v>L110</v>
          </cell>
          <cell r="I14780" t="str">
            <v>Ben Pd</v>
          </cell>
          <cell r="O14780">
            <v>0.10050743203897695</v>
          </cell>
        </row>
        <row r="14781">
          <cell r="A14781" t="str">
            <v>L110</v>
          </cell>
          <cell r="I14781" t="str">
            <v>Ben Pd</v>
          </cell>
          <cell r="O14781">
            <v>6.9097045864855086E-2</v>
          </cell>
        </row>
        <row r="14782">
          <cell r="A14782" t="str">
            <v>L110</v>
          </cell>
          <cell r="I14782" t="str">
            <v>Ben Pd</v>
          </cell>
          <cell r="O14782">
            <v>4.4574239890054324E-2</v>
          </cell>
        </row>
        <row r="14783">
          <cell r="A14783" t="str">
            <v>L110</v>
          </cell>
          <cell r="I14783" t="str">
            <v>Ben Pd</v>
          </cell>
          <cell r="O14783">
            <v>2.5859385174108001E-2</v>
          </cell>
        </row>
        <row r="14784">
          <cell r="A14784" t="str">
            <v>L110</v>
          </cell>
          <cell r="I14784" t="str">
            <v>Ben Pd</v>
          </cell>
          <cell r="O14784">
            <v>2.3913926452169457E-2</v>
          </cell>
        </row>
        <row r="14785">
          <cell r="A14785" t="str">
            <v>L110</v>
          </cell>
          <cell r="I14785" t="str">
            <v>Ben Pd</v>
          </cell>
          <cell r="O14785">
            <v>8.9463190662070133E-3</v>
          </cell>
        </row>
        <row r="14786">
          <cell r="A14786" t="str">
            <v>L110</v>
          </cell>
          <cell r="I14786" t="str">
            <v>Ben Pd</v>
          </cell>
          <cell r="O14786">
            <v>5.9000812068238885E-3</v>
          </cell>
        </row>
        <row r="14787">
          <cell r="A14787" t="str">
            <v>L110</v>
          </cell>
          <cell r="I14787" t="str">
            <v>Ben Pd</v>
          </cell>
          <cell r="O14787">
            <v>3.899587740392028E-3</v>
          </cell>
        </row>
        <row r="14788">
          <cell r="A14788" t="str">
            <v>L110</v>
          </cell>
          <cell r="I14788" t="str">
            <v>Ben Pd</v>
          </cell>
          <cell r="O14788">
            <v>2.5822390921425571E-3</v>
          </cell>
        </row>
        <row r="14789">
          <cell r="A14789" t="str">
            <v>L110</v>
          </cell>
          <cell r="I14789" t="str">
            <v>Ben Pd</v>
          </cell>
          <cell r="O14789">
            <v>1.7131073840884995E-3</v>
          </cell>
        </row>
        <row r="14790">
          <cell r="A14790" t="str">
            <v>L110</v>
          </cell>
          <cell r="I14790" t="str">
            <v>Ben Pd</v>
          </cell>
          <cell r="O14790">
            <v>3.8054310460164309E-3</v>
          </cell>
        </row>
        <row r="14791">
          <cell r="A14791" t="str">
            <v>L110</v>
          </cell>
          <cell r="I14791" t="str">
            <v>Death</v>
          </cell>
          <cell r="O14791">
            <v>0</v>
          </cell>
        </row>
        <row r="14792">
          <cell r="A14792" t="str">
            <v>L110</v>
          </cell>
          <cell r="I14792" t="str">
            <v>Death</v>
          </cell>
          <cell r="O14792">
            <v>22009.425244197933</v>
          </cell>
        </row>
        <row r="14793">
          <cell r="A14793" t="str">
            <v>L110</v>
          </cell>
          <cell r="I14793" t="str">
            <v>Death</v>
          </cell>
          <cell r="O14793">
            <v>26444.399623262238</v>
          </cell>
        </row>
        <row r="14794">
          <cell r="A14794" t="str">
            <v>L110</v>
          </cell>
          <cell r="I14794" t="str">
            <v>Death</v>
          </cell>
          <cell r="O14794">
            <v>28558.036095820298</v>
          </cell>
        </row>
        <row r="14795">
          <cell r="A14795" t="str">
            <v>L110</v>
          </cell>
          <cell r="I14795" t="str">
            <v>Death</v>
          </cell>
          <cell r="O14795">
            <v>29163.754458584532</v>
          </cell>
        </row>
        <row r="14796">
          <cell r="A14796" t="str">
            <v>L110</v>
          </cell>
          <cell r="I14796" t="str">
            <v>Death</v>
          </cell>
          <cell r="O14796">
            <v>28821.727001646268</v>
          </cell>
        </row>
        <row r="14797">
          <cell r="A14797" t="str">
            <v>L110</v>
          </cell>
          <cell r="I14797" t="str">
            <v>Death</v>
          </cell>
          <cell r="O14797">
            <v>27883.390219024328</v>
          </cell>
        </row>
        <row r="14798">
          <cell r="A14798" t="str">
            <v>L110</v>
          </cell>
          <cell r="I14798" t="str">
            <v>Death</v>
          </cell>
          <cell r="O14798">
            <v>26610.19080589632</v>
          </cell>
        </row>
        <row r="14799">
          <cell r="A14799" t="str">
            <v>L110</v>
          </cell>
          <cell r="I14799" t="str">
            <v>Death</v>
          </cell>
          <cell r="O14799">
            <v>42926.388955803755</v>
          </cell>
        </row>
        <row r="14800">
          <cell r="A14800" t="str">
            <v>L110</v>
          </cell>
          <cell r="I14800" t="str">
            <v>Death</v>
          </cell>
          <cell r="O14800">
            <v>57366.403385025544</v>
          </cell>
        </row>
        <row r="14801">
          <cell r="A14801" t="str">
            <v>L110</v>
          </cell>
          <cell r="I14801" t="str">
            <v>Death</v>
          </cell>
          <cell r="O14801">
            <v>66670.68079714269</v>
          </cell>
        </row>
        <row r="14802">
          <cell r="A14802" t="str">
            <v>L110</v>
          </cell>
          <cell r="I14802" t="str">
            <v>Death</v>
          </cell>
          <cell r="O14802">
            <v>71195.87091846377</v>
          </cell>
        </row>
        <row r="14803">
          <cell r="A14803" t="str">
            <v>L110</v>
          </cell>
          <cell r="I14803" t="str">
            <v>Death</v>
          </cell>
          <cell r="O14803">
            <v>72469.292267932309</v>
          </cell>
        </row>
        <row r="14804">
          <cell r="A14804" t="str">
            <v>L110</v>
          </cell>
          <cell r="I14804" t="str">
            <v>Death</v>
          </cell>
          <cell r="O14804">
            <v>72019.465566730039</v>
          </cell>
        </row>
        <row r="14805">
          <cell r="A14805" t="str">
            <v>L110</v>
          </cell>
          <cell r="I14805" t="str">
            <v>Death</v>
          </cell>
          <cell r="O14805">
            <v>69864.481530069781</v>
          </cell>
        </row>
        <row r="14806">
          <cell r="A14806" t="str">
            <v>L110</v>
          </cell>
          <cell r="I14806" t="str">
            <v>Death</v>
          </cell>
          <cell r="O14806">
            <v>67019.78566362898</v>
          </cell>
        </row>
        <row r="14807">
          <cell r="A14807" t="str">
            <v>L110</v>
          </cell>
          <cell r="I14807" t="str">
            <v>Death</v>
          </cell>
          <cell r="O14807">
            <v>63941.715367075114</v>
          </cell>
        </row>
        <row r="14808">
          <cell r="A14808" t="str">
            <v>L110</v>
          </cell>
          <cell r="I14808" t="str">
            <v>Death</v>
          </cell>
          <cell r="O14808">
            <v>61218.61500220828</v>
          </cell>
        </row>
        <row r="14809">
          <cell r="A14809" t="str">
            <v>L110</v>
          </cell>
          <cell r="I14809" t="str">
            <v>Death</v>
          </cell>
          <cell r="O14809">
            <v>58749.352999920062</v>
          </cell>
        </row>
        <row r="14810">
          <cell r="A14810" t="str">
            <v>L110</v>
          </cell>
          <cell r="I14810" t="str">
            <v>Death</v>
          </cell>
          <cell r="O14810">
            <v>55937.94474148158</v>
          </cell>
        </row>
        <row r="14811">
          <cell r="A14811" t="str">
            <v>L110</v>
          </cell>
          <cell r="I14811" t="str">
            <v>Death</v>
          </cell>
          <cell r="O14811">
            <v>53555.768167236223</v>
          </cell>
        </row>
        <row r="14812">
          <cell r="A14812" t="str">
            <v>L110</v>
          </cell>
          <cell r="I14812" t="str">
            <v>Death</v>
          </cell>
          <cell r="O14812">
            <v>50906.389380439403</v>
          </cell>
        </row>
        <row r="14813">
          <cell r="A14813" t="str">
            <v>L110</v>
          </cell>
          <cell r="I14813" t="str">
            <v>Death</v>
          </cell>
          <cell r="O14813">
            <v>48279.432274385683</v>
          </cell>
        </row>
        <row r="14814">
          <cell r="A14814" t="str">
            <v>L110</v>
          </cell>
          <cell r="I14814" t="str">
            <v>Death</v>
          </cell>
          <cell r="O14814">
            <v>46310.101762261002</v>
          </cell>
        </row>
        <row r="14815">
          <cell r="A14815" t="str">
            <v>L110</v>
          </cell>
          <cell r="I14815" t="str">
            <v>Death</v>
          </cell>
          <cell r="O14815">
            <v>44175.446499272723</v>
          </cell>
        </row>
        <row r="14816">
          <cell r="A14816" t="str">
            <v>L110</v>
          </cell>
          <cell r="I14816" t="str">
            <v>Death</v>
          </cell>
          <cell r="O14816">
            <v>41881.780445850192</v>
          </cell>
        </row>
        <row r="14817">
          <cell r="A14817" t="str">
            <v>L110</v>
          </cell>
          <cell r="I14817" t="str">
            <v>Death</v>
          </cell>
          <cell r="O14817">
            <v>40126.63496070751</v>
          </cell>
        </row>
        <row r="14818">
          <cell r="A14818" t="str">
            <v>L110</v>
          </cell>
          <cell r="I14818" t="str">
            <v>Death</v>
          </cell>
          <cell r="O14818">
            <v>38196.620114003606</v>
          </cell>
        </row>
        <row r="14819">
          <cell r="A14819" t="str">
            <v>L110</v>
          </cell>
          <cell r="I14819" t="str">
            <v>Death</v>
          </cell>
          <cell r="O14819">
            <v>36277.305986924795</v>
          </cell>
        </row>
        <row r="14820">
          <cell r="A14820" t="str">
            <v>L110</v>
          </cell>
          <cell r="I14820" t="str">
            <v>Death</v>
          </cell>
          <cell r="O14820">
            <v>34467.678090469613</v>
          </cell>
        </row>
        <row r="14821">
          <cell r="A14821" t="str">
            <v>L110</v>
          </cell>
          <cell r="I14821" t="str">
            <v>Death</v>
          </cell>
          <cell r="O14821">
            <v>32725.176147206712</v>
          </cell>
        </row>
        <row r="14822">
          <cell r="A14822" t="str">
            <v>L110</v>
          </cell>
          <cell r="I14822" t="str">
            <v>Death</v>
          </cell>
          <cell r="O14822">
            <v>30612.650075413894</v>
          </cell>
        </row>
        <row r="14823">
          <cell r="A14823" t="str">
            <v>L110</v>
          </cell>
          <cell r="I14823" t="str">
            <v>Death</v>
          </cell>
          <cell r="O14823">
            <v>28350.663517802419</v>
          </cell>
        </row>
        <row r="14824">
          <cell r="A14824" t="str">
            <v>L110</v>
          </cell>
          <cell r="I14824" t="str">
            <v>Death</v>
          </cell>
          <cell r="O14824">
            <v>26066.450438884585</v>
          </cell>
        </row>
        <row r="14825">
          <cell r="A14825" t="str">
            <v>L110</v>
          </cell>
          <cell r="I14825" t="str">
            <v>Death</v>
          </cell>
          <cell r="O14825">
            <v>23840.656568148759</v>
          </cell>
        </row>
        <row r="14826">
          <cell r="A14826" t="str">
            <v>L110</v>
          </cell>
          <cell r="I14826" t="str">
            <v>Death</v>
          </cell>
          <cell r="O14826">
            <v>21759.806228008332</v>
          </cell>
        </row>
        <row r="14827">
          <cell r="A14827" t="str">
            <v>L110</v>
          </cell>
          <cell r="I14827" t="str">
            <v>Death</v>
          </cell>
          <cell r="O14827">
            <v>19774.952657227434</v>
          </cell>
        </row>
        <row r="14828">
          <cell r="A14828" t="str">
            <v>L110</v>
          </cell>
          <cell r="I14828" t="str">
            <v>Death</v>
          </cell>
          <cell r="O14828">
            <v>17911.595797313941</v>
          </cell>
        </row>
        <row r="14829">
          <cell r="A14829" t="str">
            <v>L110</v>
          </cell>
          <cell r="I14829" t="str">
            <v>Death</v>
          </cell>
          <cell r="O14829">
            <v>16231.547217859583</v>
          </cell>
        </row>
        <row r="14830">
          <cell r="A14830" t="str">
            <v>L110</v>
          </cell>
          <cell r="I14830" t="str">
            <v>Death</v>
          </cell>
          <cell r="O14830">
            <v>14647.592694493753</v>
          </cell>
        </row>
        <row r="14831">
          <cell r="A14831" t="str">
            <v>L110</v>
          </cell>
          <cell r="I14831" t="str">
            <v>Death</v>
          </cell>
          <cell r="O14831">
            <v>13173.586380950828</v>
          </cell>
        </row>
        <row r="14832">
          <cell r="A14832" t="str">
            <v>L110</v>
          </cell>
          <cell r="I14832" t="str">
            <v>Death</v>
          </cell>
          <cell r="O14832">
            <v>11820.215646213797</v>
          </cell>
        </row>
        <row r="14833">
          <cell r="A14833" t="str">
            <v>L110</v>
          </cell>
          <cell r="I14833" t="str">
            <v>Death</v>
          </cell>
          <cell r="O14833">
            <v>10580.648302205433</v>
          </cell>
        </row>
        <row r="14834">
          <cell r="A14834" t="str">
            <v>L110</v>
          </cell>
          <cell r="I14834" t="str">
            <v>Death</v>
          </cell>
          <cell r="O14834">
            <v>9454.3763824205562</v>
          </cell>
        </row>
        <row r="14835">
          <cell r="A14835" t="str">
            <v>L110</v>
          </cell>
          <cell r="I14835" t="str">
            <v>Death</v>
          </cell>
          <cell r="O14835">
            <v>8434.3609112340091</v>
          </cell>
        </row>
        <row r="14836">
          <cell r="A14836" t="str">
            <v>L110</v>
          </cell>
          <cell r="I14836" t="str">
            <v>Death</v>
          </cell>
          <cell r="O14836">
            <v>7512.5895020548287</v>
          </cell>
        </row>
        <row r="14837">
          <cell r="A14837" t="str">
            <v>L110</v>
          </cell>
          <cell r="I14837" t="str">
            <v>Death</v>
          </cell>
          <cell r="O14837">
            <v>6680.3576772533843</v>
          </cell>
        </row>
        <row r="14838">
          <cell r="A14838" t="str">
            <v>L110</v>
          </cell>
          <cell r="I14838" t="str">
            <v>Death</v>
          </cell>
          <cell r="O14838">
            <v>5930.7639547045892</v>
          </cell>
        </row>
        <row r="14839">
          <cell r="A14839" t="str">
            <v>L110</v>
          </cell>
          <cell r="I14839" t="str">
            <v>Death</v>
          </cell>
          <cell r="O14839">
            <v>5252.961843560317</v>
          </cell>
        </row>
        <row r="14840">
          <cell r="A14840" t="str">
            <v>L110</v>
          </cell>
          <cell r="I14840" t="str">
            <v>Death</v>
          </cell>
          <cell r="O14840">
            <v>4642.1912892506471</v>
          </cell>
        </row>
        <row r="14841">
          <cell r="A14841" t="str">
            <v>L110</v>
          </cell>
          <cell r="I14841" t="str">
            <v>Death</v>
          </cell>
          <cell r="O14841">
            <v>4092.3519704111045</v>
          </cell>
        </row>
        <row r="14842">
          <cell r="A14842" t="str">
            <v>L110</v>
          </cell>
          <cell r="I14842" t="str">
            <v>Death</v>
          </cell>
          <cell r="O14842">
            <v>3597.5953015159835</v>
          </cell>
        </row>
        <row r="14843">
          <cell r="A14843" t="str">
            <v>L110</v>
          </cell>
          <cell r="I14843" t="str">
            <v>Death</v>
          </cell>
          <cell r="O14843">
            <v>3152.53409010426</v>
          </cell>
        </row>
        <row r="14844">
          <cell r="A14844" t="str">
            <v>L110</v>
          </cell>
          <cell r="I14844" t="str">
            <v>Death</v>
          </cell>
          <cell r="O14844">
            <v>2752.5153109824987</v>
          </cell>
        </row>
        <row r="14845">
          <cell r="A14845" t="str">
            <v>L110</v>
          </cell>
          <cell r="I14845" t="str">
            <v>Death</v>
          </cell>
          <cell r="O14845">
            <v>2393.3436246167589</v>
          </cell>
        </row>
        <row r="14846">
          <cell r="A14846" t="str">
            <v>L110</v>
          </cell>
          <cell r="I14846" t="str">
            <v>Death</v>
          </cell>
          <cell r="O14846">
            <v>2071.6716012580569</v>
          </cell>
        </row>
        <row r="14847">
          <cell r="A14847" t="str">
            <v>L110</v>
          </cell>
          <cell r="I14847" t="str">
            <v>Death</v>
          </cell>
          <cell r="O14847">
            <v>1784.5441748263156</v>
          </cell>
        </row>
        <row r="14848">
          <cell r="A14848" t="str">
            <v>L110</v>
          </cell>
          <cell r="I14848" t="str">
            <v>Death</v>
          </cell>
          <cell r="O14848">
            <v>1529.4082368651966</v>
          </cell>
        </row>
        <row r="14849">
          <cell r="A14849" t="str">
            <v>L110</v>
          </cell>
          <cell r="I14849" t="str">
            <v>Death</v>
          </cell>
          <cell r="O14849">
            <v>1303.9503722951665</v>
          </cell>
        </row>
        <row r="14850">
          <cell r="A14850" t="str">
            <v>L110</v>
          </cell>
          <cell r="I14850" t="str">
            <v>Death</v>
          </cell>
          <cell r="O14850">
            <v>1105.6018060912947</v>
          </cell>
        </row>
        <row r="14851">
          <cell r="A14851" t="str">
            <v>L110</v>
          </cell>
          <cell r="I14851" t="str">
            <v>Death</v>
          </cell>
          <cell r="O14851">
            <v>932.00515448173439</v>
          </cell>
        </row>
        <row r="14852">
          <cell r="A14852" t="str">
            <v>L110</v>
          </cell>
          <cell r="I14852" t="str">
            <v>Death</v>
          </cell>
          <cell r="O14852">
            <v>780.93585768504227</v>
          </cell>
        </row>
        <row r="14853">
          <cell r="A14853" t="str">
            <v>L110</v>
          </cell>
          <cell r="I14853" t="str">
            <v>Death</v>
          </cell>
          <cell r="O14853">
            <v>650.12130685486113</v>
          </cell>
        </row>
        <row r="14854">
          <cell r="A14854" t="str">
            <v>L110</v>
          </cell>
          <cell r="I14854" t="str">
            <v>Death</v>
          </cell>
          <cell r="O14854">
            <v>537.48676305486697</v>
          </cell>
        </row>
        <row r="14855">
          <cell r="A14855" t="str">
            <v>L110</v>
          </cell>
          <cell r="I14855" t="str">
            <v>Death</v>
          </cell>
          <cell r="O14855">
            <v>441.18754435710832</v>
          </cell>
        </row>
        <row r="14856">
          <cell r="A14856" t="str">
            <v>L110</v>
          </cell>
          <cell r="I14856" t="str">
            <v>Death</v>
          </cell>
          <cell r="O14856">
            <v>359.46544637190323</v>
          </cell>
        </row>
        <row r="14857">
          <cell r="A14857" t="str">
            <v>L110</v>
          </cell>
          <cell r="I14857" t="str">
            <v>Death</v>
          </cell>
          <cell r="O14857">
            <v>290.58711898798856</v>
          </cell>
        </row>
        <row r="14858">
          <cell r="A14858" t="str">
            <v>L110</v>
          </cell>
          <cell r="I14858" t="str">
            <v>Death</v>
          </cell>
          <cell r="O14858">
            <v>233.02369931594043</v>
          </cell>
        </row>
        <row r="14859">
          <cell r="A14859" t="str">
            <v>L110</v>
          </cell>
          <cell r="I14859" t="str">
            <v>Death</v>
          </cell>
          <cell r="O14859">
            <v>185.27418999601838</v>
          </cell>
        </row>
        <row r="14860">
          <cell r="A14860" t="str">
            <v>L110</v>
          </cell>
          <cell r="I14860" t="str">
            <v>Death</v>
          </cell>
          <cell r="O14860">
            <v>146.00154758376294</v>
          </cell>
        </row>
        <row r="14861">
          <cell r="A14861" t="str">
            <v>L110</v>
          </cell>
          <cell r="I14861" t="str">
            <v>Death</v>
          </cell>
          <cell r="O14861">
            <v>113.98024195092087</v>
          </cell>
        </row>
        <row r="14862">
          <cell r="A14862" t="str">
            <v>L110</v>
          </cell>
          <cell r="I14862" t="str">
            <v>Death</v>
          </cell>
          <cell r="O14862">
            <v>88.128212027986535</v>
          </cell>
        </row>
        <row r="14863">
          <cell r="A14863" t="str">
            <v>L110</v>
          </cell>
          <cell r="I14863" t="str">
            <v>Death</v>
          </cell>
          <cell r="O14863">
            <v>67.4298201410339</v>
          </cell>
        </row>
        <row r="14864">
          <cell r="A14864" t="str">
            <v>L110</v>
          </cell>
          <cell r="I14864" t="str">
            <v>Death</v>
          </cell>
          <cell r="O14864">
            <v>51.062241529087807</v>
          </cell>
        </row>
        <row r="14865">
          <cell r="A14865" t="str">
            <v>L110</v>
          </cell>
          <cell r="I14865" t="str">
            <v>Death</v>
          </cell>
          <cell r="O14865">
            <v>38.240421934745108</v>
          </cell>
        </row>
        <row r="14866">
          <cell r="A14866" t="str">
            <v>L110</v>
          </cell>
          <cell r="I14866" t="str">
            <v>Death</v>
          </cell>
          <cell r="O14866">
            <v>28.319693540733862</v>
          </cell>
        </row>
        <row r="14867">
          <cell r="A14867" t="str">
            <v>L110</v>
          </cell>
          <cell r="I14867" t="str">
            <v>Death</v>
          </cell>
          <cell r="O14867">
            <v>20.731518830040265</v>
          </cell>
        </row>
        <row r="14868">
          <cell r="A14868" t="str">
            <v>L110</v>
          </cell>
          <cell r="I14868" t="str">
            <v>Death</v>
          </cell>
          <cell r="O14868">
            <v>15.002539009865124</v>
          </cell>
        </row>
        <row r="14869">
          <cell r="A14869" t="str">
            <v>L110</v>
          </cell>
          <cell r="I14869" t="str">
            <v>Death</v>
          </cell>
          <cell r="O14869">
            <v>10.71959534159474</v>
          </cell>
        </row>
        <row r="14870">
          <cell r="A14870" t="str">
            <v>L110</v>
          </cell>
          <cell r="I14870" t="str">
            <v>Death</v>
          </cell>
          <cell r="O14870">
            <v>7.5756379285584448</v>
          </cell>
        </row>
        <row r="14871">
          <cell r="A14871" t="str">
            <v>L110</v>
          </cell>
          <cell r="I14871" t="str">
            <v>Death</v>
          </cell>
          <cell r="O14871">
            <v>5.2915637618798206</v>
          </cell>
        </row>
        <row r="14872">
          <cell r="A14872" t="str">
            <v>L110</v>
          </cell>
          <cell r="I14872" t="str">
            <v>Death</v>
          </cell>
          <cell r="O14872">
            <v>3.6551942112610658</v>
          </cell>
        </row>
        <row r="14873">
          <cell r="A14873" t="str">
            <v>L110</v>
          </cell>
          <cell r="I14873" t="str">
            <v>Death</v>
          </cell>
          <cell r="O14873">
            <v>2.4937696120345141</v>
          </cell>
        </row>
        <row r="14874">
          <cell r="A14874" t="str">
            <v>L110</v>
          </cell>
          <cell r="I14874" t="str">
            <v>Death</v>
          </cell>
          <cell r="O14874">
            <v>1.6785935398589706</v>
          </cell>
        </row>
        <row r="14875">
          <cell r="A14875" t="str">
            <v>L110</v>
          </cell>
          <cell r="I14875" t="str">
            <v>Death</v>
          </cell>
          <cell r="O14875">
            <v>1.1232517257800609</v>
          </cell>
        </row>
        <row r="14876">
          <cell r="A14876" t="str">
            <v>L110</v>
          </cell>
          <cell r="I14876" t="str">
            <v>Death</v>
          </cell>
          <cell r="O14876">
            <v>0.74568207016352406</v>
          </cell>
        </row>
        <row r="14877">
          <cell r="A14877" t="str">
            <v>L110</v>
          </cell>
          <cell r="I14877" t="str">
            <v>Death</v>
          </cell>
          <cell r="O14877">
            <v>0.4839104652559138</v>
          </cell>
        </row>
        <row r="14878">
          <cell r="A14878" t="str">
            <v>L110</v>
          </cell>
          <cell r="I14878" t="str">
            <v>Death</v>
          </cell>
          <cell r="O14878">
            <v>0.31742061139707561</v>
          </cell>
        </row>
        <row r="14879">
          <cell r="A14879" t="str">
            <v>L110</v>
          </cell>
          <cell r="I14879" t="str">
            <v>Death</v>
          </cell>
          <cell r="O14879">
            <v>0.20699797629363487</v>
          </cell>
        </row>
        <row r="14880">
          <cell r="A14880" t="str">
            <v>L110</v>
          </cell>
          <cell r="I14880" t="str">
            <v>Death</v>
          </cell>
          <cell r="O14880">
            <v>0.13159741428454927</v>
          </cell>
        </row>
        <row r="14881">
          <cell r="A14881" t="str">
            <v>L110</v>
          </cell>
          <cell r="I14881" t="str">
            <v>Death</v>
          </cell>
          <cell r="O14881">
            <v>8.3045304317678176E-2</v>
          </cell>
        </row>
        <row r="14882">
          <cell r="A14882" t="str">
            <v>L110</v>
          </cell>
          <cell r="I14882" t="str">
            <v>Death</v>
          </cell>
          <cell r="O14882">
            <v>5.4571923984702876E-2</v>
          </cell>
        </row>
        <row r="14883">
          <cell r="A14883" t="str">
            <v>L110</v>
          </cell>
          <cell r="I14883" t="str">
            <v>Death</v>
          </cell>
          <cell r="O14883">
            <v>2.9256606100327726E-2</v>
          </cell>
        </row>
        <row r="14884">
          <cell r="A14884" t="str">
            <v>L110</v>
          </cell>
          <cell r="I14884" t="str">
            <v>Death</v>
          </cell>
          <cell r="O14884">
            <v>1.9381894297280933E-2</v>
          </cell>
        </row>
        <row r="14885">
          <cell r="A14885" t="str">
            <v>L110</v>
          </cell>
          <cell r="I14885" t="str">
            <v>Death</v>
          </cell>
          <cell r="O14885">
            <v>1.2865553097105747E-2</v>
          </cell>
        </row>
        <row r="14886">
          <cell r="A14886" t="str">
            <v>L110</v>
          </cell>
          <cell r="I14886" t="str">
            <v>Death</v>
          </cell>
          <cell r="O14886">
            <v>8.5561268791999948E-3</v>
          </cell>
        </row>
        <row r="14887">
          <cell r="A14887" t="str">
            <v>L110</v>
          </cell>
          <cell r="I14887" t="str">
            <v>Death</v>
          </cell>
          <cell r="O14887">
            <v>5.7008185772091163E-3</v>
          </cell>
        </row>
        <row r="14888">
          <cell r="A14888" t="str">
            <v>L110</v>
          </cell>
          <cell r="I14888" t="str">
            <v>Death</v>
          </cell>
          <cell r="O14888">
            <v>3.8054310460164309E-3</v>
          </cell>
        </row>
        <row r="14889">
          <cell r="A14889" t="str">
            <v>L110</v>
          </cell>
          <cell r="I14889" t="str">
            <v>Net</v>
          </cell>
          <cell r="O14889">
            <v>0</v>
          </cell>
        </row>
        <row r="14890">
          <cell r="A14890" t="str">
            <v>L110</v>
          </cell>
          <cell r="I14890" t="str">
            <v>Net</v>
          </cell>
          <cell r="O14890">
            <v>191.92218812940473</v>
          </cell>
        </row>
        <row r="14891">
          <cell r="A14891" t="str">
            <v>L110</v>
          </cell>
          <cell r="I14891" t="str">
            <v>Net</v>
          </cell>
          <cell r="O14891">
            <v>247.46669167448744</v>
          </cell>
        </row>
        <row r="14892">
          <cell r="A14892" t="str">
            <v>L110</v>
          </cell>
          <cell r="I14892" t="str">
            <v>Net</v>
          </cell>
          <cell r="O14892">
            <v>288.7788610009348</v>
          </cell>
        </row>
        <row r="14893">
          <cell r="A14893" t="str">
            <v>L110</v>
          </cell>
          <cell r="I14893" t="str">
            <v>Net</v>
          </cell>
          <cell r="O14893">
            <v>318.8764912501627</v>
          </cell>
        </row>
        <row r="14894">
          <cell r="A14894" t="str">
            <v>L110</v>
          </cell>
          <cell r="I14894" t="str">
            <v>Net</v>
          </cell>
          <cell r="O14894">
            <v>340.26930898143462</v>
          </cell>
        </row>
        <row r="14895">
          <cell r="A14895" t="str">
            <v>L110</v>
          </cell>
          <cell r="I14895" t="str">
            <v>Net</v>
          </cell>
          <cell r="O14895">
            <v>353.92387205007509</v>
          </cell>
        </row>
        <row r="14896">
          <cell r="A14896" t="str">
            <v>L110</v>
          </cell>
          <cell r="I14896" t="str">
            <v>Net</v>
          </cell>
          <cell r="O14896">
            <v>363.17588411887255</v>
          </cell>
        </row>
        <row r="14897">
          <cell r="A14897" t="str">
            <v>L110</v>
          </cell>
          <cell r="I14897" t="str">
            <v>Net</v>
          </cell>
          <cell r="O14897">
            <v>508.85753628977642</v>
          </cell>
        </row>
        <row r="14898">
          <cell r="A14898" t="str">
            <v>L110</v>
          </cell>
          <cell r="I14898" t="str">
            <v>Net</v>
          </cell>
          <cell r="O14898">
            <v>658.72747833987319</v>
          </cell>
        </row>
        <row r="14899">
          <cell r="A14899" t="str">
            <v>L110</v>
          </cell>
          <cell r="I14899" t="str">
            <v>Net</v>
          </cell>
          <cell r="O14899">
            <v>775.91136805734527</v>
          </cell>
        </row>
        <row r="14900">
          <cell r="A14900" t="str">
            <v>L110</v>
          </cell>
          <cell r="I14900" t="str">
            <v>Net</v>
          </cell>
          <cell r="O14900">
            <v>868.18210924324057</v>
          </cell>
        </row>
        <row r="14901">
          <cell r="A14901" t="str">
            <v>L110</v>
          </cell>
          <cell r="I14901" t="str">
            <v>Net</v>
          </cell>
          <cell r="O14901">
            <v>925.81777939650169</v>
          </cell>
        </row>
        <row r="14902">
          <cell r="A14902" t="str">
            <v>L110</v>
          </cell>
          <cell r="I14902" t="str">
            <v>Net</v>
          </cell>
          <cell r="O14902">
            <v>978.08866889268552</v>
          </cell>
        </row>
        <row r="14903">
          <cell r="A14903" t="str">
            <v>L110</v>
          </cell>
          <cell r="I14903" t="str">
            <v>Net</v>
          </cell>
          <cell r="O14903">
            <v>1013.9988753682979</v>
          </cell>
        </row>
        <row r="14904">
          <cell r="A14904" t="str">
            <v>L110</v>
          </cell>
          <cell r="I14904" t="str">
            <v>Net</v>
          </cell>
          <cell r="O14904">
            <v>1040.1504060536211</v>
          </cell>
        </row>
        <row r="14905">
          <cell r="A14905" t="str">
            <v>L110</v>
          </cell>
          <cell r="I14905" t="str">
            <v>Net</v>
          </cell>
          <cell r="O14905">
            <v>1062.2676635202465</v>
          </cell>
        </row>
        <row r="14906">
          <cell r="A14906" t="str">
            <v>L110</v>
          </cell>
          <cell r="I14906" t="str">
            <v>Net</v>
          </cell>
          <cell r="O14906">
            <v>1084.3258730948642</v>
          </cell>
        </row>
        <row r="14907">
          <cell r="A14907" t="str">
            <v>L110</v>
          </cell>
          <cell r="I14907" t="str">
            <v>Net</v>
          </cell>
          <cell r="O14907">
            <v>1107.3905740118526</v>
          </cell>
        </row>
        <row r="14908">
          <cell r="A14908" t="str">
            <v>L110</v>
          </cell>
          <cell r="I14908" t="str">
            <v>Net</v>
          </cell>
          <cell r="O14908">
            <v>1129.0130648467648</v>
          </cell>
        </row>
        <row r="14909">
          <cell r="A14909" t="str">
            <v>L110</v>
          </cell>
          <cell r="I14909" t="str">
            <v>Net</v>
          </cell>
          <cell r="O14909">
            <v>1154.6070330430148</v>
          </cell>
        </row>
        <row r="14910">
          <cell r="A14910" t="str">
            <v>L110</v>
          </cell>
          <cell r="I14910" t="str">
            <v>Net</v>
          </cell>
          <cell r="O14910">
            <v>1180.0820443377074</v>
          </cell>
        </row>
        <row r="14911">
          <cell r="A14911" t="str">
            <v>L110</v>
          </cell>
          <cell r="I14911" t="str">
            <v>Net</v>
          </cell>
          <cell r="O14911">
            <v>1206.1160024987464</v>
          </cell>
        </row>
        <row r="14912">
          <cell r="A14912" t="str">
            <v>L110</v>
          </cell>
          <cell r="I14912" t="str">
            <v>Net</v>
          </cell>
          <cell r="O14912">
            <v>1236.6611910867773</v>
          </cell>
        </row>
        <row r="14913">
          <cell r="A14913" t="str">
            <v>L110</v>
          </cell>
          <cell r="I14913" t="str">
            <v>Net</v>
          </cell>
          <cell r="O14913">
            <v>1265.5324390891719</v>
          </cell>
        </row>
        <row r="14914">
          <cell r="A14914" t="str">
            <v>L110</v>
          </cell>
          <cell r="I14914" t="str">
            <v>Net</v>
          </cell>
          <cell r="O14914">
            <v>1291.4825996560608</v>
          </cell>
        </row>
        <row r="14915">
          <cell r="A14915" t="str">
            <v>L110</v>
          </cell>
          <cell r="I14915" t="str">
            <v>Net</v>
          </cell>
          <cell r="O14915">
            <v>1319.6400655297682</v>
          </cell>
        </row>
        <row r="14916">
          <cell r="A14916" t="str">
            <v>L110</v>
          </cell>
          <cell r="I14916" t="str">
            <v>Net</v>
          </cell>
          <cell r="O14916">
            <v>1341.4001950484185</v>
          </cell>
        </row>
        <row r="14917">
          <cell r="A14917" t="str">
            <v>L110</v>
          </cell>
          <cell r="I14917" t="str">
            <v>Net</v>
          </cell>
          <cell r="O14917">
            <v>1362.3062330764483</v>
          </cell>
        </row>
        <row r="14918">
          <cell r="A14918" t="str">
            <v>L110</v>
          </cell>
          <cell r="I14918" t="str">
            <v>Net</v>
          </cell>
          <cell r="O14918">
            <v>1374.7485957174258</v>
          </cell>
        </row>
        <row r="14919">
          <cell r="A14919" t="str">
            <v>L110</v>
          </cell>
          <cell r="I14919" t="str">
            <v>Net</v>
          </cell>
          <cell r="O14919">
            <v>1380.8146191216379</v>
          </cell>
        </row>
        <row r="14920">
          <cell r="A14920" t="str">
            <v>L110</v>
          </cell>
          <cell r="I14920" t="str">
            <v>Net</v>
          </cell>
          <cell r="O14920">
            <v>1365.6107735321111</v>
          </cell>
        </row>
        <row r="14921">
          <cell r="A14921" t="str">
            <v>L110</v>
          </cell>
          <cell r="I14921" t="str">
            <v>Net</v>
          </cell>
          <cell r="O14921">
            <v>1327.3194974447608</v>
          </cell>
        </row>
        <row r="14922">
          <cell r="A14922" t="str">
            <v>L110</v>
          </cell>
          <cell r="I14922" t="str">
            <v>Net</v>
          </cell>
          <cell r="O14922">
            <v>1279.753545728543</v>
          </cell>
        </row>
        <row r="14923">
          <cell r="A14923" t="str">
            <v>L110</v>
          </cell>
          <cell r="I14923" t="str">
            <v>Net</v>
          </cell>
          <cell r="O14923">
            <v>1225.3444846473283</v>
          </cell>
        </row>
        <row r="14924">
          <cell r="A14924" t="str">
            <v>L110</v>
          </cell>
          <cell r="I14924" t="str">
            <v>Net</v>
          </cell>
          <cell r="O14924">
            <v>1163.7485510718327</v>
          </cell>
        </row>
        <row r="14925">
          <cell r="A14925" t="str">
            <v>L110</v>
          </cell>
          <cell r="I14925" t="str">
            <v>Net</v>
          </cell>
          <cell r="O14925">
            <v>1096.6630956271388</v>
          </cell>
        </row>
        <row r="14926">
          <cell r="A14926" t="str">
            <v>L110</v>
          </cell>
          <cell r="I14926" t="str">
            <v>Net</v>
          </cell>
          <cell r="O14926">
            <v>1026.2430739329427</v>
          </cell>
        </row>
        <row r="14927">
          <cell r="A14927" t="str">
            <v>L110</v>
          </cell>
          <cell r="I14927" t="str">
            <v>Net</v>
          </cell>
          <cell r="O14927">
            <v>954.52442320994726</v>
          </cell>
        </row>
        <row r="14928">
          <cell r="A14928" t="str">
            <v>L110</v>
          </cell>
          <cell r="I14928" t="str">
            <v>Net</v>
          </cell>
          <cell r="O14928">
            <v>882.99616544928062</v>
          </cell>
        </row>
        <row r="14929">
          <cell r="A14929" t="str">
            <v>L110</v>
          </cell>
          <cell r="I14929" t="str">
            <v>Net</v>
          </cell>
          <cell r="O14929">
            <v>813.15443969850071</v>
          </cell>
        </row>
        <row r="14930">
          <cell r="A14930" t="str">
            <v>L110</v>
          </cell>
          <cell r="I14930" t="str">
            <v>Net</v>
          </cell>
          <cell r="O14930">
            <v>745.45814735391696</v>
          </cell>
        </row>
        <row r="14931">
          <cell r="A14931" t="str">
            <v>L110</v>
          </cell>
          <cell r="I14931" t="str">
            <v>Net</v>
          </cell>
          <cell r="O14931">
            <v>680.81446938281135</v>
          </cell>
        </row>
        <row r="14932">
          <cell r="A14932" t="str">
            <v>L110</v>
          </cell>
          <cell r="I14932" t="str">
            <v>Net</v>
          </cell>
          <cell r="O14932">
            <v>620.32318189303453</v>
          </cell>
        </row>
        <row r="14933">
          <cell r="A14933" t="str">
            <v>L110</v>
          </cell>
          <cell r="I14933" t="str">
            <v>Net</v>
          </cell>
          <cell r="O14933">
            <v>564.42734316242877</v>
          </cell>
        </row>
        <row r="14934">
          <cell r="A14934" t="str">
            <v>L110</v>
          </cell>
          <cell r="I14934" t="str">
            <v>Net</v>
          </cell>
          <cell r="O14934">
            <v>513.70035102525924</v>
          </cell>
        </row>
        <row r="14935">
          <cell r="A14935" t="str">
            <v>L110</v>
          </cell>
          <cell r="I14935" t="str">
            <v>Net</v>
          </cell>
          <cell r="O14935">
            <v>467.62490494816353</v>
          </cell>
        </row>
        <row r="14936">
          <cell r="A14936" t="str">
            <v>L110</v>
          </cell>
          <cell r="I14936" t="str">
            <v>Net</v>
          </cell>
          <cell r="O14936">
            <v>426.18523883773713</v>
          </cell>
        </row>
        <row r="14937">
          <cell r="A14937" t="str">
            <v>L110</v>
          </cell>
          <cell r="I14937" t="str">
            <v>Net</v>
          </cell>
          <cell r="O14937">
            <v>388.40959155456358</v>
          </cell>
        </row>
        <row r="14938">
          <cell r="A14938" t="str">
            <v>L110</v>
          </cell>
          <cell r="I14938" t="str">
            <v>Net</v>
          </cell>
          <cell r="O14938">
            <v>353.81565945684224</v>
          </cell>
        </row>
        <row r="14939">
          <cell r="A14939" t="str">
            <v>L110</v>
          </cell>
          <cell r="I14939" t="str">
            <v>Net</v>
          </cell>
          <cell r="O14939">
            <v>322.43185395250424</v>
          </cell>
        </row>
        <row r="14940">
          <cell r="A14940" t="str">
            <v>L110</v>
          </cell>
          <cell r="I14940" t="str">
            <v>Net</v>
          </cell>
          <cell r="O14940">
            <v>294.05482849572951</v>
          </cell>
        </row>
        <row r="14941">
          <cell r="A14941" t="str">
            <v>L110</v>
          </cell>
          <cell r="I14941" t="str">
            <v>Net</v>
          </cell>
          <cell r="O14941">
            <v>268.17329572570259</v>
          </cell>
        </row>
        <row r="14942">
          <cell r="A14942" t="str">
            <v>L110</v>
          </cell>
          <cell r="I14942" t="str">
            <v>Net</v>
          </cell>
          <cell r="O14942">
            <v>244.53052674659071</v>
          </cell>
        </row>
        <row r="14943">
          <cell r="A14943" t="str">
            <v>L110</v>
          </cell>
          <cell r="I14943" t="str">
            <v>Net</v>
          </cell>
          <cell r="O14943">
            <v>222.43895365844023</v>
          </cell>
        </row>
        <row r="14944">
          <cell r="A14944" t="str">
            <v>L110</v>
          </cell>
          <cell r="I14944" t="str">
            <v>Net</v>
          </cell>
          <cell r="O14944">
            <v>201.64776045756557</v>
          </cell>
        </row>
        <row r="14945">
          <cell r="A14945" t="str">
            <v>L110</v>
          </cell>
          <cell r="I14945" t="str">
            <v>Net</v>
          </cell>
          <cell r="O14945">
            <v>181.87728341527878</v>
          </cell>
        </row>
        <row r="14946">
          <cell r="A14946" t="str">
            <v>L110</v>
          </cell>
          <cell r="I14946" t="str">
            <v>Net</v>
          </cell>
          <cell r="O14946">
            <v>162.99864173708511</v>
          </cell>
        </row>
        <row r="14947">
          <cell r="A14947" t="str">
            <v>L110</v>
          </cell>
          <cell r="I14947" t="str">
            <v>Net</v>
          </cell>
          <cell r="O14947">
            <v>145.39023969210388</v>
          </cell>
        </row>
        <row r="14948">
          <cell r="A14948" t="str">
            <v>L110</v>
          </cell>
          <cell r="I14948" t="str">
            <v>Net</v>
          </cell>
          <cell r="O14948">
            <v>128.95360470988516</v>
          </cell>
        </row>
        <row r="14949">
          <cell r="A14949" t="str">
            <v>L110</v>
          </cell>
          <cell r="I14949" t="str">
            <v>Net</v>
          </cell>
          <cell r="O14949">
            <v>113.66246921358206</v>
          </cell>
        </row>
        <row r="14950">
          <cell r="A14950" t="str">
            <v>L110</v>
          </cell>
          <cell r="I14950" t="str">
            <v>Net</v>
          </cell>
          <cell r="O14950">
            <v>99.673740231828944</v>
          </cell>
        </row>
        <row r="14951">
          <cell r="A14951" t="str">
            <v>L110</v>
          </cell>
          <cell r="I14951" t="str">
            <v>Net</v>
          </cell>
          <cell r="O14951">
            <v>86.888927849666487</v>
          </cell>
        </row>
        <row r="14952">
          <cell r="A14952" t="str">
            <v>L110</v>
          </cell>
          <cell r="I14952" t="str">
            <v>Net</v>
          </cell>
          <cell r="O14952">
            <v>75.166335323055279</v>
          </cell>
        </row>
        <row r="14953">
          <cell r="A14953" t="str">
            <v>L110</v>
          </cell>
          <cell r="I14953" t="str">
            <v>Net</v>
          </cell>
          <cell r="O14953">
            <v>64.503703103990958</v>
          </cell>
        </row>
        <row r="14954">
          <cell r="A14954" t="str">
            <v>L110</v>
          </cell>
          <cell r="I14954" t="str">
            <v>Net</v>
          </cell>
          <cell r="O14954">
            <v>54.959204384390041</v>
          </cell>
        </row>
        <row r="14955">
          <cell r="A14955" t="str">
            <v>L110</v>
          </cell>
          <cell r="I14955" t="str">
            <v>Net</v>
          </cell>
          <cell r="O14955">
            <v>46.401584474814442</v>
          </cell>
        </row>
        <row r="14956">
          <cell r="A14956" t="str">
            <v>L110</v>
          </cell>
          <cell r="I14956" t="str">
            <v>Net</v>
          </cell>
          <cell r="O14956">
            <v>38.874875619112807</v>
          </cell>
        </row>
        <row r="14957">
          <cell r="A14957" t="str">
            <v>L110</v>
          </cell>
          <cell r="I14957" t="str">
            <v>Net</v>
          </cell>
          <cell r="O14957">
            <v>32.279168282993247</v>
          </cell>
        </row>
        <row r="14958">
          <cell r="A14958" t="str">
            <v>L110</v>
          </cell>
          <cell r="I14958" t="str">
            <v>Net</v>
          </cell>
          <cell r="O14958">
            <v>26.561652043392936</v>
          </cell>
        </row>
        <row r="14959">
          <cell r="A14959" t="str">
            <v>L110</v>
          </cell>
          <cell r="I14959" t="str">
            <v>Net</v>
          </cell>
          <cell r="O14959">
            <v>21.630688566793925</v>
          </cell>
        </row>
        <row r="14960">
          <cell r="A14960" t="str">
            <v>L110</v>
          </cell>
          <cell r="I14960" t="str">
            <v>Net</v>
          </cell>
          <cell r="O14960">
            <v>17.468503502196906</v>
          </cell>
        </row>
        <row r="14961">
          <cell r="A14961" t="str">
            <v>L110</v>
          </cell>
          <cell r="I14961" t="str">
            <v>Net</v>
          </cell>
          <cell r="O14961">
            <v>13.921697242702724</v>
          </cell>
        </row>
        <row r="14962">
          <cell r="A14962" t="str">
            <v>L110</v>
          </cell>
          <cell r="I14962" t="str">
            <v>Net</v>
          </cell>
          <cell r="O14962">
            <v>10.990103383668549</v>
          </cell>
        </row>
        <row r="14963">
          <cell r="A14963" t="str">
            <v>L110</v>
          </cell>
          <cell r="I14963" t="str">
            <v>Net</v>
          </cell>
          <cell r="O14963">
            <v>8.5642150734100611</v>
          </cell>
        </row>
        <row r="14964">
          <cell r="A14964" t="str">
            <v>L110</v>
          </cell>
          <cell r="I14964" t="str">
            <v>Net</v>
          </cell>
          <cell r="O14964">
            <v>6.5951349587346666</v>
          </cell>
        </row>
        <row r="14965">
          <cell r="A14965" t="str">
            <v>L110</v>
          </cell>
          <cell r="I14965" t="str">
            <v>Net</v>
          </cell>
          <cell r="O14965">
            <v>5.010358201602596</v>
          </cell>
        </row>
        <row r="14966">
          <cell r="A14966" t="str">
            <v>L110</v>
          </cell>
          <cell r="I14966" t="str">
            <v>Net</v>
          </cell>
          <cell r="O14966">
            <v>3.7694750514080271</v>
          </cell>
        </row>
        <row r="14967">
          <cell r="A14967" t="str">
            <v>L110</v>
          </cell>
          <cell r="I14967" t="str">
            <v>Net</v>
          </cell>
          <cell r="O14967">
            <v>2.781084356258344</v>
          </cell>
        </row>
        <row r="14968">
          <cell r="A14968" t="str">
            <v>L110</v>
          </cell>
          <cell r="I14968" t="str">
            <v>Net</v>
          </cell>
          <cell r="O14968">
            <v>2.0306082624845629</v>
          </cell>
        </row>
        <row r="14969">
          <cell r="A14969" t="str">
            <v>L110</v>
          </cell>
          <cell r="I14969" t="str">
            <v>Net</v>
          </cell>
          <cell r="O14969">
            <v>1.4612857478993564</v>
          </cell>
        </row>
        <row r="14970">
          <cell r="A14970" t="str">
            <v>L110</v>
          </cell>
          <cell r="I14970" t="str">
            <v>Net</v>
          </cell>
          <cell r="O14970">
            <v>1.0419730348100973</v>
          </cell>
        </row>
        <row r="14971">
          <cell r="A14971" t="str">
            <v>L110</v>
          </cell>
          <cell r="I14971" t="str">
            <v>Net</v>
          </cell>
          <cell r="O14971">
            <v>0.73477144161630259</v>
          </cell>
        </row>
        <row r="14972">
          <cell r="A14972" t="str">
            <v>L110</v>
          </cell>
          <cell r="I14972" t="str">
            <v>Net</v>
          </cell>
          <cell r="O14972">
            <v>0.50153805641404492</v>
          </cell>
        </row>
        <row r="14973">
          <cell r="A14973" t="str">
            <v>L110</v>
          </cell>
          <cell r="I14973" t="str">
            <v>Net</v>
          </cell>
          <cell r="O14973">
            <v>0.34185148445570401</v>
          </cell>
        </row>
        <row r="14974">
          <cell r="A14974" t="str">
            <v>L110</v>
          </cell>
          <cell r="I14974" t="str">
            <v>Net</v>
          </cell>
          <cell r="O14974">
            <v>0.23859229362185186</v>
          </cell>
        </row>
        <row r="14975">
          <cell r="A14975" t="str">
            <v>L110</v>
          </cell>
          <cell r="I14975" t="str">
            <v>Net</v>
          </cell>
          <cell r="O14975">
            <v>0.15128540657291692</v>
          </cell>
        </row>
        <row r="14976">
          <cell r="A14976" t="str">
            <v>L110</v>
          </cell>
          <cell r="I14976" t="str">
            <v>Net</v>
          </cell>
          <cell r="O14976">
            <v>0.10050743203897695</v>
          </cell>
        </row>
        <row r="14977">
          <cell r="A14977" t="str">
            <v>L110</v>
          </cell>
          <cell r="I14977" t="str">
            <v>Net</v>
          </cell>
          <cell r="O14977">
            <v>6.9097045864855086E-2</v>
          </cell>
        </row>
        <row r="14978">
          <cell r="A14978" t="str">
            <v>L110</v>
          </cell>
          <cell r="I14978" t="str">
            <v>Net</v>
          </cell>
          <cell r="O14978">
            <v>4.4574239890054324E-2</v>
          </cell>
        </row>
        <row r="14979">
          <cell r="A14979" t="str">
            <v>L110</v>
          </cell>
          <cell r="I14979" t="str">
            <v>Net</v>
          </cell>
          <cell r="O14979">
            <v>2.5859385174108001E-2</v>
          </cell>
        </row>
        <row r="14980">
          <cell r="A14980" t="str">
            <v>L110</v>
          </cell>
          <cell r="I14980" t="str">
            <v>Net</v>
          </cell>
          <cell r="O14980">
            <v>2.3913926452169457E-2</v>
          </cell>
        </row>
        <row r="14981">
          <cell r="A14981" t="str">
            <v>L110</v>
          </cell>
          <cell r="I14981" t="str">
            <v>Net</v>
          </cell>
          <cell r="O14981">
            <v>8.9463190662070133E-3</v>
          </cell>
        </row>
        <row r="14982">
          <cell r="A14982" t="str">
            <v>L110</v>
          </cell>
          <cell r="I14982" t="str">
            <v>Net</v>
          </cell>
          <cell r="O14982">
            <v>5.9000812068238885E-3</v>
          </cell>
        </row>
        <row r="14983">
          <cell r="A14983" t="str">
            <v>L110</v>
          </cell>
          <cell r="I14983" t="str">
            <v>Net</v>
          </cell>
          <cell r="O14983">
            <v>3.899587740392028E-3</v>
          </cell>
        </row>
        <row r="14984">
          <cell r="A14984" t="str">
            <v>L110</v>
          </cell>
          <cell r="I14984" t="str">
            <v>Net</v>
          </cell>
          <cell r="O14984">
            <v>2.5822390921425571E-3</v>
          </cell>
        </row>
        <row r="14985">
          <cell r="A14985" t="str">
            <v>L110</v>
          </cell>
          <cell r="I14985" t="str">
            <v>Net</v>
          </cell>
          <cell r="O14985">
            <v>1.7131073840884995E-3</v>
          </cell>
        </row>
        <row r="14986">
          <cell r="A14986" t="str">
            <v>L110</v>
          </cell>
          <cell r="I14986" t="str">
            <v>Net</v>
          </cell>
          <cell r="O14986">
            <v>3.8054310460164309E-3</v>
          </cell>
        </row>
        <row r="14987">
          <cell r="A14987" t="str">
            <v>L110</v>
          </cell>
          <cell r="I14987" t="str">
            <v>SC Net</v>
          </cell>
          <cell r="O14987">
            <v>13.153802047550426</v>
          </cell>
        </row>
        <row r="14988">
          <cell r="A14988" t="str">
            <v>L110</v>
          </cell>
          <cell r="I14988" t="str">
            <v>SC Net</v>
          </cell>
          <cell r="O14988">
            <v>27.511695626555575</v>
          </cell>
        </row>
        <row r="14989">
          <cell r="A14989" t="str">
            <v>L110</v>
          </cell>
          <cell r="I14989" t="str">
            <v>SC Net</v>
          </cell>
          <cell r="O14989">
            <v>38.495892858401945</v>
          </cell>
        </row>
        <row r="14990">
          <cell r="A14990" t="str">
            <v>L110</v>
          </cell>
          <cell r="I14990" t="str">
            <v>SC Net</v>
          </cell>
          <cell r="O14990">
            <v>46.993799139243116</v>
          </cell>
        </row>
        <row r="14991">
          <cell r="A14991" t="str">
            <v>L110</v>
          </cell>
          <cell r="I14991" t="str">
            <v>SC Net</v>
          </cell>
          <cell r="O14991">
            <v>51.881602185921217</v>
          </cell>
        </row>
        <row r="14992">
          <cell r="A14992" t="str">
            <v>L110</v>
          </cell>
          <cell r="I14992" t="str">
            <v>SC Net</v>
          </cell>
          <cell r="O14992">
            <v>56.180124958042569</v>
          </cell>
        </row>
        <row r="14993">
          <cell r="A14993" t="str">
            <v>L110</v>
          </cell>
          <cell r="I14993" t="str">
            <v>SC Net</v>
          </cell>
          <cell r="O14993">
            <v>58.943673371555349</v>
          </cell>
        </row>
        <row r="14994">
          <cell r="A14994" t="str">
            <v>L110</v>
          </cell>
          <cell r="I14994" t="str">
            <v>SC Net</v>
          </cell>
          <cell r="O14994">
            <v>60.889273040508478</v>
          </cell>
        </row>
        <row r="14995">
          <cell r="A14995" t="str">
            <v>L110</v>
          </cell>
          <cell r="I14995" t="str">
            <v>SC Net</v>
          </cell>
          <cell r="O14995">
            <v>62.602972181536181</v>
          </cell>
        </row>
        <row r="14996">
          <cell r="A14996" t="str">
            <v>L110</v>
          </cell>
          <cell r="I14996" t="str">
            <v>SC Net</v>
          </cell>
          <cell r="O14996">
            <v>64.286843388309961</v>
          </cell>
        </row>
        <row r="14997">
          <cell r="A14997" t="str">
            <v>L110</v>
          </cell>
          <cell r="I14997" t="str">
            <v>SC Net</v>
          </cell>
          <cell r="O14997">
            <v>66.061518421588701</v>
          </cell>
        </row>
        <row r="14998">
          <cell r="A14998" t="str">
            <v>L110</v>
          </cell>
          <cell r="I14998" t="str">
            <v>SC Net</v>
          </cell>
          <cell r="O14998">
            <v>67.678432491074403</v>
          </cell>
        </row>
        <row r="14999">
          <cell r="A14999" t="str">
            <v>L110</v>
          </cell>
          <cell r="I14999" t="str">
            <v>SC Net</v>
          </cell>
          <cell r="O14999">
            <v>69.382102327653897</v>
          </cell>
        </row>
        <row r="15000">
          <cell r="A15000" t="str">
            <v>L110</v>
          </cell>
          <cell r="I15000" t="str">
            <v>SC Net</v>
          </cell>
          <cell r="O15000">
            <v>70.982493762738301</v>
          </cell>
        </row>
        <row r="15001">
          <cell r="A15001" t="str">
            <v>L110</v>
          </cell>
          <cell r="I15001" t="str">
            <v>SC Net</v>
          </cell>
          <cell r="O15001">
            <v>72.622971396529337</v>
          </cell>
        </row>
        <row r="15002">
          <cell r="A15002" t="str">
            <v>L110</v>
          </cell>
          <cell r="I15002" t="str">
            <v>SC Net</v>
          </cell>
          <cell r="O15002">
            <v>74.645105206154128</v>
          </cell>
        </row>
        <row r="15003">
          <cell r="A15003" t="str">
            <v>L110</v>
          </cell>
          <cell r="I15003" t="str">
            <v>SC Net</v>
          </cell>
          <cell r="O15003">
            <v>76.851983924230112</v>
          </cell>
        </row>
        <row r="15004">
          <cell r="A15004" t="str">
            <v>L110</v>
          </cell>
          <cell r="I15004" t="str">
            <v>SC Net</v>
          </cell>
          <cell r="O15004">
            <v>79.257397450137645</v>
          </cell>
        </row>
        <row r="15005">
          <cell r="A15005" t="str">
            <v>L110</v>
          </cell>
          <cell r="I15005" t="str">
            <v>SC Net</v>
          </cell>
          <cell r="O15005">
            <v>82.187084981457971</v>
          </cell>
        </row>
        <row r="15006">
          <cell r="A15006" t="str">
            <v>L110</v>
          </cell>
          <cell r="I15006" t="str">
            <v>SC Net</v>
          </cell>
          <cell r="O15006">
            <v>85.101709803513273</v>
          </cell>
        </row>
        <row r="15007">
          <cell r="A15007" t="str">
            <v>L110</v>
          </cell>
          <cell r="I15007" t="str">
            <v>SC Net</v>
          </cell>
          <cell r="O15007">
            <v>88.351647640532036</v>
          </cell>
        </row>
        <row r="15008">
          <cell r="A15008" t="str">
            <v>L110</v>
          </cell>
          <cell r="I15008" t="str">
            <v>SC Net</v>
          </cell>
          <cell r="O15008">
            <v>91.438913971797845</v>
          </cell>
        </row>
        <row r="15009">
          <cell r="A15009" t="str">
            <v>L110</v>
          </cell>
          <cell r="I15009" t="str">
            <v>SC Net</v>
          </cell>
          <cell r="O15009">
            <v>94.51247040213805</v>
          </cell>
        </row>
        <row r="15010">
          <cell r="A15010" t="str">
            <v>L110</v>
          </cell>
          <cell r="I15010" t="str">
            <v>SC Net</v>
          </cell>
          <cell r="O15010">
            <v>96.352564427836583</v>
          </cell>
        </row>
        <row r="15011">
          <cell r="A15011" t="str">
            <v>L110</v>
          </cell>
          <cell r="I15011" t="str">
            <v>SC Net</v>
          </cell>
          <cell r="O15011">
            <v>96.544071450967579</v>
          </cell>
        </row>
        <row r="15012">
          <cell r="A15012" t="str">
            <v>L110</v>
          </cell>
          <cell r="I15012" t="str">
            <v>SC Net</v>
          </cell>
          <cell r="O15012">
            <v>95.917334071494309</v>
          </cell>
        </row>
        <row r="15013">
          <cell r="A15013" t="str">
            <v>L110</v>
          </cell>
          <cell r="I15013" t="str">
            <v>SC Net</v>
          </cell>
          <cell r="O15013">
            <v>94.372161279708237</v>
          </cell>
        </row>
        <row r="15014">
          <cell r="A15014" t="str">
            <v>L110</v>
          </cell>
          <cell r="I15014" t="str">
            <v>SC Net</v>
          </cell>
          <cell r="O15014">
            <v>91.816454962717202</v>
          </cell>
        </row>
        <row r="15015">
          <cell r="A15015" t="str">
            <v>L110</v>
          </cell>
          <cell r="I15015" t="str">
            <v>SC Net</v>
          </cell>
          <cell r="O15015">
            <v>88.32458522658159</v>
          </cell>
        </row>
        <row r="15016">
          <cell r="A15016" t="str">
            <v>L110</v>
          </cell>
          <cell r="I15016" t="str">
            <v>SC Net</v>
          </cell>
          <cell r="O15016">
            <v>84.042636393003335</v>
          </cell>
        </row>
        <row r="15017">
          <cell r="A15017" t="str">
            <v>L110</v>
          </cell>
          <cell r="I15017" t="str">
            <v>SC Net</v>
          </cell>
          <cell r="O15017">
            <v>79.115117548529938</v>
          </cell>
        </row>
        <row r="15018">
          <cell r="A15018" t="str">
            <v>L110</v>
          </cell>
          <cell r="I15018" t="str">
            <v>SC Net</v>
          </cell>
          <cell r="O15018">
            <v>73.749766891920004</v>
          </cell>
        </row>
        <row r="15019">
          <cell r="A15019" t="str">
            <v>L110</v>
          </cell>
          <cell r="I15019" t="str">
            <v>SC Net</v>
          </cell>
          <cell r="O15019">
            <v>68.124823290632378</v>
          </cell>
        </row>
        <row r="15020">
          <cell r="A15020" t="str">
            <v>L110</v>
          </cell>
          <cell r="I15020" t="str">
            <v>SC Net</v>
          </cell>
          <cell r="O15020">
            <v>62.345707007276452</v>
          </cell>
        </row>
        <row r="15021">
          <cell r="A15021" t="str">
            <v>L110</v>
          </cell>
          <cell r="I15021" t="str">
            <v>SC Net</v>
          </cell>
          <cell r="O15021">
            <v>56.579922916332315</v>
          </cell>
        </row>
        <row r="15022">
          <cell r="A15022" t="str">
            <v>L110</v>
          </cell>
          <cell r="I15022" t="str">
            <v>SC Net</v>
          </cell>
          <cell r="O15022">
            <v>50.986545956334098</v>
          </cell>
        </row>
        <row r="15023">
          <cell r="A15023" t="str">
            <v>L110</v>
          </cell>
          <cell r="I15023" t="str">
            <v>SC Net</v>
          </cell>
          <cell r="O15023">
            <v>45.646472181109004</v>
          </cell>
        </row>
        <row r="15024">
          <cell r="A15024" t="str">
            <v>L110</v>
          </cell>
          <cell r="I15024" t="str">
            <v>SC Net</v>
          </cell>
          <cell r="O15024">
            <v>40.686529821963838</v>
          </cell>
        </row>
        <row r="15025">
          <cell r="A15025" t="str">
            <v>L110</v>
          </cell>
          <cell r="I15025" t="str">
            <v>SC Net</v>
          </cell>
          <cell r="O15025">
            <v>36.114741999395051</v>
          </cell>
        </row>
        <row r="15026">
          <cell r="A15026" t="str">
            <v>L110</v>
          </cell>
          <cell r="I15026" t="str">
            <v>SC Net</v>
          </cell>
          <cell r="O15026">
            <v>31.974992907604904</v>
          </cell>
        </row>
        <row r="15027">
          <cell r="A15027" t="str">
            <v>L110</v>
          </cell>
          <cell r="I15027" t="str">
            <v>SC Net</v>
          </cell>
          <cell r="O15027">
            <v>28.220747636281875</v>
          </cell>
        </row>
        <row r="15028">
          <cell r="A15028" t="str">
            <v>L110</v>
          </cell>
          <cell r="I15028" t="str">
            <v>SC Net</v>
          </cell>
          <cell r="O15028">
            <v>24.839458722960053</v>
          </cell>
        </row>
        <row r="15029">
          <cell r="A15029" t="str">
            <v>L110</v>
          </cell>
          <cell r="I15029" t="str">
            <v>SC Net</v>
          </cell>
          <cell r="O15029">
            <v>21.825803718281104</v>
          </cell>
        </row>
        <row r="15030">
          <cell r="A15030" t="str">
            <v>L110</v>
          </cell>
          <cell r="I15030" t="str">
            <v>SC Net</v>
          </cell>
          <cell r="O15030">
            <v>19.160410353064847</v>
          </cell>
        </row>
        <row r="15031">
          <cell r="A15031" t="str">
            <v>L110</v>
          </cell>
          <cell r="I15031" t="str">
            <v>SC Net</v>
          </cell>
          <cell r="O15031">
            <v>16.797572181374019</v>
          </cell>
        </row>
        <row r="15032">
          <cell r="A15032" t="str">
            <v>L110</v>
          </cell>
          <cell r="I15032" t="str">
            <v>SC Net</v>
          </cell>
          <cell r="O15032">
            <v>14.721749535635594</v>
          </cell>
        </row>
        <row r="15033">
          <cell r="A15033" t="str">
            <v>L110</v>
          </cell>
          <cell r="I15033" t="str">
            <v>SC Net</v>
          </cell>
          <cell r="O15033">
            <v>12.878064020730088</v>
          </cell>
        </row>
        <row r="15034">
          <cell r="A15034" t="str">
            <v>L110</v>
          </cell>
          <cell r="I15034" t="str">
            <v>SC Net</v>
          </cell>
          <cell r="O15034">
            <v>11.239753630934496</v>
          </cell>
        </row>
        <row r="15035">
          <cell r="A15035" t="str">
            <v>L110</v>
          </cell>
          <cell r="I15035" t="str">
            <v>SC Net</v>
          </cell>
          <cell r="O15035">
            <v>9.7768533725149194</v>
          </cell>
        </row>
        <row r="15036">
          <cell r="A15036" t="str">
            <v>L110</v>
          </cell>
          <cell r="I15036" t="str">
            <v>SC Net</v>
          </cell>
          <cell r="O15036">
            <v>8.4675540632525053</v>
          </cell>
        </row>
        <row r="15037">
          <cell r="A15037" t="str">
            <v>L110</v>
          </cell>
          <cell r="I15037" t="str">
            <v>SC Net</v>
          </cell>
          <cell r="O15037">
            <v>7.3106022081855739</v>
          </cell>
        </row>
        <row r="15038">
          <cell r="A15038" t="str">
            <v>L110</v>
          </cell>
          <cell r="I15038" t="str">
            <v>SC Net</v>
          </cell>
          <cell r="O15038">
            <v>6.2863615871951177</v>
          </cell>
        </row>
        <row r="15039">
          <cell r="A15039" t="str">
            <v>L110</v>
          </cell>
          <cell r="I15039" t="str">
            <v>SC Net</v>
          </cell>
          <cell r="O15039">
            <v>5.3771519373829371</v>
          </cell>
        </row>
        <row r="15040">
          <cell r="A15040" t="str">
            <v>L110</v>
          </cell>
          <cell r="I15040" t="str">
            <v>SC Net</v>
          </cell>
          <cell r="O15040">
            <v>4.5815740749820559</v>
          </cell>
        </row>
        <row r="15041">
          <cell r="A15041" t="str">
            <v>L110</v>
          </cell>
          <cell r="I15041" t="str">
            <v>SC Net</v>
          </cell>
          <cell r="O15041">
            <v>3.8850824947493878</v>
          </cell>
        </row>
        <row r="15042">
          <cell r="A15042" t="str">
            <v>L110</v>
          </cell>
          <cell r="I15042" t="str">
            <v>SC Net</v>
          </cell>
          <cell r="O15042">
            <v>3.2747100505263971</v>
          </cell>
        </row>
        <row r="15043">
          <cell r="A15043" t="str">
            <v>L110</v>
          </cell>
          <cell r="I15043" t="str">
            <v>SC Net</v>
          </cell>
          <cell r="O15043">
            <v>2.7408407957225065</v>
          </cell>
        </row>
        <row r="15044">
          <cell r="A15044" t="str">
            <v>L110</v>
          </cell>
          <cell r="I15044" t="str">
            <v>SC Net</v>
          </cell>
          <cell r="O15044">
            <v>2.2807504872336577</v>
          </cell>
        </row>
        <row r="15045">
          <cell r="A15045" t="str">
            <v>L110</v>
          </cell>
          <cell r="I15045" t="str">
            <v>SC Net</v>
          </cell>
          <cell r="O15045">
            <v>1.8826684338223267</v>
          </cell>
        </row>
        <row r="15046">
          <cell r="A15046" t="str">
            <v>L110</v>
          </cell>
          <cell r="I15046" t="str">
            <v>SC Net</v>
          </cell>
          <cell r="O15046">
            <v>1.5437737381117567</v>
          </cell>
        </row>
        <row r="15047">
          <cell r="A15047" t="str">
            <v>L110</v>
          </cell>
          <cell r="I15047" t="str">
            <v>SC Net</v>
          </cell>
          <cell r="O15047">
            <v>1.2552397634662833</v>
          </cell>
        </row>
        <row r="15048">
          <cell r="A15048" t="str">
            <v>L110</v>
          </cell>
          <cell r="I15048" t="str">
            <v>SC Net</v>
          </cell>
          <cell r="O15048">
            <v>1.0135242014861077</v>
          </cell>
        </row>
        <row r="15049">
          <cell r="A15049" t="str">
            <v>L110</v>
          </cell>
          <cell r="I15049" t="str">
            <v>SC Net</v>
          </cell>
          <cell r="O15049">
            <v>0.80932933927219353</v>
          </cell>
        </row>
        <row r="15050">
          <cell r="A15050" t="str">
            <v>L110</v>
          </cell>
          <cell r="I15050" t="str">
            <v>SC Net</v>
          </cell>
          <cell r="O15050">
            <v>0.64268452516974961</v>
          </cell>
        </row>
        <row r="15051">
          <cell r="A15051" t="str">
            <v>L110</v>
          </cell>
          <cell r="I15051" t="str">
            <v>SC Net</v>
          </cell>
          <cell r="O15051">
            <v>0.50320318826566701</v>
          </cell>
        </row>
        <row r="15052">
          <cell r="A15052" t="str">
            <v>L110</v>
          </cell>
          <cell r="I15052" t="str">
            <v>SC Net</v>
          </cell>
          <cell r="O15052">
            <v>0.3912925048093559</v>
          </cell>
        </row>
        <row r="15053">
          <cell r="A15053" t="str">
            <v>L110</v>
          </cell>
          <cell r="I15053" t="str">
            <v>SC Net</v>
          </cell>
          <cell r="O15053">
            <v>0.30019521433689494</v>
          </cell>
        </row>
        <row r="15054">
          <cell r="A15054" t="str">
            <v>L110</v>
          </cell>
          <cell r="I15054" t="str">
            <v>SC Net</v>
          </cell>
          <cell r="O15054">
            <v>0.22808479587209751</v>
          </cell>
        </row>
        <row r="15055">
          <cell r="A15055" t="str">
            <v>L110</v>
          </cell>
          <cell r="I15055" t="str">
            <v>SC Net</v>
          </cell>
          <cell r="O15055">
            <v>0.17113730231923682</v>
          </cell>
        </row>
        <row r="15056">
          <cell r="A15056" t="str">
            <v>L110</v>
          </cell>
          <cell r="I15056" t="str">
            <v>SC Net</v>
          </cell>
          <cell r="O15056">
            <v>0.1277213664442502</v>
          </cell>
        </row>
        <row r="15057">
          <cell r="A15057" t="str">
            <v>L110</v>
          </cell>
          <cell r="I15057" t="str">
            <v>SC Net</v>
          </cell>
          <cell r="O15057">
            <v>9.2778953361550565E-2</v>
          </cell>
        </row>
        <row r="15058">
          <cell r="A15058" t="str">
            <v>L110</v>
          </cell>
          <cell r="I15058" t="str">
            <v>SC Net</v>
          </cell>
          <cell r="O15058">
            <v>6.7093094227845207E-2</v>
          </cell>
        </row>
        <row r="15059">
          <cell r="A15059" t="str">
            <v>L110</v>
          </cell>
          <cell r="I15059" t="str">
            <v>SC Net</v>
          </cell>
          <cell r="O15059">
            <v>4.7865686590393731E-2</v>
          </cell>
        </row>
        <row r="15060">
          <cell r="A15060" t="str">
            <v>L110</v>
          </cell>
          <cell r="I15060" t="str">
            <v>SC Net</v>
          </cell>
          <cell r="O15060">
            <v>3.3951491626122904E-2</v>
          </cell>
        </row>
        <row r="15061">
          <cell r="A15061" t="str">
            <v>L110</v>
          </cell>
          <cell r="I15061" t="str">
            <v>SC Net</v>
          </cell>
          <cell r="O15061">
            <v>2.3883869594084405E-2</v>
          </cell>
        </row>
        <row r="15062">
          <cell r="A15062" t="str">
            <v>L110</v>
          </cell>
          <cell r="I15062" t="str">
            <v>SC Net</v>
          </cell>
          <cell r="O15062">
            <v>1.604943036701453E-2</v>
          </cell>
        </row>
        <row r="15063">
          <cell r="A15063" t="str">
            <v>L110</v>
          </cell>
          <cell r="I15063" t="str">
            <v>SC Net</v>
          </cell>
          <cell r="O15063">
            <v>1.088650317593542E-2</v>
          </cell>
        </row>
        <row r="15064">
          <cell r="A15064" t="str">
            <v>L110</v>
          </cell>
          <cell r="I15064" t="str">
            <v>SC Net</v>
          </cell>
          <cell r="O15064">
            <v>7.6910701407294259E-3</v>
          </cell>
        </row>
        <row r="15065">
          <cell r="A15065" t="str">
            <v>L110</v>
          </cell>
          <cell r="I15065" t="str">
            <v>SC Net</v>
          </cell>
          <cell r="O15065">
            <v>4.7444633563937764E-3</v>
          </cell>
        </row>
        <row r="15066">
          <cell r="A15066" t="str">
            <v>L110</v>
          </cell>
          <cell r="I15066" t="str">
            <v>SC Net</v>
          </cell>
          <cell r="O15066">
            <v>3.1470124198398524E-3</v>
          </cell>
        </row>
        <row r="15067">
          <cell r="A15067" t="str">
            <v>L110</v>
          </cell>
          <cell r="I15067" t="str">
            <v>SC Net</v>
          </cell>
          <cell r="O15067">
            <v>2.2004658667730765E-3</v>
          </cell>
        </row>
        <row r="15068">
          <cell r="A15068" t="str">
            <v>L110</v>
          </cell>
          <cell r="I15068" t="str">
            <v>SC Net</v>
          </cell>
          <cell r="O15068">
            <v>1.4091508013755862E-3</v>
          </cell>
        </row>
        <row r="15069">
          <cell r="A15069" t="str">
            <v>L110</v>
          </cell>
          <cell r="I15069" t="str">
            <v>SC Net</v>
          </cell>
          <cell r="O15069">
            <v>7.9698072040254673E-4</v>
          </cell>
        </row>
        <row r="15070">
          <cell r="A15070" t="str">
            <v>L110</v>
          </cell>
          <cell r="I15070" t="str">
            <v>SC Net</v>
          </cell>
          <cell r="O15070">
            <v>7.8121259350978482E-4</v>
          </cell>
        </row>
        <row r="15071">
          <cell r="A15071" t="str">
            <v>L110</v>
          </cell>
          <cell r="I15071" t="str">
            <v>SC Net</v>
          </cell>
          <cell r="O15071">
            <v>2.6312703135903054E-4</v>
          </cell>
        </row>
        <row r="15072">
          <cell r="A15072" t="str">
            <v>L110</v>
          </cell>
          <cell r="I15072" t="str">
            <v>SC Net</v>
          </cell>
          <cell r="O15072">
            <v>1.735318002007027E-4</v>
          </cell>
        </row>
        <row r="15073">
          <cell r="A15073" t="str">
            <v>L110</v>
          </cell>
          <cell r="I15073" t="str">
            <v>SC Net</v>
          </cell>
          <cell r="O15073">
            <v>1.1469375707035387E-4</v>
          </cell>
        </row>
        <row r="15074">
          <cell r="A15074" t="str">
            <v>L110</v>
          </cell>
          <cell r="I15074" t="str">
            <v>SC Net</v>
          </cell>
          <cell r="O15074">
            <v>7.5948208592428227E-5</v>
          </cell>
        </row>
        <row r="15075">
          <cell r="A15075" t="str">
            <v>L110</v>
          </cell>
          <cell r="I15075" t="str">
            <v>SC Net</v>
          </cell>
          <cell r="O15075">
            <v>5.0385511296720409E-5</v>
          </cell>
        </row>
        <row r="15076">
          <cell r="A15076" t="str">
            <v>L110</v>
          </cell>
          <cell r="I15076" t="str">
            <v>SC Net</v>
          </cell>
          <cell r="O15076">
            <v>1.1192444252989471E-4</v>
          </cell>
        </row>
        <row r="15077">
          <cell r="A15077" t="str">
            <v>L110</v>
          </cell>
          <cell r="I15077" t="str">
            <v>APBO Net</v>
          </cell>
          <cell r="O15077">
            <v>0</v>
          </cell>
        </row>
        <row r="15078">
          <cell r="A15078" t="str">
            <v>L110</v>
          </cell>
          <cell r="I15078" t="str">
            <v>APBO Net</v>
          </cell>
          <cell r="O15078">
            <v>10.493434122152756</v>
          </cell>
        </row>
        <row r="15079">
          <cell r="A15079" t="str">
            <v>L110</v>
          </cell>
          <cell r="I15079" t="str">
            <v>APBO Net</v>
          </cell>
          <cell r="O15079">
            <v>13.804286285074896</v>
          </cell>
        </row>
        <row r="15080">
          <cell r="A15080" t="str">
            <v>L110</v>
          </cell>
          <cell r="I15080" t="str">
            <v>APBO Net</v>
          </cell>
          <cell r="O15080">
            <v>16.740619930976198</v>
          </cell>
        </row>
        <row r="15081">
          <cell r="A15081" t="str">
            <v>L110</v>
          </cell>
          <cell r="I15081" t="str">
            <v>APBO Net</v>
          </cell>
          <cell r="O15081">
            <v>19.176087765722251</v>
          </cell>
        </row>
        <row r="15082">
          <cell r="A15082" t="str">
            <v>L110</v>
          </cell>
          <cell r="I15082" t="str">
            <v>APBO Net</v>
          </cell>
          <cell r="O15082">
            <v>21.369885113394933</v>
          </cell>
        </row>
        <row r="15083">
          <cell r="A15083" t="str">
            <v>L110</v>
          </cell>
          <cell r="I15083" t="str">
            <v>APBO Net</v>
          </cell>
          <cell r="O15083">
            <v>23.029538638246027</v>
          </cell>
        </row>
        <row r="15084">
          <cell r="A15084" t="str">
            <v>L110</v>
          </cell>
          <cell r="I15084" t="str">
            <v>APBO Net</v>
          </cell>
          <cell r="O15084">
            <v>24.889577181849191</v>
          </cell>
        </row>
        <row r="15085">
          <cell r="A15085" t="str">
            <v>L110</v>
          </cell>
          <cell r="I15085" t="str">
            <v>APBO Net</v>
          </cell>
          <cell r="O15085">
            <v>25.234179159008161</v>
          </cell>
        </row>
        <row r="15086">
          <cell r="A15086" t="str">
            <v>L110</v>
          </cell>
          <cell r="I15086" t="str">
            <v>APBO Net</v>
          </cell>
          <cell r="O15086">
            <v>25.432371747299999</v>
          </cell>
        </row>
        <row r="15087">
          <cell r="A15087" t="str">
            <v>L110</v>
          </cell>
          <cell r="I15087" t="str">
            <v>APBO Net</v>
          </cell>
          <cell r="O15087">
            <v>25.645864088959556</v>
          </cell>
        </row>
        <row r="15088">
          <cell r="A15088" t="str">
            <v>L110</v>
          </cell>
          <cell r="I15088" t="str">
            <v>APBO Net</v>
          </cell>
          <cell r="O15088">
            <v>25.944657100630408</v>
          </cell>
        </row>
        <row r="15089">
          <cell r="A15089" t="str">
            <v>L110</v>
          </cell>
          <cell r="I15089" t="str">
            <v>APBO Net</v>
          </cell>
          <cell r="O15089">
            <v>26.293549002713924</v>
          </cell>
        </row>
        <row r="15090">
          <cell r="A15090" t="str">
            <v>L110</v>
          </cell>
          <cell r="I15090" t="str">
            <v>APBO Net</v>
          </cell>
          <cell r="O15090">
            <v>26.503314862169308</v>
          </cell>
        </row>
        <row r="15091">
          <cell r="A15091" t="str">
            <v>L110</v>
          </cell>
          <cell r="I15091" t="str">
            <v>APBO Net</v>
          </cell>
          <cell r="O15091">
            <v>26.768289220110535</v>
          </cell>
        </row>
        <row r="15092">
          <cell r="A15092" t="str">
            <v>L110</v>
          </cell>
          <cell r="I15092" t="str">
            <v>APBO Net</v>
          </cell>
          <cell r="O15092">
            <v>27.152168264393733</v>
          </cell>
        </row>
        <row r="15093">
          <cell r="A15093" t="str">
            <v>L110</v>
          </cell>
          <cell r="I15093" t="str">
            <v>APBO Net</v>
          </cell>
          <cell r="O15093">
            <v>27.492044166775976</v>
          </cell>
        </row>
        <row r="15094">
          <cell r="A15094" t="str">
            <v>L110</v>
          </cell>
          <cell r="I15094" t="str">
            <v>APBO Net</v>
          </cell>
          <cell r="O15094">
            <v>27.880996953203105</v>
          </cell>
        </row>
        <row r="15095">
          <cell r="A15095" t="str">
            <v>L110</v>
          </cell>
          <cell r="I15095" t="str">
            <v>APBO Net</v>
          </cell>
          <cell r="O15095">
            <v>28.344372774610807</v>
          </cell>
        </row>
        <row r="15096">
          <cell r="A15096" t="str">
            <v>L110</v>
          </cell>
          <cell r="I15096" t="str">
            <v>APBO Net</v>
          </cell>
          <cell r="O15096">
            <v>28.81862671212728</v>
          </cell>
        </row>
        <row r="15097">
          <cell r="A15097" t="str">
            <v>L110</v>
          </cell>
          <cell r="I15097" t="str">
            <v>APBO Net</v>
          </cell>
          <cell r="O15097">
            <v>29.295260027190078</v>
          </cell>
        </row>
        <row r="15098">
          <cell r="A15098" t="str">
            <v>L110</v>
          </cell>
          <cell r="I15098" t="str">
            <v>APBO Net</v>
          </cell>
          <cell r="O15098">
            <v>29.801498568858317</v>
          </cell>
        </row>
        <row r="15099">
          <cell r="A15099" t="str">
            <v>L110</v>
          </cell>
          <cell r="I15099" t="str">
            <v>APBO Net</v>
          </cell>
          <cell r="O15099">
            <v>30.286766104064704</v>
          </cell>
        </row>
        <row r="15100">
          <cell r="A15100" t="str">
            <v>L110</v>
          </cell>
          <cell r="I15100" t="str">
            <v>APBO Net</v>
          </cell>
          <cell r="O15100">
            <v>30.887229344324432</v>
          </cell>
        </row>
        <row r="15101">
          <cell r="A15101" t="str">
            <v>L110</v>
          </cell>
          <cell r="I15101" t="str">
            <v>APBO Net</v>
          </cell>
          <cell r="O15101">
            <v>31.613250013146153</v>
          </cell>
        </row>
        <row r="15102">
          <cell r="A15102" t="str">
            <v>L110</v>
          </cell>
          <cell r="I15102" t="str">
            <v>APBO Net</v>
          </cell>
          <cell r="O15102">
            <v>32.472894509898943</v>
          </cell>
        </row>
        <row r="15103">
          <cell r="A15103" t="str">
            <v>L110</v>
          </cell>
          <cell r="I15103" t="str">
            <v>APBO Net</v>
          </cell>
          <cell r="O15103">
            <v>33.553475676886706</v>
          </cell>
        </row>
        <row r="15104">
          <cell r="A15104" t="str">
            <v>L110</v>
          </cell>
          <cell r="I15104" t="str">
            <v>APBO Net</v>
          </cell>
          <cell r="O15104">
            <v>34.67682579960114</v>
          </cell>
        </row>
        <row r="15105">
          <cell r="A15105" t="str">
            <v>L110</v>
          </cell>
          <cell r="I15105" t="str">
            <v>APBO Net</v>
          </cell>
          <cell r="O15105">
            <v>35.909627460366188</v>
          </cell>
        </row>
        <row r="15106">
          <cell r="A15106" t="str">
            <v>L110</v>
          </cell>
          <cell r="I15106" t="str">
            <v>APBO Net</v>
          </cell>
          <cell r="O15106">
            <v>37.018428470631726</v>
          </cell>
        </row>
        <row r="15107">
          <cell r="A15107" t="str">
            <v>L110</v>
          </cell>
          <cell r="I15107" t="str">
            <v>APBO Net</v>
          </cell>
          <cell r="O15107">
            <v>38.044320148506571</v>
          </cell>
        </row>
        <row r="15108">
          <cell r="A15108" t="str">
            <v>L110</v>
          </cell>
          <cell r="I15108" t="str">
            <v>APBO Net</v>
          </cell>
          <cell r="O15108">
            <v>38.476201336140676</v>
          </cell>
        </row>
        <row r="15109">
          <cell r="A15109" t="str">
            <v>L110</v>
          </cell>
          <cell r="I15109" t="str">
            <v>APBO Net</v>
          </cell>
          <cell r="O15109">
            <v>38.120652237414234</v>
          </cell>
        </row>
        <row r="15110">
          <cell r="A15110" t="str">
            <v>L110</v>
          </cell>
          <cell r="I15110" t="str">
            <v>APBO Net</v>
          </cell>
          <cell r="O15110">
            <v>37.346013862322508</v>
          </cell>
        </row>
        <row r="15111">
          <cell r="A15111" t="str">
            <v>L110</v>
          </cell>
          <cell r="I15111" t="str">
            <v>APBO Net</v>
          </cell>
          <cell r="O15111">
            <v>36.141435039492229</v>
          </cell>
        </row>
        <row r="15112">
          <cell r="A15112" t="str">
            <v>L110</v>
          </cell>
          <cell r="I15112" t="str">
            <v>APBO Net</v>
          </cell>
          <cell r="O15112">
            <v>34.495457035048126</v>
          </cell>
        </row>
        <row r="15113">
          <cell r="A15113" t="str">
            <v>L110</v>
          </cell>
          <cell r="I15113" t="str">
            <v>APBO Net</v>
          </cell>
          <cell r="O15113">
            <v>32.462288132915589</v>
          </cell>
        </row>
        <row r="15114">
          <cell r="A15114" t="str">
            <v>L110</v>
          </cell>
          <cell r="I15114" t="str">
            <v>APBO Net</v>
          </cell>
          <cell r="O15114">
            <v>30.138308709179018</v>
          </cell>
        </row>
        <row r="15115">
          <cell r="A15115" t="str">
            <v>L110</v>
          </cell>
          <cell r="I15115" t="str">
            <v>APBO Net</v>
          </cell>
          <cell r="O15115">
            <v>27.59215742093777</v>
          </cell>
        </row>
        <row r="15116">
          <cell r="A15116" t="str">
            <v>L110</v>
          </cell>
          <cell r="I15116" t="str">
            <v>APBO Net</v>
          </cell>
          <cell r="O15116">
            <v>24.940640908251972</v>
          </cell>
        </row>
        <row r="15117">
          <cell r="A15117" t="str">
            <v>L110</v>
          </cell>
          <cell r="I15117" t="str">
            <v>APBO Net</v>
          </cell>
          <cell r="O15117">
            <v>22.259877995359943</v>
          </cell>
        </row>
        <row r="15118">
          <cell r="A15118" t="str">
            <v>L110</v>
          </cell>
          <cell r="I15118" t="str">
            <v>APBO Net</v>
          </cell>
          <cell r="O15118">
            <v>19.626236748578393</v>
          </cell>
        </row>
        <row r="15119">
          <cell r="A15119" t="str">
            <v>L110</v>
          </cell>
          <cell r="I15119" t="str">
            <v>APBO Net</v>
          </cell>
          <cell r="O15119">
            <v>17.113992259070553</v>
          </cell>
        </row>
        <row r="15120">
          <cell r="A15120" t="str">
            <v>L110</v>
          </cell>
          <cell r="I15120" t="str">
            <v>APBO Net</v>
          </cell>
          <cell r="O15120">
            <v>14.786297617883635</v>
          </cell>
        </row>
        <row r="15121">
          <cell r="A15121" t="str">
            <v>L110</v>
          </cell>
          <cell r="I15121" t="str">
            <v>APBO Net</v>
          </cell>
          <cell r="O15121">
            <v>12.672224681417102</v>
          </cell>
        </row>
        <row r="15122">
          <cell r="A15122" t="str">
            <v>L110</v>
          </cell>
          <cell r="I15122" t="str">
            <v>APBO Net</v>
          </cell>
          <cell r="O15122">
            <v>10.805770568407221</v>
          </cell>
        </row>
        <row r="15123">
          <cell r="A15123" t="str">
            <v>L110</v>
          </cell>
          <cell r="I15123" t="str">
            <v>APBO Net</v>
          </cell>
          <cell r="O15123">
            <v>9.177271520834033</v>
          </cell>
        </row>
        <row r="15124">
          <cell r="A15124" t="str">
            <v>L110</v>
          </cell>
          <cell r="I15124" t="str">
            <v>APBO Net</v>
          </cell>
          <cell r="O15124">
            <v>7.7848160908432327</v>
          </cell>
        </row>
        <row r="15125">
          <cell r="A15125" t="str">
            <v>L110</v>
          </cell>
          <cell r="I15125" t="str">
            <v>APBO Net</v>
          </cell>
          <cell r="O15125">
            <v>6.6046137905511149</v>
          </cell>
        </row>
        <row r="15126">
          <cell r="A15126" t="str">
            <v>L110</v>
          </cell>
          <cell r="I15126" t="str">
            <v>APBO Net</v>
          </cell>
          <cell r="O15126">
            <v>5.6148209814831924</v>
          </cell>
        </row>
        <row r="15127">
          <cell r="A15127" t="str">
            <v>L110</v>
          </cell>
          <cell r="I15127" t="str">
            <v>APBO Net</v>
          </cell>
          <cell r="O15127">
            <v>4.7940102151411903</v>
          </cell>
        </row>
        <row r="15128">
          <cell r="A15128" t="str">
            <v>L110</v>
          </cell>
          <cell r="I15128" t="str">
            <v>APBO Net</v>
          </cell>
          <cell r="O15128">
            <v>4.1181991728676088</v>
          </cell>
        </row>
        <row r="15129">
          <cell r="A15129" t="str">
            <v>L110</v>
          </cell>
          <cell r="I15129" t="str">
            <v>APBO Net</v>
          </cell>
          <cell r="O15129">
            <v>3.5622641126547285</v>
          </cell>
        </row>
        <row r="15130">
          <cell r="A15130" t="str">
            <v>L110</v>
          </cell>
          <cell r="I15130" t="str">
            <v>APBO Net</v>
          </cell>
          <cell r="O15130">
            <v>3.10475454458444</v>
          </cell>
        </row>
        <row r="15131">
          <cell r="A15131" t="str">
            <v>L110</v>
          </cell>
          <cell r="I15131" t="str">
            <v>APBO Net</v>
          </cell>
          <cell r="O15131">
            <v>2.7224115792219816</v>
          </cell>
        </row>
        <row r="15132">
          <cell r="A15132" t="str">
            <v>L110</v>
          </cell>
          <cell r="I15132" t="str">
            <v>APBO Net</v>
          </cell>
          <cell r="O15132">
            <v>2.3984402721565168</v>
          </cell>
        </row>
        <row r="15133">
          <cell r="A15133" t="str">
            <v>L110</v>
          </cell>
          <cell r="I15133" t="str">
            <v>APBO Net</v>
          </cell>
          <cell r="O15133">
            <v>2.1178134458573403</v>
          </cell>
        </row>
        <row r="15134">
          <cell r="A15134" t="str">
            <v>L110</v>
          </cell>
          <cell r="I15134" t="str">
            <v>APBO Net</v>
          </cell>
          <cell r="O15134">
            <v>1.8697751175772273</v>
          </cell>
        </row>
        <row r="15135">
          <cell r="A15135" t="str">
            <v>L110</v>
          </cell>
          <cell r="I15135" t="str">
            <v>APBO Net</v>
          </cell>
          <cell r="O15135">
            <v>1.6508456254531034</v>
          </cell>
        </row>
        <row r="15136">
          <cell r="A15136" t="str">
            <v>L110</v>
          </cell>
          <cell r="I15136" t="str">
            <v>APBO Net</v>
          </cell>
          <cell r="O15136">
            <v>1.4559310361669029</v>
          </cell>
        </row>
        <row r="15137">
          <cell r="A15137" t="str">
            <v>L110</v>
          </cell>
          <cell r="I15137" t="str">
            <v>APBO Net</v>
          </cell>
          <cell r="O15137">
            <v>1.280435526294549</v>
          </cell>
        </row>
        <row r="15138">
          <cell r="A15138" t="str">
            <v>L110</v>
          </cell>
          <cell r="I15138" t="str">
            <v>APBO Net</v>
          </cell>
          <cell r="O15138">
            <v>1.1239101650743621</v>
          </cell>
        </row>
        <row r="15139">
          <cell r="A15139" t="str">
            <v>L110</v>
          </cell>
          <cell r="I15139" t="str">
            <v>APBO Net</v>
          </cell>
          <cell r="O15139">
            <v>0.98241683638200272</v>
          </cell>
        </row>
        <row r="15140">
          <cell r="A15140" t="str">
            <v>L110</v>
          </cell>
          <cell r="I15140" t="str">
            <v>APBO Net</v>
          </cell>
          <cell r="O15140">
            <v>0.85422731092395399</v>
          </cell>
        </row>
        <row r="15141">
          <cell r="A15141" t="str">
            <v>L110</v>
          </cell>
          <cell r="I15141" t="str">
            <v>APBO Net</v>
          </cell>
          <cell r="O15141">
            <v>0.73709281165935925</v>
          </cell>
        </row>
        <row r="15142">
          <cell r="A15142" t="str">
            <v>L110</v>
          </cell>
          <cell r="I15142" t="str">
            <v>APBO Net</v>
          </cell>
          <cell r="O15142">
            <v>0.63257346341376042</v>
          </cell>
        </row>
        <row r="15143">
          <cell r="A15143" t="str">
            <v>L110</v>
          </cell>
          <cell r="I15143" t="str">
            <v>APBO Net</v>
          </cell>
          <cell r="O15143">
            <v>0.53760306566776328</v>
          </cell>
        </row>
        <row r="15144">
          <cell r="A15144" t="str">
            <v>L110</v>
          </cell>
          <cell r="I15144" t="str">
            <v>APBO Net</v>
          </cell>
          <cell r="O15144">
            <v>0.45393698100142854</v>
          </cell>
        </row>
        <row r="15145">
          <cell r="A15145" t="str">
            <v>L110</v>
          </cell>
          <cell r="I15145" t="str">
            <v>APBO Net</v>
          </cell>
          <cell r="O15145">
            <v>0.3797844448365123</v>
          </cell>
        </row>
        <row r="15146">
          <cell r="A15146" t="str">
            <v>L110</v>
          </cell>
          <cell r="I15146" t="str">
            <v>APBO Net</v>
          </cell>
          <cell r="O15146">
            <v>0.31506933834742568</v>
          </cell>
        </row>
        <row r="15147">
          <cell r="A15147" t="str">
            <v>L110</v>
          </cell>
          <cell r="I15147" t="str">
            <v>APBO Net</v>
          </cell>
          <cell r="O15147">
            <v>0.25823322756494316</v>
          </cell>
        </row>
        <row r="15148">
          <cell r="A15148" t="str">
            <v>L110</v>
          </cell>
          <cell r="I15148" t="str">
            <v>APBO Net</v>
          </cell>
          <cell r="O15148">
            <v>0.21012370767768485</v>
          </cell>
        </row>
        <row r="15149">
          <cell r="A15149" t="str">
            <v>L110</v>
          </cell>
          <cell r="I15149" t="str">
            <v>APBO Net</v>
          </cell>
          <cell r="O15149">
            <v>0.16836251425989687</v>
          </cell>
        </row>
        <row r="15150">
          <cell r="A15150" t="str">
            <v>L110</v>
          </cell>
          <cell r="I15150" t="str">
            <v>APBO Net</v>
          </cell>
          <cell r="O15150">
            <v>0.13369261194451329</v>
          </cell>
        </row>
        <row r="15151">
          <cell r="A15151" t="str">
            <v>L110</v>
          </cell>
          <cell r="I15151" t="str">
            <v>APBO Net</v>
          </cell>
          <cell r="O15151">
            <v>0.10471206651636505</v>
          </cell>
        </row>
        <row r="15152">
          <cell r="A15152" t="str">
            <v>L110</v>
          </cell>
          <cell r="I15152" t="str">
            <v>APBO Net</v>
          </cell>
          <cell r="O15152">
            <v>8.099434047629725E-2</v>
          </cell>
        </row>
        <row r="15153">
          <cell r="A15153" t="str">
            <v>L110</v>
          </cell>
          <cell r="I15153" t="str">
            <v>APBO Net</v>
          </cell>
          <cell r="O15153">
            <v>6.1764496964893785E-2</v>
          </cell>
        </row>
        <row r="15154">
          <cell r="A15154" t="str">
            <v>L110</v>
          </cell>
          <cell r="I15154" t="str">
            <v>APBO Net</v>
          </cell>
          <cell r="O15154">
            <v>4.6576371936169203E-2</v>
          </cell>
        </row>
        <row r="15155">
          <cell r="A15155" t="str">
            <v>L110</v>
          </cell>
          <cell r="I15155" t="str">
            <v>APBO Net</v>
          </cell>
          <cell r="O15155">
            <v>3.4488198303020391E-2</v>
          </cell>
        </row>
        <row r="15156">
          <cell r="A15156" t="str">
            <v>L110</v>
          </cell>
          <cell r="I15156" t="str">
            <v>APBO Net</v>
          </cell>
          <cell r="O15156">
            <v>2.523617819777391E-2</v>
          </cell>
        </row>
        <row r="15157">
          <cell r="A15157" t="str">
            <v>L110</v>
          </cell>
          <cell r="I15157" t="str">
            <v>APBO Net</v>
          </cell>
          <cell r="O15157">
            <v>1.8193599102564659E-2</v>
          </cell>
        </row>
        <row r="15158">
          <cell r="A15158" t="str">
            <v>L110</v>
          </cell>
          <cell r="I15158" t="str">
            <v>APBO Net</v>
          </cell>
          <cell r="O15158">
            <v>1.2993946814430455E-2</v>
          </cell>
        </row>
        <row r="15159">
          <cell r="A15159" t="str">
            <v>L110</v>
          </cell>
          <cell r="I15159" t="str">
            <v>APBO Net</v>
          </cell>
          <cell r="O15159">
            <v>9.1437004279294343E-3</v>
          </cell>
        </row>
        <row r="15160">
          <cell r="A15160" t="str">
            <v>L110</v>
          </cell>
          <cell r="I15160" t="str">
            <v>APBO Net</v>
          </cell>
          <cell r="O15160">
            <v>6.2645130056703628E-3</v>
          </cell>
        </row>
        <row r="15161">
          <cell r="A15161" t="str">
            <v>L110</v>
          </cell>
          <cell r="I15161" t="str">
            <v>APBO Net</v>
          </cell>
          <cell r="O15161">
            <v>4.2686133107541629E-3</v>
          </cell>
        </row>
        <row r="15162">
          <cell r="A15162" t="str">
            <v>L110</v>
          </cell>
          <cell r="I15162" t="str">
            <v>APBO Net</v>
          </cell>
          <cell r="O15162">
            <v>2.9774269517315729E-3</v>
          </cell>
        </row>
        <row r="15163">
          <cell r="A15163" t="str">
            <v>L110</v>
          </cell>
          <cell r="I15163" t="str">
            <v>APBO Net</v>
          </cell>
          <cell r="O15163">
            <v>1.8872337756862026E-3</v>
          </cell>
        </row>
        <row r="15164">
          <cell r="A15164" t="str">
            <v>L110</v>
          </cell>
          <cell r="I15164" t="str">
            <v>APBO Net</v>
          </cell>
          <cell r="O15164">
            <v>1.2536114649867606E-3</v>
          </cell>
        </row>
        <row r="15165">
          <cell r="A15165" t="str">
            <v>L110</v>
          </cell>
          <cell r="I15165" t="str">
            <v>APBO Net</v>
          </cell>
          <cell r="O15165">
            <v>8.443858920711856E-4</v>
          </cell>
        </row>
        <row r="15166">
          <cell r="A15166" t="str">
            <v>L110</v>
          </cell>
          <cell r="I15166" t="str">
            <v>APBO Net</v>
          </cell>
          <cell r="O15166">
            <v>5.5715941631910972E-4</v>
          </cell>
        </row>
        <row r="15167">
          <cell r="A15167" t="str">
            <v>L110</v>
          </cell>
          <cell r="I15167" t="str">
            <v>APBO Net</v>
          </cell>
          <cell r="O15167">
            <v>3.2710070542109408E-4</v>
          </cell>
        </row>
        <row r="15168">
          <cell r="A15168" t="str">
            <v>L110</v>
          </cell>
          <cell r="I15168" t="str">
            <v>APBO Net</v>
          </cell>
          <cell r="O15168">
            <v>3.0822108481333058E-4</v>
          </cell>
        </row>
        <row r="15169">
          <cell r="A15169" t="str">
            <v>L110</v>
          </cell>
          <cell r="I15169" t="str">
            <v>APBO Net</v>
          </cell>
          <cell r="O15169">
            <v>1.1153080434869351E-4</v>
          </cell>
        </row>
        <row r="15170">
          <cell r="A15170" t="str">
            <v>L110</v>
          </cell>
          <cell r="I15170" t="str">
            <v>APBO Net</v>
          </cell>
          <cell r="O15170">
            <v>7.3554363291747631E-5</v>
          </cell>
        </row>
        <row r="15171">
          <cell r="A15171" t="str">
            <v>L110</v>
          </cell>
          <cell r="I15171" t="str">
            <v>APBO Net</v>
          </cell>
          <cell r="O15171">
            <v>4.8614872116183326E-5</v>
          </cell>
        </row>
        <row r="15172">
          <cell r="A15172" t="str">
            <v>L110</v>
          </cell>
          <cell r="I15172" t="str">
            <v>APBO Net</v>
          </cell>
          <cell r="O15172">
            <v>3.2191921709472754E-5</v>
          </cell>
        </row>
        <row r="15173">
          <cell r="A15173" t="str">
            <v>L110</v>
          </cell>
          <cell r="I15173" t="str">
            <v>APBO Net</v>
          </cell>
          <cell r="O15173">
            <v>2.1356743826048383E-5</v>
          </cell>
        </row>
        <row r="15174">
          <cell r="A15174" t="str">
            <v>L110</v>
          </cell>
          <cell r="I15174" t="str">
            <v>APBO Net</v>
          </cell>
          <cell r="O15174">
            <v>4.7441051712416293E-5</v>
          </cell>
        </row>
        <row r="15175">
          <cell r="A15175" t="str">
            <v>L110</v>
          </cell>
          <cell r="I15175" t="str">
            <v>Ben Pd</v>
          </cell>
          <cell r="O15175">
            <v>0</v>
          </cell>
        </row>
        <row r="15176">
          <cell r="A15176" t="str">
            <v>L110</v>
          </cell>
          <cell r="I15176" t="str">
            <v>Ben Pd</v>
          </cell>
          <cell r="O15176">
            <v>12.93749078312347</v>
          </cell>
        </row>
        <row r="15177">
          <cell r="A15177" t="str">
            <v>L110</v>
          </cell>
          <cell r="I15177" t="str">
            <v>Ben Pd</v>
          </cell>
          <cell r="O15177">
            <v>19.96226976823375</v>
          </cell>
        </row>
        <row r="15178">
          <cell r="A15178" t="str">
            <v>L110</v>
          </cell>
          <cell r="I15178" t="str">
            <v>Ben Pd</v>
          </cell>
          <cell r="O15178">
            <v>27.576378160238832</v>
          </cell>
        </row>
        <row r="15179">
          <cell r="A15179" t="str">
            <v>L110</v>
          </cell>
          <cell r="I15179" t="str">
            <v>Ben Pd</v>
          </cell>
          <cell r="O15179">
            <v>35.303509903971047</v>
          </cell>
        </row>
        <row r="15180">
          <cell r="A15180" t="str">
            <v>L110</v>
          </cell>
          <cell r="I15180" t="str">
            <v>Ben Pd</v>
          </cell>
          <cell r="O15180">
            <v>43.351973961047179</v>
          </cell>
        </row>
        <row r="15181">
          <cell r="A15181" t="str">
            <v>L110</v>
          </cell>
          <cell r="I15181" t="str">
            <v>Ben Pd</v>
          </cell>
          <cell r="O15181">
            <v>50.255453920150529</v>
          </cell>
        </row>
        <row r="15182">
          <cell r="A15182" t="str">
            <v>L110</v>
          </cell>
          <cell r="I15182" t="str">
            <v>Ben Pd</v>
          </cell>
          <cell r="O15182">
            <v>58.390880126971901</v>
          </cell>
        </row>
        <row r="15183">
          <cell r="A15183" t="str">
            <v>L110</v>
          </cell>
          <cell r="I15183" t="str">
            <v>Ben Pd</v>
          </cell>
          <cell r="O15183">
            <v>60.228572562206203</v>
          </cell>
        </row>
        <row r="15184">
          <cell r="A15184" t="str">
            <v>L110</v>
          </cell>
          <cell r="I15184" t="str">
            <v>Ben Pd</v>
          </cell>
          <cell r="O15184">
            <v>61.01204755069724</v>
          </cell>
        </row>
        <row r="15185">
          <cell r="A15185" t="str">
            <v>L110</v>
          </cell>
          <cell r="I15185" t="str">
            <v>Ben Pd</v>
          </cell>
          <cell r="O15185">
            <v>61.851366017025008</v>
          </cell>
        </row>
        <row r="15186">
          <cell r="A15186" t="str">
            <v>L110</v>
          </cell>
          <cell r="I15186" t="str">
            <v>Ben Pd</v>
          </cell>
          <cell r="O15186">
            <v>62.901428782217351</v>
          </cell>
        </row>
        <row r="15187">
          <cell r="A15187" t="str">
            <v>L110</v>
          </cell>
          <cell r="I15187" t="str">
            <v>Ben Pd</v>
          </cell>
          <cell r="O15187">
            <v>63.964175706188733</v>
          </cell>
        </row>
        <row r="15188">
          <cell r="A15188" t="str">
            <v>L110</v>
          </cell>
          <cell r="I15188" t="str">
            <v>Ben Pd</v>
          </cell>
          <cell r="O15188">
            <v>64.554420593137763</v>
          </cell>
        </row>
        <row r="15189">
          <cell r="A15189" t="str">
            <v>L110</v>
          </cell>
          <cell r="I15189" t="str">
            <v>Ben Pd</v>
          </cell>
          <cell r="O15189">
            <v>65.276028825364406</v>
          </cell>
        </row>
        <row r="15190">
          <cell r="A15190" t="str">
            <v>L110</v>
          </cell>
          <cell r="I15190" t="str">
            <v>Ben Pd</v>
          </cell>
          <cell r="O15190">
            <v>66.451567834799945</v>
          </cell>
        </row>
        <row r="15191">
          <cell r="A15191" t="str">
            <v>L110</v>
          </cell>
          <cell r="I15191" t="str">
            <v>Ben Pd</v>
          </cell>
          <cell r="O15191">
            <v>67.359966446904153</v>
          </cell>
        </row>
        <row r="15192">
          <cell r="A15192" t="str">
            <v>L110</v>
          </cell>
          <cell r="I15192" t="str">
            <v>Ben Pd</v>
          </cell>
          <cell r="O15192">
            <v>68.284687502815686</v>
          </cell>
        </row>
        <row r="15193">
          <cell r="A15193" t="str">
            <v>L110</v>
          </cell>
          <cell r="I15193" t="str">
            <v>Ben Pd</v>
          </cell>
          <cell r="O15193">
            <v>69.539851768202794</v>
          </cell>
        </row>
        <row r="15194">
          <cell r="A15194" t="str">
            <v>L110</v>
          </cell>
          <cell r="I15194" t="str">
            <v>Ben Pd</v>
          </cell>
          <cell r="O15194">
            <v>70.843152619156882</v>
          </cell>
        </row>
        <row r="15195">
          <cell r="A15195" t="str">
            <v>L110</v>
          </cell>
          <cell r="I15195" t="str">
            <v>Ben Pd</v>
          </cell>
          <cell r="O15195">
            <v>72.045590946828383</v>
          </cell>
        </row>
        <row r="15196">
          <cell r="A15196" t="str">
            <v>L110</v>
          </cell>
          <cell r="I15196" t="str">
            <v>Ben Pd</v>
          </cell>
          <cell r="O15196">
            <v>73.443347757767654</v>
          </cell>
        </row>
        <row r="15197">
          <cell r="A15197" t="str">
            <v>L110</v>
          </cell>
          <cell r="I15197" t="str">
            <v>Ben Pd</v>
          </cell>
          <cell r="O15197">
            <v>74.663832192277667</v>
          </cell>
        </row>
        <row r="15198">
          <cell r="A15198" t="str">
            <v>L110</v>
          </cell>
          <cell r="I15198" t="str">
            <v>Ben Pd</v>
          </cell>
          <cell r="O15198">
            <v>76.11069773600515</v>
          </cell>
        </row>
        <row r="15199">
          <cell r="A15199" t="str">
            <v>L110</v>
          </cell>
          <cell r="I15199" t="str">
            <v>Ben Pd</v>
          </cell>
          <cell r="O15199">
            <v>77.820995328034485</v>
          </cell>
        </row>
        <row r="15200">
          <cell r="A15200" t="str">
            <v>L110</v>
          </cell>
          <cell r="I15200" t="str">
            <v>Ben Pd</v>
          </cell>
          <cell r="O15200">
            <v>79.87829584183909</v>
          </cell>
        </row>
        <row r="15201">
          <cell r="A15201" t="str">
            <v>L110</v>
          </cell>
          <cell r="I15201" t="str">
            <v>Ben Pd</v>
          </cell>
          <cell r="O15201">
            <v>82.498548850473014</v>
          </cell>
        </row>
        <row r="15202">
          <cell r="A15202" t="str">
            <v>L110</v>
          </cell>
          <cell r="I15202" t="str">
            <v>Ben Pd</v>
          </cell>
          <cell r="O15202">
            <v>85.360877180444007</v>
          </cell>
        </row>
        <row r="15203">
          <cell r="A15203" t="str">
            <v>L110</v>
          </cell>
          <cell r="I15203" t="str">
            <v>Ben Pd</v>
          </cell>
          <cell r="O15203">
            <v>88.526474700607423</v>
          </cell>
        </row>
        <row r="15204">
          <cell r="A15204" t="str">
            <v>L110</v>
          </cell>
          <cell r="I15204" t="str">
            <v>Ben Pd</v>
          </cell>
          <cell r="O15204">
            <v>91.450891596674637</v>
          </cell>
        </row>
        <row r="15205">
          <cell r="A15205" t="str">
            <v>L110</v>
          </cell>
          <cell r="I15205" t="str">
            <v>Ben Pd</v>
          </cell>
          <cell r="O15205">
            <v>94.212390053436152</v>
          </cell>
        </row>
        <row r="15206">
          <cell r="A15206" t="str">
            <v>L110</v>
          </cell>
          <cell r="I15206" t="str">
            <v>Ben Pd</v>
          </cell>
          <cell r="O15206">
            <v>95.535332469998693</v>
          </cell>
        </row>
        <row r="15207">
          <cell r="A15207" t="str">
            <v>L110</v>
          </cell>
          <cell r="I15207" t="str">
            <v>Ben Pd</v>
          </cell>
          <cell r="O15207">
            <v>94.922209321930168</v>
          </cell>
        </row>
        <row r="15208">
          <cell r="A15208" t="str">
            <v>L110</v>
          </cell>
          <cell r="I15208" t="str">
            <v>Ben Pd</v>
          </cell>
          <cell r="O15208">
            <v>93.314117441370726</v>
          </cell>
        </row>
        <row r="15209">
          <cell r="A15209" t="str">
            <v>L110</v>
          </cell>
          <cell r="I15209" t="str">
            <v>Ben Pd</v>
          </cell>
          <cell r="O15209">
            <v>90.6555368647834</v>
          </cell>
        </row>
        <row r="15210">
          <cell r="A15210" t="str">
            <v>L110</v>
          </cell>
          <cell r="I15210" t="str">
            <v>Ben Pd</v>
          </cell>
          <cell r="O15210">
            <v>86.899061781885578</v>
          </cell>
        </row>
        <row r="15211">
          <cell r="A15211" t="str">
            <v>L110</v>
          </cell>
          <cell r="I15211" t="str">
            <v>Ben Pd</v>
          </cell>
          <cell r="O15211">
            <v>82.17567196920578</v>
          </cell>
        </row>
        <row r="15212">
          <cell r="A15212" t="str">
            <v>L110</v>
          </cell>
          <cell r="I15212" t="str">
            <v>Ben Pd</v>
          </cell>
          <cell r="O15212">
            <v>76.71785845407905</v>
          </cell>
        </row>
        <row r="15213">
          <cell r="A15213" t="str">
            <v>L110</v>
          </cell>
          <cell r="I15213" t="str">
            <v>Ben Pd</v>
          </cell>
          <cell r="O15213">
            <v>70.711747577346358</v>
          </cell>
        </row>
        <row r="15214">
          <cell r="A15214" t="str">
            <v>L110</v>
          </cell>
          <cell r="I15214" t="str">
            <v>Ben Pd</v>
          </cell>
          <cell r="O15214">
            <v>64.441849916951369</v>
          </cell>
        </row>
        <row r="15215">
          <cell r="A15215" t="str">
            <v>L110</v>
          </cell>
          <cell r="I15215" t="str">
            <v>Ben Pd</v>
          </cell>
          <cell r="O15215">
            <v>58.124639945555082</v>
          </cell>
        </row>
        <row r="15216">
          <cell r="A15216" t="str">
            <v>L110</v>
          </cell>
          <cell r="I15216" t="str">
            <v>Ben Pd</v>
          </cell>
          <cell r="O15216">
            <v>51.931621670909536</v>
          </cell>
        </row>
        <row r="15217">
          <cell r="A15217" t="str">
            <v>L110</v>
          </cell>
          <cell r="I15217" t="str">
            <v>Ben Pd</v>
          </cell>
          <cell r="O15217">
            <v>46.029335050043564</v>
          </cell>
        </row>
        <row r="15218">
          <cell r="A15218" t="str">
            <v>L110</v>
          </cell>
          <cell r="I15218" t="str">
            <v>Ben Pd</v>
          </cell>
          <cell r="O15218">
            <v>40.568624467016498</v>
          </cell>
        </row>
        <row r="15219">
          <cell r="A15219" t="str">
            <v>L110</v>
          </cell>
          <cell r="I15219" t="str">
            <v>Ben Pd</v>
          </cell>
          <cell r="O15219">
            <v>35.631803190318045</v>
          </cell>
        </row>
        <row r="15220">
          <cell r="A15220" t="str">
            <v>L110</v>
          </cell>
          <cell r="I15220" t="str">
            <v>Ben Pd</v>
          </cell>
          <cell r="O15220">
            <v>31.28343485835429</v>
          </cell>
        </row>
        <row r="15221">
          <cell r="A15221" t="str">
            <v>L110</v>
          </cell>
          <cell r="I15221" t="str">
            <v>Ben Pd</v>
          </cell>
          <cell r="O15221">
            <v>27.496536275291334</v>
          </cell>
        </row>
        <row r="15222">
          <cell r="A15222" t="str">
            <v>L110</v>
          </cell>
          <cell r="I15222" t="str">
            <v>Ben Pd</v>
          </cell>
          <cell r="O15222">
            <v>24.259485937615274</v>
          </cell>
        </row>
        <row r="15223">
          <cell r="A15223" t="str">
            <v>L110</v>
          </cell>
          <cell r="I15223" t="str">
            <v>Ben Pd</v>
          </cell>
          <cell r="O15223">
            <v>21.495914480334434</v>
          </cell>
        </row>
        <row r="15224">
          <cell r="A15224" t="str">
            <v>L110</v>
          </cell>
          <cell r="I15224" t="str">
            <v>Ben Pd</v>
          </cell>
          <cell r="O15224">
            <v>19.138608620292953</v>
          </cell>
        </row>
        <row r="15225">
          <cell r="A15225" t="str">
            <v>L110</v>
          </cell>
          <cell r="I15225" t="str">
            <v>Ben Pd</v>
          </cell>
          <cell r="O15225">
            <v>17.147754624732258</v>
          </cell>
        </row>
        <row r="15226">
          <cell r="A15226" t="str">
            <v>L110</v>
          </cell>
          <cell r="I15226" t="str">
            <v>Ben Pd</v>
          </cell>
          <cell r="O15226">
            <v>15.468574154698656</v>
          </cell>
        </row>
        <row r="15227">
          <cell r="A15227" t="str">
            <v>L110</v>
          </cell>
          <cell r="I15227" t="str">
            <v>Ben Pd</v>
          </cell>
          <cell r="O15227">
            <v>14.044942258046058</v>
          </cell>
        </row>
        <row r="15228">
          <cell r="A15228" t="str">
            <v>L110</v>
          </cell>
          <cell r="I15228" t="str">
            <v>Ben Pd</v>
          </cell>
          <cell r="O15228">
            <v>12.828591904605045</v>
          </cell>
        </row>
        <row r="15229">
          <cell r="A15229" t="str">
            <v>L110</v>
          </cell>
          <cell r="I15229" t="str">
            <v>Ben Pd</v>
          </cell>
          <cell r="O15229">
            <v>11.756827788301898</v>
          </cell>
        </row>
        <row r="15230">
          <cell r="A15230" t="str">
            <v>L110</v>
          </cell>
          <cell r="I15230" t="str">
            <v>Ben Pd</v>
          </cell>
          <cell r="O15230">
            <v>10.787549706819272</v>
          </cell>
        </row>
        <row r="15231">
          <cell r="A15231" t="str">
            <v>L110</v>
          </cell>
          <cell r="I15231" t="str">
            <v>Ben Pd</v>
          </cell>
          <cell r="O15231">
            <v>9.8831422515698168</v>
          </cell>
        </row>
        <row r="15232">
          <cell r="A15232" t="str">
            <v>L110</v>
          </cell>
          <cell r="I15232" t="str">
            <v>Ben Pd</v>
          </cell>
          <cell r="O15232">
            <v>9.0165855369286678</v>
          </cell>
        </row>
        <row r="15233">
          <cell r="A15233" t="str">
            <v>L110</v>
          </cell>
          <cell r="I15233" t="str">
            <v>Ben Pd</v>
          </cell>
          <cell r="O15233">
            <v>8.1984025983665472</v>
          </cell>
        </row>
        <row r="15234">
          <cell r="A15234" t="str">
            <v>L110</v>
          </cell>
          <cell r="I15234" t="str">
            <v>Ben Pd</v>
          </cell>
          <cell r="O15234">
            <v>7.4216822090064642</v>
          </cell>
        </row>
        <row r="15235">
          <cell r="A15235" t="str">
            <v>L110</v>
          </cell>
          <cell r="I15235" t="str">
            <v>Ben Pd</v>
          </cell>
          <cell r="O15235">
            <v>6.6803980372856335</v>
          </cell>
        </row>
        <row r="15236">
          <cell r="A15236" t="str">
            <v>L110</v>
          </cell>
          <cell r="I15236" t="str">
            <v>Ben Pd</v>
          </cell>
          <cell r="O15236">
            <v>5.9848819281481243</v>
          </cell>
        </row>
        <row r="15237">
          <cell r="A15237" t="str">
            <v>L110</v>
          </cell>
          <cell r="I15237" t="str">
            <v>Ben Pd</v>
          </cell>
          <cell r="O15237">
            <v>5.3286707300718161</v>
          </cell>
        </row>
        <row r="15238">
          <cell r="A15238" t="str">
            <v>L110</v>
          </cell>
          <cell r="I15238" t="str">
            <v>Ben Pd</v>
          </cell>
          <cell r="O15238">
            <v>4.7062757963846416</v>
          </cell>
        </row>
        <row r="15239">
          <cell r="A15239" t="str">
            <v>L110</v>
          </cell>
          <cell r="I15239" t="str">
            <v>Ben Pd</v>
          </cell>
          <cell r="O15239">
            <v>4.1203008453363523</v>
          </cell>
        </row>
        <row r="15240">
          <cell r="A15240" t="str">
            <v>L110</v>
          </cell>
          <cell r="I15240" t="str">
            <v>Ben Pd</v>
          </cell>
          <cell r="O15240">
            <v>3.5787947513218876</v>
          </cell>
        </row>
        <row r="15241">
          <cell r="A15241" t="str">
            <v>L110</v>
          </cell>
          <cell r="I15241" t="str">
            <v>Ben Pd</v>
          </cell>
          <cell r="O15241">
            <v>3.074277261008918</v>
          </cell>
        </row>
        <row r="15242">
          <cell r="A15242" t="str">
            <v>L110</v>
          </cell>
          <cell r="I15242" t="str">
            <v>Ben Pd</v>
          </cell>
          <cell r="O15242">
            <v>2.6177720014257444</v>
          </cell>
        </row>
        <row r="15243">
          <cell r="A15243" t="str">
            <v>L110</v>
          </cell>
          <cell r="I15243" t="str">
            <v>Ben Pd</v>
          </cell>
          <cell r="O15243">
            <v>2.2055836087891789</v>
          </cell>
        </row>
        <row r="15244">
          <cell r="A15244" t="str">
            <v>L110</v>
          </cell>
          <cell r="I15244" t="str">
            <v>Ben Pd</v>
          </cell>
          <cell r="O15244">
            <v>1.8378894014753724</v>
          </cell>
        </row>
        <row r="15245">
          <cell r="A15245" t="str">
            <v>L110</v>
          </cell>
          <cell r="I15245" t="str">
            <v>Ben Pd</v>
          </cell>
          <cell r="O15245">
            <v>1.5130358008814591</v>
          </cell>
        </row>
        <row r="15246">
          <cell r="A15246" t="str">
            <v>L110</v>
          </cell>
          <cell r="I15246" t="str">
            <v>Ben Pd</v>
          </cell>
          <cell r="O15246">
            <v>1.2329206216042456</v>
          </cell>
        </row>
        <row r="15247">
          <cell r="A15247" t="str">
            <v>L110</v>
          </cell>
          <cell r="I15247" t="str">
            <v>Ben Pd</v>
          </cell>
          <cell r="O15247">
            <v>0.98996587261013269</v>
          </cell>
        </row>
        <row r="15248">
          <cell r="A15248" t="str">
            <v>L110</v>
          </cell>
          <cell r="I15248" t="str">
            <v>Ben Pd</v>
          </cell>
          <cell r="O15248">
            <v>0.7858768123847053</v>
          </cell>
        </row>
        <row r="15249">
          <cell r="A15249" t="str">
            <v>L110</v>
          </cell>
          <cell r="I15249" t="str">
            <v>Ben Pd</v>
          </cell>
          <cell r="O15249">
            <v>0.61513482180075874</v>
          </cell>
        </row>
        <row r="15250">
          <cell r="A15250" t="str">
            <v>L110</v>
          </cell>
          <cell r="I15250" t="str">
            <v>Ben Pd</v>
          </cell>
          <cell r="O15250">
            <v>0.47492597609317061</v>
          </cell>
        </row>
        <row r="15251">
          <cell r="A15251" t="str">
            <v>L110</v>
          </cell>
          <cell r="I15251" t="str">
            <v>Ben Pd</v>
          </cell>
          <cell r="O15251">
            <v>0.36131683376783075</v>
          </cell>
        </row>
        <row r="15252">
          <cell r="A15252" t="str">
            <v>L110</v>
          </cell>
          <cell r="I15252" t="str">
            <v>Ben Pd</v>
          </cell>
          <cell r="O15252">
            <v>0.27155659425984741</v>
          </cell>
        </row>
        <row r="15253">
          <cell r="A15253" t="str">
            <v>L110</v>
          </cell>
          <cell r="I15253" t="str">
            <v>Ben Pd</v>
          </cell>
          <cell r="O15253">
            <v>0.20052373407690674</v>
          </cell>
        </row>
        <row r="15254">
          <cell r="A15254" t="str">
            <v>L110</v>
          </cell>
          <cell r="I15254" t="str">
            <v>Ben Pd</v>
          </cell>
          <cell r="O15254">
            <v>0.14619609431358058</v>
          </cell>
        </row>
        <row r="15255">
          <cell r="A15255" t="str">
            <v>L110</v>
          </cell>
          <cell r="I15255" t="str">
            <v>Ben Pd</v>
          </cell>
          <cell r="O15255">
            <v>0.10502018087772208</v>
          </cell>
        </row>
        <row r="15256">
          <cell r="A15256" t="str">
            <v>L110</v>
          </cell>
          <cell r="I15256" t="str">
            <v>Ben Pd</v>
          </cell>
          <cell r="O15256">
            <v>7.4608020321418833E-2</v>
          </cell>
        </row>
        <row r="15257">
          <cell r="A15257" t="str">
            <v>L110</v>
          </cell>
          <cell r="I15257" t="str">
            <v>Ben Pd</v>
          </cell>
          <cell r="O15257">
            <v>5.2384826672139798E-2</v>
          </cell>
        </row>
        <row r="15258">
          <cell r="A15258" t="str">
            <v>L110</v>
          </cell>
          <cell r="I15258" t="str">
            <v>Ben Pd</v>
          </cell>
          <cell r="O15258">
            <v>3.5840121392932654E-2</v>
          </cell>
        </row>
        <row r="15259">
          <cell r="A15259" t="str">
            <v>L110</v>
          </cell>
          <cell r="I15259" t="str">
            <v>Ben Pd</v>
          </cell>
          <cell r="O15259">
            <v>2.4325452402407157E-2</v>
          </cell>
        </row>
        <row r="15260">
          <cell r="A15260" t="str">
            <v>L110</v>
          </cell>
          <cell r="I15260" t="str">
            <v>Ben Pd</v>
          </cell>
          <cell r="O15260">
            <v>1.6860721515299937E-2</v>
          </cell>
        </row>
        <row r="15261">
          <cell r="A15261" t="str">
            <v>L110</v>
          </cell>
          <cell r="I15261" t="str">
            <v>Ben Pd</v>
          </cell>
          <cell r="O15261">
            <v>1.0693438829411983E-2</v>
          </cell>
        </row>
        <row r="15262">
          <cell r="A15262" t="str">
            <v>L110</v>
          </cell>
          <cell r="I15262" t="str">
            <v>Ben Pd</v>
          </cell>
          <cell r="O15262">
            <v>7.0926330163192525E-3</v>
          </cell>
        </row>
        <row r="15263">
          <cell r="A15263" t="str">
            <v>L110</v>
          </cell>
          <cell r="I15263" t="str">
            <v>Ben Pd</v>
          </cell>
          <cell r="O15263">
            <v>4.81516482918928E-3</v>
          </cell>
        </row>
        <row r="15264">
          <cell r="A15264" t="str">
            <v>L110</v>
          </cell>
          <cell r="I15264" t="str">
            <v>Ben Pd</v>
          </cell>
          <cell r="O15264">
            <v>3.114241752218248E-3</v>
          </cell>
        </row>
        <row r="15265">
          <cell r="A15265" t="str">
            <v>L110</v>
          </cell>
          <cell r="I15265" t="str">
            <v>Ben Pd</v>
          </cell>
          <cell r="O15265">
            <v>1.8543816423804921E-3</v>
          </cell>
        </row>
        <row r="15266">
          <cell r="A15266" t="str">
            <v>L110</v>
          </cell>
          <cell r="I15266" t="str">
            <v>Ben Pd</v>
          </cell>
          <cell r="O15266">
            <v>1.8656509143912014E-3</v>
          </cell>
        </row>
        <row r="15267">
          <cell r="A15267" t="str">
            <v>L110</v>
          </cell>
          <cell r="I15267" t="str">
            <v>Ben Pd</v>
          </cell>
          <cell r="O15267">
            <v>5.9856253367521087E-4</v>
          </cell>
        </row>
        <row r="15268">
          <cell r="A15268" t="str">
            <v>L110</v>
          </cell>
          <cell r="I15268" t="str">
            <v>Ben Pd</v>
          </cell>
          <cell r="O15268">
            <v>3.9475090592127639E-4</v>
          </cell>
        </row>
        <row r="15269">
          <cell r="A15269" t="str">
            <v>L110</v>
          </cell>
          <cell r="I15269" t="str">
            <v>Ben Pd</v>
          </cell>
          <cell r="O15269">
            <v>2.6090586540721911E-4</v>
          </cell>
        </row>
        <row r="15270">
          <cell r="A15270" t="str">
            <v>L110</v>
          </cell>
          <cell r="I15270" t="str">
            <v>Ben Pd</v>
          </cell>
          <cell r="O15270">
            <v>1.7276732051580321E-4</v>
          </cell>
        </row>
        <row r="15271">
          <cell r="A15271" t="str">
            <v>L110</v>
          </cell>
          <cell r="I15271" t="str">
            <v>Ben Pd</v>
          </cell>
          <cell r="O15271">
            <v>1.1461718374778057E-4</v>
          </cell>
        </row>
        <row r="15272">
          <cell r="A15272" t="str">
            <v>L110</v>
          </cell>
          <cell r="I15272" t="str">
            <v>Ben Pd</v>
          </cell>
          <cell r="O15272">
            <v>2.5460621645317889E-4</v>
          </cell>
        </row>
        <row r="15273">
          <cell r="A15273" t="str">
            <v>L110</v>
          </cell>
          <cell r="I15273" t="str">
            <v>Death</v>
          </cell>
          <cell r="O15273">
            <v>0</v>
          </cell>
        </row>
        <row r="15274">
          <cell r="A15274" t="str">
            <v>L110</v>
          </cell>
          <cell r="I15274" t="str">
            <v>Death</v>
          </cell>
          <cell r="O15274">
            <v>2576.5112463716082</v>
          </cell>
        </row>
        <row r="15275">
          <cell r="A15275" t="str">
            <v>L110</v>
          </cell>
          <cell r="I15275" t="str">
            <v>Death</v>
          </cell>
          <cell r="O15275">
            <v>3815.7213627194701</v>
          </cell>
        </row>
        <row r="15276">
          <cell r="A15276" t="str">
            <v>L110</v>
          </cell>
          <cell r="I15276" t="str">
            <v>Death</v>
          </cell>
          <cell r="O15276">
            <v>5016.7056097548684</v>
          </cell>
        </row>
        <row r="15277">
          <cell r="A15277" t="str">
            <v>L110</v>
          </cell>
          <cell r="I15277" t="str">
            <v>Death</v>
          </cell>
          <cell r="O15277">
            <v>6151.3344516775614</v>
          </cell>
        </row>
        <row r="15278">
          <cell r="A15278" t="str">
            <v>L110</v>
          </cell>
          <cell r="I15278" t="str">
            <v>Death</v>
          </cell>
          <cell r="O15278">
            <v>7201.5771532927065</v>
          </cell>
        </row>
        <row r="15279">
          <cell r="A15279" t="str">
            <v>L110</v>
          </cell>
          <cell r="I15279" t="str">
            <v>Death</v>
          </cell>
          <cell r="O15279">
            <v>7996.0797830922356</v>
          </cell>
        </row>
        <row r="15280">
          <cell r="A15280" t="str">
            <v>L110</v>
          </cell>
          <cell r="I15280" t="str">
            <v>Death</v>
          </cell>
          <cell r="O15280">
            <v>8718.2937950121923</v>
          </cell>
        </row>
        <row r="15281">
          <cell r="A15281" t="str">
            <v>L110</v>
          </cell>
          <cell r="I15281" t="str">
            <v>Death</v>
          </cell>
          <cell r="O15281">
            <v>8491.9022323952759</v>
          </cell>
        </row>
        <row r="15282">
          <cell r="A15282" t="str">
            <v>L110</v>
          </cell>
          <cell r="I15282" t="str">
            <v>Death</v>
          </cell>
          <cell r="O15282">
            <v>8122.0880464699667</v>
          </cell>
        </row>
        <row r="15283">
          <cell r="A15283" t="str">
            <v>L110</v>
          </cell>
          <cell r="I15283" t="str">
            <v>Death</v>
          </cell>
          <cell r="O15283">
            <v>7761.0482040435545</v>
          </cell>
        </row>
        <row r="15284">
          <cell r="A15284" t="str">
            <v>L110</v>
          </cell>
          <cell r="I15284" t="str">
            <v>Death</v>
          </cell>
          <cell r="O15284">
            <v>7410.2958485385952</v>
          </cell>
        </row>
        <row r="15285">
          <cell r="A15285" t="str">
            <v>L110</v>
          </cell>
          <cell r="I15285" t="str">
            <v>Death</v>
          </cell>
          <cell r="O15285">
            <v>7006.818390058751</v>
          </cell>
        </row>
        <row r="15286">
          <cell r="A15286" t="str">
            <v>L110</v>
          </cell>
          <cell r="I15286" t="str">
            <v>Death</v>
          </cell>
          <cell r="O15286">
            <v>6622.9719832334258</v>
          </cell>
        </row>
        <row r="15287">
          <cell r="A15287" t="str">
            <v>L110</v>
          </cell>
          <cell r="I15287" t="str">
            <v>Death</v>
          </cell>
          <cell r="O15287">
            <v>6263.1675487182765</v>
          </cell>
        </row>
        <row r="15288">
          <cell r="A15288" t="str">
            <v>L110</v>
          </cell>
          <cell r="I15288" t="str">
            <v>Death</v>
          </cell>
          <cell r="O15288">
            <v>5921.5758056391305</v>
          </cell>
        </row>
        <row r="15289">
          <cell r="A15289" t="str">
            <v>L110</v>
          </cell>
          <cell r="I15289" t="str">
            <v>Death</v>
          </cell>
          <cell r="O15289">
            <v>5589.0932441469313</v>
          </cell>
        </row>
        <row r="15290">
          <cell r="A15290" t="str">
            <v>L110</v>
          </cell>
          <cell r="I15290" t="str">
            <v>Death</v>
          </cell>
          <cell r="O15290">
            <v>5250.6923132657039</v>
          </cell>
        </row>
        <row r="15291">
          <cell r="A15291" t="str">
            <v>L110</v>
          </cell>
          <cell r="I15291" t="str">
            <v>Death</v>
          </cell>
          <cell r="O15291">
            <v>4934.0815139316364</v>
          </cell>
        </row>
        <row r="15292">
          <cell r="A15292" t="str">
            <v>L110</v>
          </cell>
          <cell r="I15292" t="str">
            <v>Death</v>
          </cell>
          <cell r="O15292">
            <v>4639.2759857353858</v>
          </cell>
        </row>
        <row r="15293">
          <cell r="A15293" t="str">
            <v>L110</v>
          </cell>
          <cell r="I15293" t="str">
            <v>Death</v>
          </cell>
          <cell r="O15293">
            <v>4346.5465276345276</v>
          </cell>
        </row>
        <row r="15294">
          <cell r="A15294" t="str">
            <v>L110</v>
          </cell>
          <cell r="I15294" t="str">
            <v>Death</v>
          </cell>
          <cell r="O15294">
            <v>4075.3103835395791</v>
          </cell>
        </row>
        <row r="15295">
          <cell r="A15295" t="str">
            <v>L110</v>
          </cell>
          <cell r="I15295" t="str">
            <v>Death</v>
          </cell>
          <cell r="O15295">
            <v>3824.7610761507667</v>
          </cell>
        </row>
        <row r="15296">
          <cell r="A15296" t="str">
            <v>L110</v>
          </cell>
          <cell r="I15296" t="str">
            <v>Death</v>
          </cell>
          <cell r="O15296">
            <v>3591.2522720525217</v>
          </cell>
        </row>
        <row r="15297">
          <cell r="A15297" t="str">
            <v>L110</v>
          </cell>
          <cell r="I15297" t="str">
            <v>Death</v>
          </cell>
          <cell r="O15297">
            <v>3367.1894889110695</v>
          </cell>
        </row>
        <row r="15298">
          <cell r="A15298" t="str">
            <v>L110</v>
          </cell>
          <cell r="I15298" t="str">
            <v>Death</v>
          </cell>
          <cell r="O15298">
            <v>3160.9713991120498</v>
          </cell>
        </row>
        <row r="15299">
          <cell r="A15299" t="str">
            <v>L110</v>
          </cell>
          <cell r="I15299" t="str">
            <v>Death</v>
          </cell>
          <cell r="O15299">
            <v>2963.589364865993</v>
          </cell>
        </row>
        <row r="15300">
          <cell r="A15300" t="str">
            <v>L110</v>
          </cell>
          <cell r="I15300" t="str">
            <v>Death</v>
          </cell>
          <cell r="O15300">
            <v>2773.8232613078444</v>
          </cell>
        </row>
        <row r="15301">
          <cell r="A15301" t="str">
            <v>L110</v>
          </cell>
          <cell r="I15301" t="str">
            <v>Death</v>
          </cell>
          <cell r="O15301">
            <v>2604.5130055580453</v>
          </cell>
        </row>
        <row r="15302">
          <cell r="A15302" t="str">
            <v>L110</v>
          </cell>
          <cell r="I15302" t="str">
            <v>Death</v>
          </cell>
          <cell r="O15302">
            <v>2440.8748770688931</v>
          </cell>
        </row>
        <row r="15303">
          <cell r="A15303" t="str">
            <v>L110</v>
          </cell>
          <cell r="I15303" t="str">
            <v>Death</v>
          </cell>
          <cell r="O15303">
            <v>2289.000907730313</v>
          </cell>
        </row>
        <row r="15304">
          <cell r="A15304" t="str">
            <v>L110</v>
          </cell>
          <cell r="I15304" t="str">
            <v>Death</v>
          </cell>
          <cell r="O15304">
            <v>2123.3746250137206</v>
          </cell>
        </row>
        <row r="15305">
          <cell r="A15305" t="str">
            <v>L110</v>
          </cell>
          <cell r="I15305" t="str">
            <v>Death</v>
          </cell>
          <cell r="O15305">
            <v>1935.1458083249561</v>
          </cell>
        </row>
        <row r="15306">
          <cell r="A15306" t="str">
            <v>L110</v>
          </cell>
          <cell r="I15306" t="str">
            <v>Death</v>
          </cell>
          <cell r="O15306">
            <v>1756.106116044494</v>
          </cell>
        </row>
        <row r="15307">
          <cell r="A15307" t="str">
            <v>L110</v>
          </cell>
          <cell r="I15307" t="str">
            <v>Death</v>
          </cell>
          <cell r="O15307">
            <v>1586.78499723554</v>
          </cell>
        </row>
        <row r="15308">
          <cell r="A15308" t="str">
            <v>L110</v>
          </cell>
          <cell r="I15308" t="str">
            <v>Death</v>
          </cell>
          <cell r="O15308">
            <v>1427.7406817165349</v>
          </cell>
        </row>
        <row r="15309">
          <cell r="A15309" t="str">
            <v>L110</v>
          </cell>
          <cell r="I15309" t="str">
            <v>Death</v>
          </cell>
          <cell r="O15309">
            <v>1279.5511212278341</v>
          </cell>
        </row>
        <row r="15310">
          <cell r="A15310" t="str">
            <v>L110</v>
          </cell>
          <cell r="I15310" t="str">
            <v>Death</v>
          </cell>
          <cell r="O15310">
            <v>1142.6428564353757</v>
          </cell>
        </row>
        <row r="15311">
          <cell r="A15311" t="str">
            <v>L110</v>
          </cell>
          <cell r="I15311" t="str">
            <v>Death</v>
          </cell>
          <cell r="O15311">
            <v>1017.2010668778493</v>
          </cell>
        </row>
        <row r="15312">
          <cell r="A15312" t="str">
            <v>L110</v>
          </cell>
          <cell r="I15312" t="str">
            <v>Death</v>
          </cell>
          <cell r="O15312">
            <v>903.2248490318724</v>
          </cell>
        </row>
        <row r="15313">
          <cell r="A15313" t="str">
            <v>L110</v>
          </cell>
          <cell r="I15313" t="str">
            <v>Death</v>
          </cell>
          <cell r="O15313">
            <v>800.44183520843865</v>
          </cell>
        </row>
        <row r="15314">
          <cell r="A15314" t="str">
            <v>L110</v>
          </cell>
          <cell r="I15314" t="str">
            <v>Death</v>
          </cell>
          <cell r="O15314">
            <v>708.38552845012271</v>
          </cell>
        </row>
        <row r="15315">
          <cell r="A15315" t="str">
            <v>L110</v>
          </cell>
          <cell r="I15315" t="str">
            <v>Death</v>
          </cell>
          <cell r="O15315">
            <v>626.44709111481404</v>
          </cell>
        </row>
        <row r="15316">
          <cell r="A15316" t="str">
            <v>L110</v>
          </cell>
          <cell r="I15316" t="str">
            <v>Death</v>
          </cell>
          <cell r="O15316">
            <v>553.8865884767348</v>
          </cell>
        </row>
        <row r="15317">
          <cell r="A15317" t="str">
            <v>L110</v>
          </cell>
          <cell r="I15317" t="str">
            <v>Death</v>
          </cell>
          <cell r="O15317">
            <v>489.85395935654014</v>
          </cell>
        </row>
        <row r="15318">
          <cell r="A15318" t="str">
            <v>L110</v>
          </cell>
          <cell r="I15318" t="str">
            <v>Death</v>
          </cell>
          <cell r="O15318">
            <v>433.45944857927418</v>
          </cell>
        </row>
        <row r="15319">
          <cell r="A15319" t="str">
            <v>L110</v>
          </cell>
          <cell r="I15319" t="str">
            <v>Death</v>
          </cell>
          <cell r="O15319">
            <v>383.79235969168724</v>
          </cell>
        </row>
        <row r="15320">
          <cell r="A15320" t="str">
            <v>L110</v>
          </cell>
          <cell r="I15320" t="str">
            <v>Death</v>
          </cell>
          <cell r="O15320">
            <v>340.00937438343021</v>
          </cell>
        </row>
        <row r="15321">
          <cell r="A15321" t="str">
            <v>L110</v>
          </cell>
          <cell r="I15321" t="str">
            <v>Death</v>
          </cell>
          <cell r="O15321">
            <v>301.31681309840201</v>
          </cell>
        </row>
        <row r="15322">
          <cell r="A15322" t="str">
            <v>L110</v>
          </cell>
          <cell r="I15322" t="str">
            <v>Death</v>
          </cell>
          <cell r="O15322">
            <v>267.03015423042928</v>
          </cell>
        </row>
        <row r="15323">
          <cell r="A15323" t="str">
            <v>L110</v>
          </cell>
          <cell r="I15323" t="str">
            <v>Death</v>
          </cell>
          <cell r="O15323">
            <v>236.56030690918664</v>
          </cell>
        </row>
        <row r="15324">
          <cell r="A15324" t="str">
            <v>L110</v>
          </cell>
          <cell r="I15324" t="str">
            <v>Death</v>
          </cell>
          <cell r="O15324">
            <v>209.38310171242881</v>
          </cell>
        </row>
        <row r="15325">
          <cell r="A15325" t="str">
            <v>L110</v>
          </cell>
          <cell r="I15325" t="str">
            <v>Death</v>
          </cell>
          <cell r="O15325">
            <v>185.05060364321972</v>
          </cell>
        </row>
        <row r="15326">
          <cell r="A15326" t="str">
            <v>L110</v>
          </cell>
          <cell r="I15326" t="str">
            <v>Death</v>
          </cell>
          <cell r="O15326">
            <v>163.18891247750156</v>
          </cell>
        </row>
        <row r="15327">
          <cell r="A15327" t="str">
            <v>L110</v>
          </cell>
          <cell r="I15327" t="str">
            <v>Death</v>
          </cell>
          <cell r="O15327">
            <v>143.48727986725524</v>
          </cell>
        </row>
        <row r="15328">
          <cell r="A15328" t="str">
            <v>L110</v>
          </cell>
          <cell r="I15328" t="str">
            <v>Death</v>
          </cell>
          <cell r="O15328">
            <v>125.7089913913093</v>
          </cell>
        </row>
        <row r="15329">
          <cell r="A15329" t="str">
            <v>L110</v>
          </cell>
          <cell r="I15329" t="str">
            <v>Death</v>
          </cell>
          <cell r="O15329">
            <v>109.66832873794301</v>
          </cell>
        </row>
        <row r="15330">
          <cell r="A15330" t="str">
            <v>L110</v>
          </cell>
          <cell r="I15330" t="str">
            <v>Death</v>
          </cell>
          <cell r="O15330">
            <v>95.223958857117353</v>
          </cell>
        </row>
        <row r="15331">
          <cell r="A15331" t="str">
            <v>L110</v>
          </cell>
          <cell r="I15331" t="str">
            <v>Death</v>
          </cell>
          <cell r="O15331">
            <v>82.266793892726639</v>
          </cell>
        </row>
        <row r="15332">
          <cell r="A15332" t="str">
            <v>L110</v>
          </cell>
          <cell r="I15332" t="str">
            <v>Death</v>
          </cell>
          <cell r="O15332">
            <v>70.682690423093746</v>
          </cell>
        </row>
        <row r="15333">
          <cell r="A15333" t="str">
            <v>L110</v>
          </cell>
          <cell r="I15333" t="str">
            <v>Death</v>
          </cell>
          <cell r="O15333">
            <v>60.369317887286385</v>
          </cell>
        </row>
        <row r="15334">
          <cell r="A15334" t="str">
            <v>L110</v>
          </cell>
          <cell r="I15334" t="str">
            <v>Death</v>
          </cell>
          <cell r="O15334">
            <v>51.234774167383115</v>
          </cell>
        </row>
        <row r="15335">
          <cell r="A15335" t="str">
            <v>L110</v>
          </cell>
          <cell r="I15335" t="str">
            <v>Death</v>
          </cell>
          <cell r="O15335">
            <v>43.181498462863864</v>
          </cell>
        </row>
        <row r="15336">
          <cell r="A15336" t="str">
            <v>L110</v>
          </cell>
          <cell r="I15336" t="str">
            <v>Death</v>
          </cell>
          <cell r="O15336">
            <v>36.122557240950464</v>
          </cell>
        </row>
        <row r="15337">
          <cell r="A15337" t="str">
            <v>L110</v>
          </cell>
          <cell r="I15337" t="str">
            <v>Death</v>
          </cell>
          <cell r="O15337">
            <v>29.98022849944255</v>
          </cell>
        </row>
        <row r="15338">
          <cell r="A15338" t="str">
            <v>L110</v>
          </cell>
          <cell r="I15338" t="str">
            <v>Death</v>
          </cell>
          <cell r="O15338">
            <v>24.677858244208615</v>
          </cell>
        </row>
        <row r="15339">
          <cell r="A15339" t="str">
            <v>L110</v>
          </cell>
          <cell r="I15339" t="str">
            <v>Death</v>
          </cell>
          <cell r="O15339">
            <v>20.134615414530685</v>
          </cell>
        </row>
        <row r="15340">
          <cell r="A15340" t="str">
            <v>L110</v>
          </cell>
          <cell r="I15340" t="str">
            <v>Death</v>
          </cell>
          <cell r="O15340">
            <v>16.28050210279774</v>
          </cell>
        </row>
        <row r="15341">
          <cell r="A15341" t="str">
            <v>L110</v>
          </cell>
          <cell r="I15341" t="str">
            <v>Death</v>
          </cell>
          <cell r="O15341">
            <v>13.03820030668196</v>
          </cell>
        </row>
        <row r="15342">
          <cell r="A15342" t="str">
            <v>L110</v>
          </cell>
          <cell r="I15342" t="str">
            <v>Death</v>
          </cell>
          <cell r="O15342">
            <v>10.337452712942797</v>
          </cell>
        </row>
        <row r="15343">
          <cell r="A15343" t="str">
            <v>L110</v>
          </cell>
          <cell r="I15343" t="str">
            <v>Death</v>
          </cell>
          <cell r="O15343">
            <v>8.1110442899775297</v>
          </cell>
        </row>
        <row r="15344">
          <cell r="A15344" t="str">
            <v>L110</v>
          </cell>
          <cell r="I15344" t="str">
            <v>Death</v>
          </cell>
          <cell r="O15344">
            <v>6.2964104295219601</v>
          </cell>
        </row>
        <row r="15345">
          <cell r="A15345" t="str">
            <v>L110</v>
          </cell>
          <cell r="I15345" t="str">
            <v>Death</v>
          </cell>
          <cell r="O15345">
            <v>4.8320353162684508</v>
          </cell>
        </row>
        <row r="15346">
          <cell r="A15346" t="str">
            <v>L110</v>
          </cell>
          <cell r="I15346" t="str">
            <v>Death</v>
          </cell>
          <cell r="O15346">
            <v>3.6664466491633778</v>
          </cell>
        </row>
        <row r="15347">
          <cell r="A15347" t="str">
            <v>L110</v>
          </cell>
          <cell r="I15347" t="str">
            <v>Death</v>
          </cell>
          <cell r="O15347">
            <v>2.7488976398307918</v>
          </cell>
        </row>
        <row r="15348">
          <cell r="A15348" t="str">
            <v>L110</v>
          </cell>
          <cell r="I15348" t="str">
            <v>Death</v>
          </cell>
          <cell r="O15348">
            <v>2.036227519830168</v>
          </cell>
        </row>
        <row r="15349">
          <cell r="A15349" t="str">
            <v>L110</v>
          </cell>
          <cell r="I15349" t="str">
            <v>Death</v>
          </cell>
          <cell r="O15349">
            <v>1.4899337186153234</v>
          </cell>
        </row>
        <row r="15350">
          <cell r="A15350" t="str">
            <v>L110</v>
          </cell>
          <cell r="I15350" t="str">
            <v>Death</v>
          </cell>
          <cell r="O15350">
            <v>1.0770272782207198</v>
          </cell>
        </row>
        <row r="15351">
          <cell r="A15351" t="str">
            <v>L110</v>
          </cell>
          <cell r="I15351" t="str">
            <v>Death</v>
          </cell>
          <cell r="O15351">
            <v>0.76865224158876999</v>
          </cell>
        </row>
        <row r="15352">
          <cell r="A15352" t="str">
            <v>L110</v>
          </cell>
          <cell r="I15352" t="str">
            <v>Death</v>
          </cell>
          <cell r="O15352">
            <v>0.5421590872333828</v>
          </cell>
        </row>
        <row r="15353">
          <cell r="A15353" t="str">
            <v>L110</v>
          </cell>
          <cell r="I15353" t="str">
            <v>Death</v>
          </cell>
          <cell r="O15353">
            <v>0.37786333898253877</v>
          </cell>
        </row>
        <row r="15354">
          <cell r="A15354" t="str">
            <v>L110</v>
          </cell>
          <cell r="I15354" t="str">
            <v>Death</v>
          </cell>
          <cell r="O15354">
            <v>0.26037136950550349</v>
          </cell>
        </row>
        <row r="15355">
          <cell r="A15355" t="str">
            <v>L110</v>
          </cell>
          <cell r="I15355" t="str">
            <v>Death</v>
          </cell>
          <cell r="O15355">
            <v>0.17727201945231869</v>
          </cell>
        </row>
        <row r="15356">
          <cell r="A15356" t="str">
            <v>L110</v>
          </cell>
          <cell r="I15356" t="str">
            <v>Death</v>
          </cell>
          <cell r="O15356">
            <v>0.1191785406815334</v>
          </cell>
        </row>
        <row r="15357">
          <cell r="A15357" t="str">
            <v>L110</v>
          </cell>
          <cell r="I15357" t="str">
            <v>Death</v>
          </cell>
          <cell r="O15357">
            <v>7.95289810941891E-2</v>
          </cell>
        </row>
        <row r="15358">
          <cell r="A15358" t="str">
            <v>L110</v>
          </cell>
          <cell r="I15358" t="str">
            <v>Death</v>
          </cell>
          <cell r="O15358">
            <v>5.2680149529327154E-2</v>
          </cell>
        </row>
        <row r="15359">
          <cell r="A15359" t="str">
            <v>L110</v>
          </cell>
          <cell r="I15359" t="str">
            <v>Death</v>
          </cell>
          <cell r="O15359">
            <v>3.4182105176092277E-2</v>
          </cell>
        </row>
        <row r="15360">
          <cell r="A15360" t="str">
            <v>L110</v>
          </cell>
          <cell r="I15360" t="str">
            <v>Death</v>
          </cell>
          <cell r="O15360">
            <v>2.2414988402214345E-2</v>
          </cell>
        </row>
        <row r="15361">
          <cell r="A15361" t="str">
            <v>L110</v>
          </cell>
          <cell r="I15361" t="str">
            <v>Death</v>
          </cell>
          <cell r="O15361">
            <v>1.462196334182175E-2</v>
          </cell>
        </row>
        <row r="15362">
          <cell r="A15362" t="str">
            <v>L110</v>
          </cell>
          <cell r="I15362" t="str">
            <v>Death</v>
          </cell>
          <cell r="O15362">
            <v>9.3585251575841952E-3</v>
          </cell>
        </row>
        <row r="15363">
          <cell r="A15363" t="str">
            <v>L110</v>
          </cell>
          <cell r="I15363" t="str">
            <v>Death</v>
          </cell>
          <cell r="O15363">
            <v>5.9588542851092179E-3</v>
          </cell>
        </row>
        <row r="15364">
          <cell r="A15364" t="str">
            <v>L110</v>
          </cell>
          <cell r="I15364" t="str">
            <v>Death</v>
          </cell>
          <cell r="O15364">
            <v>3.9168552750536685E-3</v>
          </cell>
        </row>
        <row r="15365">
          <cell r="A15365" t="str">
            <v>L110</v>
          </cell>
          <cell r="I15365" t="str">
            <v>Death</v>
          </cell>
          <cell r="O15365">
            <v>1.9574428482321475E-3</v>
          </cell>
        </row>
        <row r="15366">
          <cell r="A15366" t="str">
            <v>L110</v>
          </cell>
          <cell r="I15366" t="str">
            <v>Death</v>
          </cell>
          <cell r="O15366">
            <v>1.2967652586667949E-3</v>
          </cell>
        </row>
        <row r="15367">
          <cell r="A15367" t="str">
            <v>L110</v>
          </cell>
          <cell r="I15367" t="str">
            <v>Death</v>
          </cell>
          <cell r="O15367">
            <v>8.6078285403713901E-4</v>
          </cell>
        </row>
        <row r="15368">
          <cell r="A15368" t="str">
            <v>L110</v>
          </cell>
          <cell r="I15368" t="str">
            <v>Death</v>
          </cell>
          <cell r="O15368">
            <v>5.7245633040358833E-4</v>
          </cell>
        </row>
        <row r="15369">
          <cell r="A15369" t="str">
            <v>L110</v>
          </cell>
          <cell r="I15369" t="str">
            <v>Death</v>
          </cell>
          <cell r="O15369">
            <v>3.814190379690665E-4</v>
          </cell>
        </row>
        <row r="15370">
          <cell r="A15370" t="str">
            <v>L110</v>
          </cell>
          <cell r="I15370" t="str">
            <v>Death</v>
          </cell>
          <cell r="O15370">
            <v>2.5460621645317889E-4</v>
          </cell>
        </row>
        <row r="15371">
          <cell r="A15371" t="str">
            <v>L110</v>
          </cell>
          <cell r="I15371" t="str">
            <v>Net</v>
          </cell>
          <cell r="O15371">
            <v>0</v>
          </cell>
        </row>
        <row r="15372">
          <cell r="A15372" t="str">
            <v>L110</v>
          </cell>
          <cell r="I15372" t="str">
            <v>Net</v>
          </cell>
          <cell r="O15372">
            <v>12.93749078312347</v>
          </cell>
        </row>
        <row r="15373">
          <cell r="A15373" t="str">
            <v>L110</v>
          </cell>
          <cell r="I15373" t="str">
            <v>Net</v>
          </cell>
          <cell r="O15373">
            <v>19.96226976823375</v>
          </cell>
        </row>
        <row r="15374">
          <cell r="A15374" t="str">
            <v>L110</v>
          </cell>
          <cell r="I15374" t="str">
            <v>Net</v>
          </cell>
          <cell r="O15374">
            <v>27.576378160238832</v>
          </cell>
        </row>
        <row r="15375">
          <cell r="A15375" t="str">
            <v>L110</v>
          </cell>
          <cell r="I15375" t="str">
            <v>Net</v>
          </cell>
          <cell r="O15375">
            <v>35.303509903971047</v>
          </cell>
        </row>
        <row r="15376">
          <cell r="A15376" t="str">
            <v>L110</v>
          </cell>
          <cell r="I15376" t="str">
            <v>Net</v>
          </cell>
          <cell r="O15376">
            <v>43.351973961047179</v>
          </cell>
        </row>
        <row r="15377">
          <cell r="A15377" t="str">
            <v>L110</v>
          </cell>
          <cell r="I15377" t="str">
            <v>Net</v>
          </cell>
          <cell r="O15377">
            <v>50.255453920150529</v>
          </cell>
        </row>
        <row r="15378">
          <cell r="A15378" t="str">
            <v>L110</v>
          </cell>
          <cell r="I15378" t="str">
            <v>Net</v>
          </cell>
          <cell r="O15378">
            <v>58.390880126971901</v>
          </cell>
        </row>
        <row r="15379">
          <cell r="A15379" t="str">
            <v>L110</v>
          </cell>
          <cell r="I15379" t="str">
            <v>Net</v>
          </cell>
          <cell r="O15379">
            <v>60.228572562206203</v>
          </cell>
        </row>
        <row r="15380">
          <cell r="A15380" t="str">
            <v>L110</v>
          </cell>
          <cell r="I15380" t="str">
            <v>Net</v>
          </cell>
          <cell r="O15380">
            <v>61.01204755069724</v>
          </cell>
        </row>
        <row r="15381">
          <cell r="A15381" t="str">
            <v>L110</v>
          </cell>
          <cell r="I15381" t="str">
            <v>Net</v>
          </cell>
          <cell r="O15381">
            <v>61.851366017025008</v>
          </cell>
        </row>
        <row r="15382">
          <cell r="A15382" t="str">
            <v>L110</v>
          </cell>
          <cell r="I15382" t="str">
            <v>Net</v>
          </cell>
          <cell r="O15382">
            <v>62.901428782217351</v>
          </cell>
        </row>
        <row r="15383">
          <cell r="A15383" t="str">
            <v>L110</v>
          </cell>
          <cell r="I15383" t="str">
            <v>Net</v>
          </cell>
          <cell r="O15383">
            <v>63.964175706188733</v>
          </cell>
        </row>
        <row r="15384">
          <cell r="A15384" t="str">
            <v>L110</v>
          </cell>
          <cell r="I15384" t="str">
            <v>Net</v>
          </cell>
          <cell r="O15384">
            <v>64.554420593137763</v>
          </cell>
        </row>
        <row r="15385">
          <cell r="A15385" t="str">
            <v>L110</v>
          </cell>
          <cell r="I15385" t="str">
            <v>Net</v>
          </cell>
          <cell r="O15385">
            <v>65.276028825364406</v>
          </cell>
        </row>
        <row r="15386">
          <cell r="A15386" t="str">
            <v>L110</v>
          </cell>
          <cell r="I15386" t="str">
            <v>Net</v>
          </cell>
          <cell r="O15386">
            <v>66.451567834799945</v>
          </cell>
        </row>
        <row r="15387">
          <cell r="A15387" t="str">
            <v>L110</v>
          </cell>
          <cell r="I15387" t="str">
            <v>Net</v>
          </cell>
          <cell r="O15387">
            <v>67.359966446904153</v>
          </cell>
        </row>
        <row r="15388">
          <cell r="A15388" t="str">
            <v>L110</v>
          </cell>
          <cell r="I15388" t="str">
            <v>Net</v>
          </cell>
          <cell r="O15388">
            <v>68.284687502815686</v>
          </cell>
        </row>
        <row r="15389">
          <cell r="A15389" t="str">
            <v>L110</v>
          </cell>
          <cell r="I15389" t="str">
            <v>Net</v>
          </cell>
          <cell r="O15389">
            <v>69.539851768202794</v>
          </cell>
        </row>
        <row r="15390">
          <cell r="A15390" t="str">
            <v>L110</v>
          </cell>
          <cell r="I15390" t="str">
            <v>Net</v>
          </cell>
          <cell r="O15390">
            <v>70.843152619156882</v>
          </cell>
        </row>
        <row r="15391">
          <cell r="A15391" t="str">
            <v>L110</v>
          </cell>
          <cell r="I15391" t="str">
            <v>Net</v>
          </cell>
          <cell r="O15391">
            <v>72.045590946828383</v>
          </cell>
        </row>
        <row r="15392">
          <cell r="A15392" t="str">
            <v>L110</v>
          </cell>
          <cell r="I15392" t="str">
            <v>Net</v>
          </cell>
          <cell r="O15392">
            <v>73.443347757767654</v>
          </cell>
        </row>
        <row r="15393">
          <cell r="A15393" t="str">
            <v>L110</v>
          </cell>
          <cell r="I15393" t="str">
            <v>Net</v>
          </cell>
          <cell r="O15393">
            <v>74.663832192277667</v>
          </cell>
        </row>
        <row r="15394">
          <cell r="A15394" t="str">
            <v>L110</v>
          </cell>
          <cell r="I15394" t="str">
            <v>Net</v>
          </cell>
          <cell r="O15394">
            <v>76.11069773600515</v>
          </cell>
        </row>
        <row r="15395">
          <cell r="A15395" t="str">
            <v>L110</v>
          </cell>
          <cell r="I15395" t="str">
            <v>Net</v>
          </cell>
          <cell r="O15395">
            <v>77.820995328034485</v>
          </cell>
        </row>
        <row r="15396">
          <cell r="A15396" t="str">
            <v>L110</v>
          </cell>
          <cell r="I15396" t="str">
            <v>Net</v>
          </cell>
          <cell r="O15396">
            <v>79.87829584183909</v>
          </cell>
        </row>
        <row r="15397">
          <cell r="A15397" t="str">
            <v>L110</v>
          </cell>
          <cell r="I15397" t="str">
            <v>Net</v>
          </cell>
          <cell r="O15397">
            <v>82.498548850473014</v>
          </cell>
        </row>
        <row r="15398">
          <cell r="A15398" t="str">
            <v>L110</v>
          </cell>
          <cell r="I15398" t="str">
            <v>Net</v>
          </cell>
          <cell r="O15398">
            <v>85.360877180444007</v>
          </cell>
        </row>
        <row r="15399">
          <cell r="A15399" t="str">
            <v>L110</v>
          </cell>
          <cell r="I15399" t="str">
            <v>Net</v>
          </cell>
          <cell r="O15399">
            <v>88.526474700607423</v>
          </cell>
        </row>
        <row r="15400">
          <cell r="A15400" t="str">
            <v>L110</v>
          </cell>
          <cell r="I15400" t="str">
            <v>Net</v>
          </cell>
          <cell r="O15400">
            <v>91.450891596674637</v>
          </cell>
        </row>
        <row r="15401">
          <cell r="A15401" t="str">
            <v>L110</v>
          </cell>
          <cell r="I15401" t="str">
            <v>Net</v>
          </cell>
          <cell r="O15401">
            <v>94.212390053436152</v>
          </cell>
        </row>
        <row r="15402">
          <cell r="A15402" t="str">
            <v>L110</v>
          </cell>
          <cell r="I15402" t="str">
            <v>Net</v>
          </cell>
          <cell r="O15402">
            <v>95.535332469998693</v>
          </cell>
        </row>
        <row r="15403">
          <cell r="A15403" t="str">
            <v>L110</v>
          </cell>
          <cell r="I15403" t="str">
            <v>Net</v>
          </cell>
          <cell r="O15403">
            <v>94.922209321930168</v>
          </cell>
        </row>
        <row r="15404">
          <cell r="A15404" t="str">
            <v>L110</v>
          </cell>
          <cell r="I15404" t="str">
            <v>Net</v>
          </cell>
          <cell r="O15404">
            <v>93.314117441370726</v>
          </cell>
        </row>
        <row r="15405">
          <cell r="A15405" t="str">
            <v>L110</v>
          </cell>
          <cell r="I15405" t="str">
            <v>Net</v>
          </cell>
          <cell r="O15405">
            <v>90.6555368647834</v>
          </cell>
        </row>
        <row r="15406">
          <cell r="A15406" t="str">
            <v>L110</v>
          </cell>
          <cell r="I15406" t="str">
            <v>Net</v>
          </cell>
          <cell r="O15406">
            <v>86.899061781885578</v>
          </cell>
        </row>
        <row r="15407">
          <cell r="A15407" t="str">
            <v>L110</v>
          </cell>
          <cell r="I15407" t="str">
            <v>Net</v>
          </cell>
          <cell r="O15407">
            <v>82.17567196920578</v>
          </cell>
        </row>
        <row r="15408">
          <cell r="A15408" t="str">
            <v>L110</v>
          </cell>
          <cell r="I15408" t="str">
            <v>Net</v>
          </cell>
          <cell r="O15408">
            <v>76.71785845407905</v>
          </cell>
        </row>
        <row r="15409">
          <cell r="A15409" t="str">
            <v>L110</v>
          </cell>
          <cell r="I15409" t="str">
            <v>Net</v>
          </cell>
          <cell r="O15409">
            <v>70.711747577346358</v>
          </cell>
        </row>
        <row r="15410">
          <cell r="A15410" t="str">
            <v>L110</v>
          </cell>
          <cell r="I15410" t="str">
            <v>Net</v>
          </cell>
          <cell r="O15410">
            <v>64.441849916951369</v>
          </cell>
        </row>
        <row r="15411">
          <cell r="A15411" t="str">
            <v>L110</v>
          </cell>
          <cell r="I15411" t="str">
            <v>Net</v>
          </cell>
          <cell r="O15411">
            <v>58.124639945555082</v>
          </cell>
        </row>
        <row r="15412">
          <cell r="A15412" t="str">
            <v>L110</v>
          </cell>
          <cell r="I15412" t="str">
            <v>Net</v>
          </cell>
          <cell r="O15412">
            <v>51.931621670909536</v>
          </cell>
        </row>
        <row r="15413">
          <cell r="A15413" t="str">
            <v>L110</v>
          </cell>
          <cell r="I15413" t="str">
            <v>Net</v>
          </cell>
          <cell r="O15413">
            <v>46.029335050043564</v>
          </cell>
        </row>
        <row r="15414">
          <cell r="A15414" t="str">
            <v>L110</v>
          </cell>
          <cell r="I15414" t="str">
            <v>Net</v>
          </cell>
          <cell r="O15414">
            <v>40.568624467016498</v>
          </cell>
        </row>
        <row r="15415">
          <cell r="A15415" t="str">
            <v>L110</v>
          </cell>
          <cell r="I15415" t="str">
            <v>Net</v>
          </cell>
          <cell r="O15415">
            <v>35.631803190318045</v>
          </cell>
        </row>
        <row r="15416">
          <cell r="A15416" t="str">
            <v>L110</v>
          </cell>
          <cell r="I15416" t="str">
            <v>Net</v>
          </cell>
          <cell r="O15416">
            <v>31.28343485835429</v>
          </cell>
        </row>
        <row r="15417">
          <cell r="A15417" t="str">
            <v>L110</v>
          </cell>
          <cell r="I15417" t="str">
            <v>Net</v>
          </cell>
          <cell r="O15417">
            <v>27.496536275291334</v>
          </cell>
        </row>
        <row r="15418">
          <cell r="A15418" t="str">
            <v>L110</v>
          </cell>
          <cell r="I15418" t="str">
            <v>Net</v>
          </cell>
          <cell r="O15418">
            <v>24.259485937615274</v>
          </cell>
        </row>
        <row r="15419">
          <cell r="A15419" t="str">
            <v>L110</v>
          </cell>
          <cell r="I15419" t="str">
            <v>Net</v>
          </cell>
          <cell r="O15419">
            <v>21.495914480334434</v>
          </cell>
        </row>
        <row r="15420">
          <cell r="A15420" t="str">
            <v>L110</v>
          </cell>
          <cell r="I15420" t="str">
            <v>Net</v>
          </cell>
          <cell r="O15420">
            <v>19.138608620292953</v>
          </cell>
        </row>
        <row r="15421">
          <cell r="A15421" t="str">
            <v>L110</v>
          </cell>
          <cell r="I15421" t="str">
            <v>Net</v>
          </cell>
          <cell r="O15421">
            <v>17.147754624732258</v>
          </cell>
        </row>
        <row r="15422">
          <cell r="A15422" t="str">
            <v>L110</v>
          </cell>
          <cell r="I15422" t="str">
            <v>Net</v>
          </cell>
          <cell r="O15422">
            <v>15.468574154698656</v>
          </cell>
        </row>
        <row r="15423">
          <cell r="A15423" t="str">
            <v>L110</v>
          </cell>
          <cell r="I15423" t="str">
            <v>Net</v>
          </cell>
          <cell r="O15423">
            <v>14.044942258046058</v>
          </cell>
        </row>
        <row r="15424">
          <cell r="A15424" t="str">
            <v>L110</v>
          </cell>
          <cell r="I15424" t="str">
            <v>Net</v>
          </cell>
          <cell r="O15424">
            <v>12.828591904605045</v>
          </cell>
        </row>
        <row r="15425">
          <cell r="A15425" t="str">
            <v>L110</v>
          </cell>
          <cell r="I15425" t="str">
            <v>Net</v>
          </cell>
          <cell r="O15425">
            <v>11.756827788301898</v>
          </cell>
        </row>
        <row r="15426">
          <cell r="A15426" t="str">
            <v>L110</v>
          </cell>
          <cell r="I15426" t="str">
            <v>Net</v>
          </cell>
          <cell r="O15426">
            <v>10.787549706819272</v>
          </cell>
        </row>
        <row r="15427">
          <cell r="A15427" t="str">
            <v>L110</v>
          </cell>
          <cell r="I15427" t="str">
            <v>Net</v>
          </cell>
          <cell r="O15427">
            <v>9.8831422515698168</v>
          </cell>
        </row>
        <row r="15428">
          <cell r="A15428" t="str">
            <v>L110</v>
          </cell>
          <cell r="I15428" t="str">
            <v>Net</v>
          </cell>
          <cell r="O15428">
            <v>9.0165855369286678</v>
          </cell>
        </row>
        <row r="15429">
          <cell r="A15429" t="str">
            <v>L110</v>
          </cell>
          <cell r="I15429" t="str">
            <v>Net</v>
          </cell>
          <cell r="O15429">
            <v>8.1984025983665472</v>
          </cell>
        </row>
        <row r="15430">
          <cell r="A15430" t="str">
            <v>L110</v>
          </cell>
          <cell r="I15430" t="str">
            <v>Net</v>
          </cell>
          <cell r="O15430">
            <v>7.4216822090064642</v>
          </cell>
        </row>
        <row r="15431">
          <cell r="A15431" t="str">
            <v>L110</v>
          </cell>
          <cell r="I15431" t="str">
            <v>Net</v>
          </cell>
          <cell r="O15431">
            <v>6.6803980372856335</v>
          </cell>
        </row>
        <row r="15432">
          <cell r="A15432" t="str">
            <v>L110</v>
          </cell>
          <cell r="I15432" t="str">
            <v>Net</v>
          </cell>
          <cell r="O15432">
            <v>5.9848819281481243</v>
          </cell>
        </row>
        <row r="15433">
          <cell r="A15433" t="str">
            <v>L110</v>
          </cell>
          <cell r="I15433" t="str">
            <v>Net</v>
          </cell>
          <cell r="O15433">
            <v>5.3286707300718161</v>
          </cell>
        </row>
        <row r="15434">
          <cell r="A15434" t="str">
            <v>L110</v>
          </cell>
          <cell r="I15434" t="str">
            <v>Net</v>
          </cell>
          <cell r="O15434">
            <v>4.7062757963846416</v>
          </cell>
        </row>
        <row r="15435">
          <cell r="A15435" t="str">
            <v>L110</v>
          </cell>
          <cell r="I15435" t="str">
            <v>Net</v>
          </cell>
          <cell r="O15435">
            <v>4.1203008453363523</v>
          </cell>
        </row>
        <row r="15436">
          <cell r="A15436" t="str">
            <v>L110</v>
          </cell>
          <cell r="I15436" t="str">
            <v>Net</v>
          </cell>
          <cell r="O15436">
            <v>3.5787947513218876</v>
          </cell>
        </row>
        <row r="15437">
          <cell r="A15437" t="str">
            <v>L110</v>
          </cell>
          <cell r="I15437" t="str">
            <v>Net</v>
          </cell>
          <cell r="O15437">
            <v>3.074277261008918</v>
          </cell>
        </row>
        <row r="15438">
          <cell r="A15438" t="str">
            <v>L110</v>
          </cell>
          <cell r="I15438" t="str">
            <v>Net</v>
          </cell>
          <cell r="O15438">
            <v>2.6177720014257444</v>
          </cell>
        </row>
        <row r="15439">
          <cell r="A15439" t="str">
            <v>L110</v>
          </cell>
          <cell r="I15439" t="str">
            <v>Net</v>
          </cell>
          <cell r="O15439">
            <v>2.2055836087891789</v>
          </cell>
        </row>
        <row r="15440">
          <cell r="A15440" t="str">
            <v>L110</v>
          </cell>
          <cell r="I15440" t="str">
            <v>Net</v>
          </cell>
          <cell r="O15440">
            <v>1.8378894014753724</v>
          </cell>
        </row>
        <row r="15441">
          <cell r="A15441" t="str">
            <v>L110</v>
          </cell>
          <cell r="I15441" t="str">
            <v>Net</v>
          </cell>
          <cell r="O15441">
            <v>1.5130358008814591</v>
          </cell>
        </row>
        <row r="15442">
          <cell r="A15442" t="str">
            <v>L110</v>
          </cell>
          <cell r="I15442" t="str">
            <v>Net</v>
          </cell>
          <cell r="O15442">
            <v>1.2329206216042456</v>
          </cell>
        </row>
        <row r="15443">
          <cell r="A15443" t="str">
            <v>L110</v>
          </cell>
          <cell r="I15443" t="str">
            <v>Net</v>
          </cell>
          <cell r="O15443">
            <v>0.98996587261013269</v>
          </cell>
        </row>
        <row r="15444">
          <cell r="A15444" t="str">
            <v>L110</v>
          </cell>
          <cell r="I15444" t="str">
            <v>Net</v>
          </cell>
          <cell r="O15444">
            <v>0.7858768123847053</v>
          </cell>
        </row>
        <row r="15445">
          <cell r="A15445" t="str">
            <v>L110</v>
          </cell>
          <cell r="I15445" t="str">
            <v>Net</v>
          </cell>
          <cell r="O15445">
            <v>0.61513482180075874</v>
          </cell>
        </row>
        <row r="15446">
          <cell r="A15446" t="str">
            <v>L110</v>
          </cell>
          <cell r="I15446" t="str">
            <v>Net</v>
          </cell>
          <cell r="O15446">
            <v>0.47492597609317061</v>
          </cell>
        </row>
        <row r="15447">
          <cell r="A15447" t="str">
            <v>L110</v>
          </cell>
          <cell r="I15447" t="str">
            <v>Net</v>
          </cell>
          <cell r="O15447">
            <v>0.36131683376783075</v>
          </cell>
        </row>
        <row r="15448">
          <cell r="A15448" t="str">
            <v>L110</v>
          </cell>
          <cell r="I15448" t="str">
            <v>Net</v>
          </cell>
          <cell r="O15448">
            <v>0.27155659425984741</v>
          </cell>
        </row>
        <row r="15449">
          <cell r="A15449" t="str">
            <v>L110</v>
          </cell>
          <cell r="I15449" t="str">
            <v>Net</v>
          </cell>
          <cell r="O15449">
            <v>0.20052373407690674</v>
          </cell>
        </row>
        <row r="15450">
          <cell r="A15450" t="str">
            <v>L110</v>
          </cell>
          <cell r="I15450" t="str">
            <v>Net</v>
          </cell>
          <cell r="O15450">
            <v>0.14619609431358058</v>
          </cell>
        </row>
        <row r="15451">
          <cell r="A15451" t="str">
            <v>L110</v>
          </cell>
          <cell r="I15451" t="str">
            <v>Net</v>
          </cell>
          <cell r="O15451">
            <v>0.10502018087772208</v>
          </cell>
        </row>
        <row r="15452">
          <cell r="A15452" t="str">
            <v>L110</v>
          </cell>
          <cell r="I15452" t="str">
            <v>Net</v>
          </cell>
          <cell r="O15452">
            <v>7.4608020321418833E-2</v>
          </cell>
        </row>
        <row r="15453">
          <cell r="A15453" t="str">
            <v>L110</v>
          </cell>
          <cell r="I15453" t="str">
            <v>Net</v>
          </cell>
          <cell r="O15453">
            <v>5.2384826672139798E-2</v>
          </cell>
        </row>
        <row r="15454">
          <cell r="A15454" t="str">
            <v>L110</v>
          </cell>
          <cell r="I15454" t="str">
            <v>Net</v>
          </cell>
          <cell r="O15454">
            <v>3.5840121392932654E-2</v>
          </cell>
        </row>
        <row r="15455">
          <cell r="A15455" t="str">
            <v>L110</v>
          </cell>
          <cell r="I15455" t="str">
            <v>Net</v>
          </cell>
          <cell r="O15455">
            <v>2.4325452402407157E-2</v>
          </cell>
        </row>
        <row r="15456">
          <cell r="A15456" t="str">
            <v>L110</v>
          </cell>
          <cell r="I15456" t="str">
            <v>Net</v>
          </cell>
          <cell r="O15456">
            <v>1.6860721515299937E-2</v>
          </cell>
        </row>
        <row r="15457">
          <cell r="A15457" t="str">
            <v>L110</v>
          </cell>
          <cell r="I15457" t="str">
            <v>Net</v>
          </cell>
          <cell r="O15457">
            <v>1.0693438829411983E-2</v>
          </cell>
        </row>
        <row r="15458">
          <cell r="A15458" t="str">
            <v>L110</v>
          </cell>
          <cell r="I15458" t="str">
            <v>Net</v>
          </cell>
          <cell r="O15458">
            <v>7.0926330163192525E-3</v>
          </cell>
        </row>
        <row r="15459">
          <cell r="A15459" t="str">
            <v>L110</v>
          </cell>
          <cell r="I15459" t="str">
            <v>Net</v>
          </cell>
          <cell r="O15459">
            <v>4.81516482918928E-3</v>
          </cell>
        </row>
        <row r="15460">
          <cell r="A15460" t="str">
            <v>L110</v>
          </cell>
          <cell r="I15460" t="str">
            <v>Net</v>
          </cell>
          <cell r="O15460">
            <v>3.114241752218248E-3</v>
          </cell>
        </row>
        <row r="15461">
          <cell r="A15461" t="str">
            <v>L110</v>
          </cell>
          <cell r="I15461" t="str">
            <v>Net</v>
          </cell>
          <cell r="O15461">
            <v>1.8543816423804921E-3</v>
          </cell>
        </row>
        <row r="15462">
          <cell r="A15462" t="str">
            <v>L110</v>
          </cell>
          <cell r="I15462" t="str">
            <v>Net</v>
          </cell>
          <cell r="O15462">
            <v>1.8656509143912014E-3</v>
          </cell>
        </row>
        <row r="15463">
          <cell r="A15463" t="str">
            <v>L110</v>
          </cell>
          <cell r="I15463" t="str">
            <v>Net</v>
          </cell>
          <cell r="O15463">
            <v>5.9856253367521087E-4</v>
          </cell>
        </row>
        <row r="15464">
          <cell r="A15464" t="str">
            <v>L110</v>
          </cell>
          <cell r="I15464" t="str">
            <v>Net</v>
          </cell>
          <cell r="O15464">
            <v>3.9475090592127639E-4</v>
          </cell>
        </row>
        <row r="15465">
          <cell r="A15465" t="str">
            <v>L110</v>
          </cell>
          <cell r="I15465" t="str">
            <v>Net</v>
          </cell>
          <cell r="O15465">
            <v>2.6090586540721911E-4</v>
          </cell>
        </row>
        <row r="15466">
          <cell r="A15466" t="str">
            <v>L110</v>
          </cell>
          <cell r="I15466" t="str">
            <v>Net</v>
          </cell>
          <cell r="O15466">
            <v>1.7276732051580321E-4</v>
          </cell>
        </row>
        <row r="15467">
          <cell r="A15467" t="str">
            <v>L110</v>
          </cell>
          <cell r="I15467" t="str">
            <v>Net</v>
          </cell>
          <cell r="O15467">
            <v>1.1461718374778057E-4</v>
          </cell>
        </row>
        <row r="15468">
          <cell r="A15468" t="str">
            <v>L110</v>
          </cell>
          <cell r="I15468" t="str">
            <v>Net</v>
          </cell>
          <cell r="O15468">
            <v>2.5460621645317889E-4</v>
          </cell>
        </row>
        <row r="15469">
          <cell r="A15469" t="str">
            <v>L110</v>
          </cell>
          <cell r="I15469" t="str">
            <v>SC Net</v>
          </cell>
          <cell r="O15469">
            <v>2.4440566609706647</v>
          </cell>
        </row>
        <row r="15470">
          <cell r="A15470" t="str">
            <v>L110</v>
          </cell>
          <cell r="I15470" t="str">
            <v>SC Net</v>
          </cell>
          <cell r="O15470">
            <v>4.3113465402012157</v>
          </cell>
        </row>
        <row r="15471">
          <cell r="A15471" t="str">
            <v>L110</v>
          </cell>
          <cell r="I15471" t="str">
            <v>SC Net</v>
          </cell>
          <cell r="O15471">
            <v>5.9001353336864613</v>
          </cell>
        </row>
        <row r="15472">
          <cell r="A15472" t="str">
            <v>L110</v>
          </cell>
          <cell r="I15472" t="str">
            <v>SC Net</v>
          </cell>
          <cell r="O15472">
            <v>7.23155606055942</v>
          </cell>
        </row>
        <row r="15473">
          <cell r="A15473" t="str">
            <v>L110</v>
          </cell>
          <cell r="I15473" t="str">
            <v>SC Net</v>
          </cell>
          <cell r="O15473">
            <v>8.4166762705200355</v>
          </cell>
        </row>
        <row r="15474">
          <cell r="A15474" t="str">
            <v>L110</v>
          </cell>
          <cell r="I15474" t="str">
            <v>SC Net</v>
          </cell>
          <cell r="O15474">
            <v>9.3199123482372208</v>
          </cell>
        </row>
        <row r="15475">
          <cell r="A15475" t="str">
            <v>L110</v>
          </cell>
          <cell r="I15475" t="str">
            <v>SC Net</v>
          </cell>
          <cell r="O15475">
            <v>10.356428760698281</v>
          </cell>
        </row>
        <row r="15476">
          <cell r="A15476" t="str">
            <v>L110</v>
          </cell>
          <cell r="I15476" t="str">
            <v>SC Net</v>
          </cell>
          <cell r="O15476">
            <v>10.608952253847503</v>
          </cell>
        </row>
        <row r="15477">
          <cell r="A15477" t="str">
            <v>L110</v>
          </cell>
          <cell r="I15477" t="str">
            <v>SC Net</v>
          </cell>
          <cell r="O15477">
            <v>10.7352242566628</v>
          </cell>
        </row>
        <row r="15478">
          <cell r="A15478" t="str">
            <v>L110</v>
          </cell>
          <cell r="I15478" t="str">
            <v>SC Net</v>
          </cell>
          <cell r="O15478">
            <v>10.859179474700561</v>
          </cell>
        </row>
        <row r="15479">
          <cell r="A15479" t="str">
            <v>L110</v>
          </cell>
          <cell r="I15479" t="str">
            <v>SC Net</v>
          </cell>
          <cell r="O15479">
            <v>10.990677197138661</v>
          </cell>
        </row>
        <row r="15480">
          <cell r="A15480" t="str">
            <v>L110</v>
          </cell>
          <cell r="I15480" t="str">
            <v>SC Net</v>
          </cell>
          <cell r="O15480">
            <v>11.144814650340255</v>
          </cell>
        </row>
        <row r="15481">
          <cell r="A15481" t="str">
            <v>L110</v>
          </cell>
          <cell r="I15481" t="str">
            <v>SC Net</v>
          </cell>
          <cell r="O15481">
            <v>11.221260552047756</v>
          </cell>
        </row>
        <row r="15482">
          <cell r="A15482" t="str">
            <v>L110</v>
          </cell>
          <cell r="I15482" t="str">
            <v>SC Net</v>
          </cell>
          <cell r="O15482">
            <v>11.318324554076625</v>
          </cell>
        </row>
        <row r="15483">
          <cell r="A15483" t="str">
            <v>L110</v>
          </cell>
          <cell r="I15483" t="str">
            <v>SC Net</v>
          </cell>
          <cell r="O15483">
            <v>11.47453944219942</v>
          </cell>
        </row>
        <row r="15484">
          <cell r="A15484" t="str">
            <v>L110</v>
          </cell>
          <cell r="I15484" t="str">
            <v>SC Net</v>
          </cell>
          <cell r="O15484">
            <v>11.6111318226324</v>
          </cell>
        </row>
        <row r="15485">
          <cell r="A15485" t="str">
            <v>L110</v>
          </cell>
          <cell r="I15485" t="str">
            <v>SC Net</v>
          </cell>
          <cell r="O15485">
            <v>11.770838073530692</v>
          </cell>
        </row>
        <row r="15486">
          <cell r="A15486" t="str">
            <v>L110</v>
          </cell>
          <cell r="I15486" t="str">
            <v>SC Net</v>
          </cell>
          <cell r="O15486">
            <v>11.977765339796624</v>
          </cell>
        </row>
        <row r="15487">
          <cell r="A15487" t="str">
            <v>L110</v>
          </cell>
          <cell r="I15487" t="str">
            <v>SC Net</v>
          </cell>
          <cell r="O15487">
            <v>12.186425163317773</v>
          </cell>
        </row>
        <row r="15488">
          <cell r="A15488" t="str">
            <v>L110</v>
          </cell>
          <cell r="I15488" t="str">
            <v>SC Net</v>
          </cell>
          <cell r="O15488">
            <v>12.397284677205061</v>
          </cell>
        </row>
        <row r="15489">
          <cell r="A15489" t="str">
            <v>L110</v>
          </cell>
          <cell r="I15489" t="str">
            <v>SC Net</v>
          </cell>
          <cell r="O15489">
            <v>12.62481927629068</v>
          </cell>
        </row>
        <row r="15490">
          <cell r="A15490" t="str">
            <v>L110</v>
          </cell>
          <cell r="I15490" t="str">
            <v>SC Net</v>
          </cell>
          <cell r="O15490">
            <v>12.826774312417074</v>
          </cell>
        </row>
        <row r="15491">
          <cell r="A15491" t="str">
            <v>L110</v>
          </cell>
          <cell r="I15491" t="str">
            <v>SC Net</v>
          </cell>
          <cell r="O15491">
            <v>13.071376132452597</v>
          </cell>
        </row>
        <row r="15492">
          <cell r="A15492" t="str">
            <v>L110</v>
          </cell>
          <cell r="I15492" t="str">
            <v>SC Net</v>
          </cell>
          <cell r="O15492">
            <v>13.364473063044832</v>
          </cell>
        </row>
        <row r="15493">
          <cell r="A15493" t="str">
            <v>L110</v>
          </cell>
          <cell r="I15493" t="str">
            <v>SC Net</v>
          </cell>
          <cell r="O15493">
            <v>13.717402796027116</v>
          </cell>
        </row>
        <row r="15494">
          <cell r="A15494" t="str">
            <v>L110</v>
          </cell>
          <cell r="I15494" t="str">
            <v>SC Net</v>
          </cell>
          <cell r="O15494">
            <v>14.173595295924708</v>
          </cell>
        </row>
        <row r="15495">
          <cell r="A15495" t="str">
            <v>L110</v>
          </cell>
          <cell r="I15495" t="str">
            <v>SC Net</v>
          </cell>
          <cell r="O15495">
            <v>14.661353042986716</v>
          </cell>
        </row>
        <row r="15496">
          <cell r="A15496" t="str">
            <v>L110</v>
          </cell>
          <cell r="I15496" t="str">
            <v>SC Net</v>
          </cell>
          <cell r="O15496">
            <v>15.204521819141812</v>
          </cell>
        </row>
        <row r="15497">
          <cell r="A15497" t="str">
            <v>L110</v>
          </cell>
          <cell r="I15497" t="str">
            <v>SC Net</v>
          </cell>
          <cell r="O15497">
            <v>15.696966445317083</v>
          </cell>
        </row>
        <row r="15498">
          <cell r="A15498" t="str">
            <v>L110</v>
          </cell>
          <cell r="I15498" t="str">
            <v>SC Net</v>
          </cell>
          <cell r="O15498">
            <v>16.147994404033128</v>
          </cell>
        </row>
        <row r="15499">
          <cell r="A15499" t="str">
            <v>L110</v>
          </cell>
          <cell r="I15499" t="str">
            <v>SC Net</v>
          </cell>
          <cell r="O15499">
            <v>16.336593377802249</v>
          </cell>
        </row>
        <row r="15500">
          <cell r="A15500" t="str">
            <v>L110</v>
          </cell>
          <cell r="I15500" t="str">
            <v>SC Net</v>
          </cell>
          <cell r="O15500">
            <v>16.180697206367896</v>
          </cell>
        </row>
        <row r="15501">
          <cell r="A15501" t="str">
            <v>L110</v>
          </cell>
          <cell r="I15501" t="str">
            <v>SC Net</v>
          </cell>
          <cell r="O15501">
            <v>15.842285351152341</v>
          </cell>
        </row>
        <row r="15502">
          <cell r="A15502" t="str">
            <v>L110</v>
          </cell>
          <cell r="I15502" t="str">
            <v>SC Net</v>
          </cell>
          <cell r="O15502">
            <v>15.315567693020222</v>
          </cell>
        </row>
        <row r="15503">
          <cell r="A15503" t="str">
            <v>L110</v>
          </cell>
          <cell r="I15503" t="str">
            <v>SC Net</v>
          </cell>
          <cell r="O15503">
            <v>14.59545396175653</v>
          </cell>
        </row>
        <row r="15504">
          <cell r="A15504" t="str">
            <v>L110</v>
          </cell>
          <cell r="I15504" t="str">
            <v>SC Net</v>
          </cell>
          <cell r="O15504">
            <v>13.707045946642745</v>
          </cell>
        </row>
        <row r="15505">
          <cell r="A15505" t="str">
            <v>L110</v>
          </cell>
          <cell r="I15505" t="str">
            <v>SC Net</v>
          </cell>
          <cell r="O15505">
            <v>12.696158020188197</v>
          </cell>
        </row>
        <row r="15506">
          <cell r="A15506" t="str">
            <v>L110</v>
          </cell>
          <cell r="I15506" t="str">
            <v>SC Net</v>
          </cell>
          <cell r="O15506">
            <v>11.597232829958759</v>
          </cell>
        </row>
        <row r="15507">
          <cell r="A15507" t="str">
            <v>L110</v>
          </cell>
          <cell r="I15507" t="str">
            <v>SC Net</v>
          </cell>
          <cell r="O15507">
            <v>10.46236177933539</v>
          </cell>
        </row>
        <row r="15508">
          <cell r="A15508" t="str">
            <v>L110</v>
          </cell>
          <cell r="I15508" t="str">
            <v>SC Net</v>
          </cell>
          <cell r="O15508">
            <v>9.3303835508858377</v>
          </cell>
        </row>
        <row r="15509">
          <cell r="A15509" t="str">
            <v>L110</v>
          </cell>
          <cell r="I15509" t="str">
            <v>SC Net</v>
          </cell>
          <cell r="O15509">
            <v>8.2310417701574945</v>
          </cell>
        </row>
        <row r="15510">
          <cell r="A15510" t="str">
            <v>L110</v>
          </cell>
          <cell r="I15510" t="str">
            <v>SC Net</v>
          </cell>
          <cell r="O15510">
            <v>7.1923598941369926</v>
          </cell>
        </row>
        <row r="15511">
          <cell r="A15511" t="str">
            <v>L110</v>
          </cell>
          <cell r="I15511" t="str">
            <v>SC Net</v>
          </cell>
          <cell r="O15511">
            <v>6.2378192760106508</v>
          </cell>
        </row>
        <row r="15512">
          <cell r="A15512" t="str">
            <v>L110</v>
          </cell>
          <cell r="I15512" t="str">
            <v>SC Net</v>
          </cell>
          <cell r="O15512">
            <v>5.3789227472858929</v>
          </cell>
        </row>
        <row r="15513">
          <cell r="A15513" t="str">
            <v>L110</v>
          </cell>
          <cell r="I15513" t="str">
            <v>SC Net</v>
          </cell>
          <cell r="O15513">
            <v>4.6252820194633566</v>
          </cell>
        </row>
        <row r="15514">
          <cell r="A15514" t="str">
            <v>L110</v>
          </cell>
          <cell r="I15514" t="str">
            <v>SC Net</v>
          </cell>
          <cell r="O15514">
            <v>3.9720339901541197</v>
          </cell>
        </row>
        <row r="15515">
          <cell r="A15515" t="str">
            <v>L110</v>
          </cell>
          <cell r="I15515" t="str">
            <v>SC Net</v>
          </cell>
          <cell r="O15515">
            <v>3.4163340570986502</v>
          </cell>
        </row>
        <row r="15516">
          <cell r="A15516" t="str">
            <v>L110</v>
          </cell>
          <cell r="I15516" t="str">
            <v>SC Net</v>
          </cell>
          <cell r="O15516">
            <v>2.9453435584419028</v>
          </cell>
        </row>
        <row r="15517">
          <cell r="A15517" t="str">
            <v>L110</v>
          </cell>
          <cell r="I15517" t="str">
            <v>SC Net</v>
          </cell>
          <cell r="O15517">
            <v>2.5477930839255416</v>
          </cell>
        </row>
        <row r="15518">
          <cell r="A15518" t="str">
            <v>L110</v>
          </cell>
          <cell r="I15518" t="str">
            <v>SC Net</v>
          </cell>
          <cell r="O15518">
            <v>2.215273335881585</v>
          </cell>
        </row>
        <row r="15519">
          <cell r="A15519" t="str">
            <v>L110</v>
          </cell>
          <cell r="I15519" t="str">
            <v>SC Net</v>
          </cell>
          <cell r="O15519">
            <v>1.9379684203728</v>
          </cell>
        </row>
        <row r="15520">
          <cell r="A15520" t="str">
            <v>L110</v>
          </cell>
          <cell r="I15520" t="str">
            <v>SC Net</v>
          </cell>
          <cell r="O15520">
            <v>1.7058199509697423</v>
          </cell>
        </row>
        <row r="15521">
          <cell r="A15521" t="str">
            <v>L110</v>
          </cell>
          <cell r="I15521" t="str">
            <v>SC Net</v>
          </cell>
          <cell r="O15521">
            <v>1.5116586517075794</v>
          </cell>
        </row>
        <row r="15522">
          <cell r="A15522" t="str">
            <v>L110</v>
          </cell>
          <cell r="I15522" t="str">
            <v>SC Net</v>
          </cell>
          <cell r="O15522">
            <v>1.3459560206240258</v>
          </cell>
        </row>
        <row r="15523">
          <cell r="A15523" t="str">
            <v>L110</v>
          </cell>
          <cell r="I15523" t="str">
            <v>SC Net</v>
          </cell>
          <cell r="O15523">
            <v>1.2023604878979679</v>
          </cell>
        </row>
        <row r="15524">
          <cell r="A15524" t="str">
            <v>L110</v>
          </cell>
          <cell r="I15524" t="str">
            <v>SC Net</v>
          </cell>
          <cell r="O15524">
            <v>1.0751959192696345</v>
          </cell>
        </row>
        <row r="15525">
          <cell r="A15525" t="str">
            <v>L110</v>
          </cell>
          <cell r="I15525" t="str">
            <v>SC Net</v>
          </cell>
          <cell r="O15525">
            <v>0.95993327455846489</v>
          </cell>
        </row>
        <row r="15526">
          <cell r="A15526" t="str">
            <v>L110</v>
          </cell>
          <cell r="I15526" t="str">
            <v>SC Net</v>
          </cell>
          <cell r="O15526">
            <v>0.85600206526515821</v>
          </cell>
        </row>
        <row r="15527">
          <cell r="A15527" t="str">
            <v>L110</v>
          </cell>
          <cell r="I15527" t="str">
            <v>SC Net</v>
          </cell>
          <cell r="O15527">
            <v>0.76123235988941307</v>
          </cell>
        </row>
        <row r="15528">
          <cell r="A15528" t="str">
            <v>L110</v>
          </cell>
          <cell r="I15528" t="str">
            <v>SC Net</v>
          </cell>
          <cell r="O15528">
            <v>0.67394827826070958</v>
          </cell>
        </row>
        <row r="15529">
          <cell r="A15529" t="str">
            <v>L110</v>
          </cell>
          <cell r="I15529" t="str">
            <v>SC Net</v>
          </cell>
          <cell r="O15529">
            <v>0.5946072963648561</v>
          </cell>
        </row>
        <row r="15530">
          <cell r="A15530" t="str">
            <v>L110</v>
          </cell>
          <cell r="I15530" t="str">
            <v>SC Net</v>
          </cell>
          <cell r="O15530">
            <v>0.52187664291184299</v>
          </cell>
        </row>
        <row r="15531">
          <cell r="A15531" t="str">
            <v>L110</v>
          </cell>
          <cell r="I15531" t="str">
            <v>SC Net</v>
          </cell>
          <cell r="O15531">
            <v>0.45497582360701999</v>
          </cell>
        </row>
        <row r="15532">
          <cell r="A15532" t="str">
            <v>L110</v>
          </cell>
          <cell r="I15532" t="str">
            <v>SC Net</v>
          </cell>
          <cell r="O15532">
            <v>0.39347093230640867</v>
          </cell>
        </row>
        <row r="15533">
          <cell r="A15533" t="str">
            <v>L110</v>
          </cell>
          <cell r="I15533" t="str">
            <v>SC Net</v>
          </cell>
          <cell r="O15533">
            <v>0.33789205458581584</v>
          </cell>
        </row>
        <row r="15534">
          <cell r="A15534" t="str">
            <v>L110</v>
          </cell>
          <cell r="I15534" t="str">
            <v>SC Net</v>
          </cell>
          <cell r="O15534">
            <v>0.28705840178291825</v>
          </cell>
        </row>
        <row r="15535">
          <cell r="A15535" t="str">
            <v>L110</v>
          </cell>
          <cell r="I15535" t="str">
            <v>SC Net</v>
          </cell>
          <cell r="O15535">
            <v>0.24188139092291777</v>
          </cell>
        </row>
        <row r="15536">
          <cell r="A15536" t="str">
            <v>L110</v>
          </cell>
          <cell r="I15536" t="str">
            <v>SC Net</v>
          </cell>
          <cell r="O15536">
            <v>0.20167580828441636</v>
          </cell>
        </row>
        <row r="15537">
          <cell r="A15537" t="str">
            <v>L110</v>
          </cell>
          <cell r="I15537" t="str">
            <v>SC Net</v>
          </cell>
          <cell r="O15537">
            <v>0.16641029829022116</v>
          </cell>
        </row>
        <row r="15538">
          <cell r="A15538" t="str">
            <v>L110</v>
          </cell>
          <cell r="I15538" t="str">
            <v>SC Net</v>
          </cell>
          <cell r="O15538">
            <v>0.13559444280544775</v>
          </cell>
        </row>
        <row r="15539">
          <cell r="A15539" t="str">
            <v>L110</v>
          </cell>
          <cell r="I15539" t="str">
            <v>SC Net</v>
          </cell>
          <cell r="O15539">
            <v>0.10945178878921724</v>
          </cell>
        </row>
        <row r="15540">
          <cell r="A15540" t="str">
            <v>L110</v>
          </cell>
          <cell r="I15540" t="str">
            <v>SC Net</v>
          </cell>
          <cell r="O15540">
            <v>8.7010185586657657E-2</v>
          </cell>
        </row>
        <row r="15541">
          <cell r="A15541" t="str">
            <v>L110</v>
          </cell>
          <cell r="I15541" t="str">
            <v>SC Net</v>
          </cell>
          <cell r="O15541">
            <v>6.8429275076992063E-2</v>
          </cell>
        </row>
        <row r="15542">
          <cell r="A15542" t="str">
            <v>L110</v>
          </cell>
          <cell r="I15542" t="str">
            <v>SC Net</v>
          </cell>
          <cell r="O15542">
            <v>5.3056755689748235E-2</v>
          </cell>
        </row>
        <row r="15543">
          <cell r="A15543" t="str">
            <v>L110</v>
          </cell>
          <cell r="I15543" t="str">
            <v>SC Net</v>
          </cell>
          <cell r="O15543">
            <v>4.0594524905078935E-2</v>
          </cell>
        </row>
        <row r="15544">
          <cell r="A15544" t="str">
            <v>L110</v>
          </cell>
          <cell r="I15544" t="str">
            <v>SC Net</v>
          </cell>
          <cell r="O15544">
            <v>3.0615206709471408E-2</v>
          </cell>
        </row>
        <row r="15545">
          <cell r="A15545" t="str">
            <v>L110</v>
          </cell>
          <cell r="I15545" t="str">
            <v>SC Net</v>
          </cell>
          <cell r="O15545">
            <v>2.2842314060203043E-2</v>
          </cell>
        </row>
        <row r="15546">
          <cell r="A15546" t="str">
            <v>L110</v>
          </cell>
          <cell r="I15546" t="str">
            <v>SC Net</v>
          </cell>
          <cell r="O15546">
            <v>1.6695065505994658E-2</v>
          </cell>
        </row>
        <row r="15547">
          <cell r="A15547" t="str">
            <v>L110</v>
          </cell>
          <cell r="I15547" t="str">
            <v>SC Net</v>
          </cell>
          <cell r="O15547">
            <v>1.207366971904505E-2</v>
          </cell>
        </row>
        <row r="15548">
          <cell r="A15548" t="str">
            <v>L110</v>
          </cell>
          <cell r="I15548" t="str">
            <v>SC Net</v>
          </cell>
          <cell r="O15548">
            <v>8.6083247264241072E-3</v>
          </cell>
        </row>
        <row r="15549">
          <cell r="A15549" t="str">
            <v>L110</v>
          </cell>
          <cell r="I15549" t="str">
            <v>SC Net</v>
          </cell>
          <cell r="O15549">
            <v>6.0754264274378309E-3</v>
          </cell>
        </row>
        <row r="15550">
          <cell r="A15550" t="str">
            <v>L110</v>
          </cell>
          <cell r="I15550" t="str">
            <v>SC Net</v>
          </cell>
          <cell r="O15550">
            <v>4.2499878306041248E-3</v>
          </cell>
        </row>
        <row r="15551">
          <cell r="A15551" t="str">
            <v>L110</v>
          </cell>
          <cell r="I15551" t="str">
            <v>SC Net</v>
          </cell>
          <cell r="O15551">
            <v>2.8797250766345391E-3</v>
          </cell>
        </row>
        <row r="15552">
          <cell r="A15552" t="str">
            <v>L110</v>
          </cell>
          <cell r="I15552" t="str">
            <v>SC Net</v>
          </cell>
          <cell r="O15552">
            <v>1.9430728994148496E-3</v>
          </cell>
        </row>
        <row r="15553">
          <cell r="A15553" t="str">
            <v>L110</v>
          </cell>
          <cell r="I15553" t="str">
            <v>SC Net</v>
          </cell>
          <cell r="O15553">
            <v>1.353955506252054E-3</v>
          </cell>
        </row>
        <row r="15554">
          <cell r="A15554" t="str">
            <v>L110</v>
          </cell>
          <cell r="I15554" t="str">
            <v>SC Net</v>
          </cell>
          <cell r="O15554">
            <v>8.4141429201896279E-4</v>
          </cell>
        </row>
        <row r="15555">
          <cell r="A15555" t="str">
            <v>L110</v>
          </cell>
          <cell r="I15555" t="str">
            <v>SC Net</v>
          </cell>
          <cell r="O15555">
            <v>5.5690292531375884E-4</v>
          </cell>
        </row>
        <row r="15556">
          <cell r="A15556" t="str">
            <v>L110</v>
          </cell>
          <cell r="I15556" t="str">
            <v>SC Net</v>
          </cell>
          <cell r="O15556">
            <v>3.8204894999355985E-4</v>
          </cell>
        </row>
        <row r="15557">
          <cell r="A15557" t="str">
            <v>L110</v>
          </cell>
          <cell r="I15557" t="str">
            <v>SC Net</v>
          </cell>
          <cell r="O15557">
            <v>2.4419177458306218E-4</v>
          </cell>
        </row>
        <row r="15558">
          <cell r="A15558" t="str">
            <v>L110</v>
          </cell>
          <cell r="I15558" t="str">
            <v>SC Net</v>
          </cell>
          <cell r="O15558">
            <v>1.4495049798039254E-4</v>
          </cell>
        </row>
        <row r="15559">
          <cell r="A15559" t="str">
            <v>L110</v>
          </cell>
          <cell r="I15559" t="str">
            <v>SC Net</v>
          </cell>
          <cell r="O15559">
            <v>1.5825734114928544E-4</v>
          </cell>
        </row>
        <row r="15560">
          <cell r="A15560" t="str">
            <v>L110</v>
          </cell>
          <cell r="I15560" t="str">
            <v>SC Net</v>
          </cell>
          <cell r="O15560">
            <v>4.3245478895281609E-5</v>
          </cell>
        </row>
        <row r="15561">
          <cell r="A15561" t="str">
            <v>L110</v>
          </cell>
          <cell r="I15561" t="str">
            <v>SC Net</v>
          </cell>
          <cell r="O15561">
            <v>2.8520314938680991E-5</v>
          </cell>
        </row>
        <row r="15562">
          <cell r="A15562" t="str">
            <v>L110</v>
          </cell>
          <cell r="I15562" t="str">
            <v>SC Net</v>
          </cell>
          <cell r="O15562">
            <v>1.8850159275497472E-5</v>
          </cell>
        </row>
        <row r="15563">
          <cell r="A15563" t="str">
            <v>L110</v>
          </cell>
          <cell r="I15563" t="str">
            <v>SC Net</v>
          </cell>
          <cell r="O15563">
            <v>1.248224720529303E-5</v>
          </cell>
        </row>
        <row r="15564">
          <cell r="A15564" t="str">
            <v>L110</v>
          </cell>
          <cell r="I15564" t="str">
            <v>SC Net</v>
          </cell>
          <cell r="O15564">
            <v>1.8395016628635076E-5</v>
          </cell>
        </row>
        <row r="15565">
          <cell r="A15565" t="str">
            <v>L111</v>
          </cell>
          <cell r="I15565" t="str">
            <v>APBO Net</v>
          </cell>
          <cell r="O15565">
            <v>0</v>
          </cell>
        </row>
        <row r="15566">
          <cell r="A15566" t="str">
            <v>L111</v>
          </cell>
          <cell r="I15566" t="str">
            <v>APBO Net</v>
          </cell>
          <cell r="O15566">
            <v>2094.3340707238517</v>
          </cell>
        </row>
        <row r="15567">
          <cell r="A15567" t="str">
            <v>L111</v>
          </cell>
          <cell r="I15567" t="str">
            <v>APBO Net</v>
          </cell>
          <cell r="O15567">
            <v>3899.0719004345619</v>
          </cell>
        </row>
        <row r="15568">
          <cell r="A15568" t="str">
            <v>L111</v>
          </cell>
          <cell r="I15568" t="str">
            <v>APBO Net</v>
          </cell>
          <cell r="O15568">
            <v>5649.4199731907438</v>
          </cell>
        </row>
        <row r="15569">
          <cell r="A15569" t="str">
            <v>L111</v>
          </cell>
          <cell r="I15569" t="str">
            <v>APBO Net</v>
          </cell>
          <cell r="O15569">
            <v>7316.0070106851363</v>
          </cell>
        </row>
        <row r="15570">
          <cell r="A15570" t="str">
            <v>L111</v>
          </cell>
          <cell r="I15570" t="str">
            <v>APBO Net</v>
          </cell>
          <cell r="O15570">
            <v>9952.8696384788473</v>
          </cell>
        </row>
        <row r="15571">
          <cell r="A15571" t="str">
            <v>L111</v>
          </cell>
          <cell r="I15571" t="str">
            <v>APBO Net</v>
          </cell>
          <cell r="O15571">
            <v>11939.638857860578</v>
          </cell>
        </row>
        <row r="15572">
          <cell r="A15572" t="str">
            <v>L111</v>
          </cell>
          <cell r="I15572" t="str">
            <v>APBO Net</v>
          </cell>
          <cell r="O15572">
            <v>13482.139044308587</v>
          </cell>
        </row>
        <row r="15573">
          <cell r="A15573" t="str">
            <v>L111</v>
          </cell>
          <cell r="I15573" t="str">
            <v>APBO Net</v>
          </cell>
          <cell r="O15573">
            <v>14738.567697662389</v>
          </cell>
        </row>
        <row r="15574">
          <cell r="A15574" t="str">
            <v>L111</v>
          </cell>
          <cell r="I15574" t="str">
            <v>APBO Net</v>
          </cell>
          <cell r="O15574">
            <v>9014.0365692652795</v>
          </cell>
        </row>
        <row r="15575">
          <cell r="A15575" t="str">
            <v>L111</v>
          </cell>
          <cell r="I15575" t="str">
            <v>APBO Net</v>
          </cell>
          <cell r="O15575">
            <v>9478.69634230062</v>
          </cell>
        </row>
        <row r="15576">
          <cell r="A15576" t="str">
            <v>L111</v>
          </cell>
          <cell r="I15576" t="str">
            <v>APBO Net</v>
          </cell>
          <cell r="O15576">
            <v>9886.0142343239131</v>
          </cell>
        </row>
        <row r="15577">
          <cell r="A15577" t="str">
            <v>L111</v>
          </cell>
          <cell r="I15577" t="str">
            <v>APBO Net</v>
          </cell>
          <cell r="O15577">
            <v>5447.7723007983632</v>
          </cell>
        </row>
        <row r="15578">
          <cell r="A15578" t="str">
            <v>L111</v>
          </cell>
          <cell r="I15578" t="str">
            <v>APBO Net</v>
          </cell>
          <cell r="O15578">
            <v>5516.4600849367953</v>
          </cell>
        </row>
        <row r="15579">
          <cell r="A15579" t="str">
            <v>L111</v>
          </cell>
          <cell r="I15579" t="str">
            <v>APBO Net</v>
          </cell>
          <cell r="O15579">
            <v>5585.3319428764062</v>
          </cell>
        </row>
        <row r="15580">
          <cell r="A15580" t="str">
            <v>L111</v>
          </cell>
          <cell r="I15580" t="str">
            <v>APBO Net</v>
          </cell>
          <cell r="O15580">
            <v>5596.5613631494371</v>
          </cell>
        </row>
        <row r="15581">
          <cell r="A15581" t="str">
            <v>L111</v>
          </cell>
          <cell r="I15581" t="str">
            <v>APBO Net</v>
          </cell>
          <cell r="O15581">
            <v>5604.7787739335045</v>
          </cell>
        </row>
        <row r="15582">
          <cell r="A15582" t="str">
            <v>L111</v>
          </cell>
          <cell r="I15582" t="str">
            <v>APBO Net</v>
          </cell>
          <cell r="O15582">
            <v>5607.046596246204</v>
          </cell>
        </row>
        <row r="15583">
          <cell r="A15583" t="str">
            <v>L111</v>
          </cell>
          <cell r="I15583" t="str">
            <v>APBO Net</v>
          </cell>
          <cell r="O15583">
            <v>5588.0247970078026</v>
          </cell>
        </row>
        <row r="15584">
          <cell r="A15584" t="str">
            <v>L111</v>
          </cell>
          <cell r="I15584" t="str">
            <v>APBO Net</v>
          </cell>
          <cell r="O15584">
            <v>5561.3292244407839</v>
          </cell>
        </row>
        <row r="15585">
          <cell r="A15585" t="str">
            <v>L111</v>
          </cell>
          <cell r="I15585" t="str">
            <v>APBO Net</v>
          </cell>
          <cell r="O15585">
            <v>5520.3997406824219</v>
          </cell>
        </row>
        <row r="15586">
          <cell r="A15586" t="str">
            <v>L111</v>
          </cell>
          <cell r="I15586" t="str">
            <v>APBO Net</v>
          </cell>
          <cell r="O15586">
            <v>5469.3773818826949</v>
          </cell>
        </row>
        <row r="15587">
          <cell r="A15587" t="str">
            <v>L111</v>
          </cell>
          <cell r="I15587" t="str">
            <v>APBO Net</v>
          </cell>
          <cell r="O15587">
            <v>5414.2569665801848</v>
          </cell>
        </row>
        <row r="15588">
          <cell r="A15588" t="str">
            <v>L111</v>
          </cell>
          <cell r="I15588" t="str">
            <v>APBO Net</v>
          </cell>
          <cell r="O15588">
            <v>5344.730233741896</v>
          </cell>
        </row>
        <row r="15589">
          <cell r="A15589" t="str">
            <v>L111</v>
          </cell>
          <cell r="I15589" t="str">
            <v>APBO Net</v>
          </cell>
          <cell r="O15589">
            <v>5273.3452383118893</v>
          </cell>
        </row>
        <row r="15590">
          <cell r="A15590" t="str">
            <v>L111</v>
          </cell>
          <cell r="I15590" t="str">
            <v>APBO Net</v>
          </cell>
          <cell r="O15590">
            <v>5181.4489915206459</v>
          </cell>
        </row>
        <row r="15591">
          <cell r="A15591" t="str">
            <v>L111</v>
          </cell>
          <cell r="I15591" t="str">
            <v>APBO Net</v>
          </cell>
          <cell r="O15591">
            <v>5100.4344871641615</v>
          </cell>
        </row>
        <row r="15592">
          <cell r="A15592" t="str">
            <v>L111</v>
          </cell>
          <cell r="I15592" t="str">
            <v>APBO Net</v>
          </cell>
          <cell r="O15592">
            <v>5004.1897438261522</v>
          </cell>
        </row>
        <row r="15593">
          <cell r="A15593" t="str">
            <v>L111</v>
          </cell>
          <cell r="I15593" t="str">
            <v>APBO Net</v>
          </cell>
          <cell r="O15593">
            <v>4900.1311679000455</v>
          </cell>
        </row>
        <row r="15594">
          <cell r="A15594" t="str">
            <v>L111</v>
          </cell>
          <cell r="I15594" t="str">
            <v>APBO Net</v>
          </cell>
          <cell r="O15594">
            <v>4776.0065763799612</v>
          </cell>
        </row>
        <row r="15595">
          <cell r="A15595" t="str">
            <v>L111</v>
          </cell>
          <cell r="I15595" t="str">
            <v>APBO Net</v>
          </cell>
          <cell r="O15595">
            <v>4625.4752266357164</v>
          </cell>
        </row>
        <row r="15596">
          <cell r="A15596" t="str">
            <v>L111</v>
          </cell>
          <cell r="I15596" t="str">
            <v>APBO Net</v>
          </cell>
          <cell r="O15596">
            <v>4413.3642256889198</v>
          </cell>
        </row>
        <row r="15597">
          <cell r="A15597" t="str">
            <v>L111</v>
          </cell>
          <cell r="I15597" t="str">
            <v>APBO Net</v>
          </cell>
          <cell r="O15597">
            <v>4128.9871211042009</v>
          </cell>
        </row>
        <row r="15598">
          <cell r="A15598" t="str">
            <v>L111</v>
          </cell>
          <cell r="I15598" t="str">
            <v>APBO Net</v>
          </cell>
          <cell r="O15598">
            <v>3813.1610497919728</v>
          </cell>
        </row>
        <row r="15599">
          <cell r="A15599" t="str">
            <v>L111</v>
          </cell>
          <cell r="I15599" t="str">
            <v>APBO Net</v>
          </cell>
          <cell r="O15599">
            <v>3485.6694593159109</v>
          </cell>
        </row>
        <row r="15600">
          <cell r="A15600" t="str">
            <v>L111</v>
          </cell>
          <cell r="I15600" t="str">
            <v>APBO Net</v>
          </cell>
          <cell r="O15600">
            <v>3129.3419921318155</v>
          </cell>
        </row>
        <row r="15601">
          <cell r="A15601" t="str">
            <v>L111</v>
          </cell>
          <cell r="I15601" t="str">
            <v>APBO Net</v>
          </cell>
          <cell r="O15601">
            <v>2778.653778371714</v>
          </cell>
        </row>
        <row r="15602">
          <cell r="A15602" t="str">
            <v>L111</v>
          </cell>
          <cell r="I15602" t="str">
            <v>APBO Net</v>
          </cell>
          <cell r="O15602">
            <v>2439.0913591565863</v>
          </cell>
        </row>
        <row r="15603">
          <cell r="A15603" t="str">
            <v>L111</v>
          </cell>
          <cell r="I15603" t="str">
            <v>APBO Net</v>
          </cell>
          <cell r="O15603">
            <v>2094.6442359971138</v>
          </cell>
        </row>
        <row r="15604">
          <cell r="A15604" t="str">
            <v>L111</v>
          </cell>
          <cell r="I15604" t="str">
            <v>APBO Net</v>
          </cell>
          <cell r="O15604">
            <v>1775.3469750249285</v>
          </cell>
        </row>
        <row r="15605">
          <cell r="A15605" t="str">
            <v>L111</v>
          </cell>
          <cell r="I15605" t="str">
            <v>APBO Net</v>
          </cell>
          <cell r="O15605">
            <v>1501.7121984286212</v>
          </cell>
        </row>
        <row r="15606">
          <cell r="A15606" t="str">
            <v>L111</v>
          </cell>
          <cell r="I15606" t="str">
            <v>APBO Net</v>
          </cell>
          <cell r="O15606">
            <v>1253.4598720955933</v>
          </cell>
        </row>
        <row r="15607">
          <cell r="A15607" t="str">
            <v>L111</v>
          </cell>
          <cell r="I15607" t="str">
            <v>APBO Net</v>
          </cell>
          <cell r="O15607">
            <v>1030.2619048444562</v>
          </cell>
        </row>
        <row r="15608">
          <cell r="A15608" t="str">
            <v>L111</v>
          </cell>
          <cell r="I15608" t="str">
            <v>APBO Net</v>
          </cell>
          <cell r="O15608">
            <v>841.04495991047838</v>
          </cell>
        </row>
        <row r="15609">
          <cell r="A15609" t="str">
            <v>L111</v>
          </cell>
          <cell r="I15609" t="str">
            <v>APBO Net</v>
          </cell>
          <cell r="O15609">
            <v>675.87022803610637</v>
          </cell>
        </row>
        <row r="15610">
          <cell r="A15610" t="str">
            <v>L111</v>
          </cell>
          <cell r="I15610" t="str">
            <v>APBO Net</v>
          </cell>
          <cell r="O15610">
            <v>534.44802981657529</v>
          </cell>
        </row>
        <row r="15611">
          <cell r="A15611" t="str">
            <v>L111</v>
          </cell>
          <cell r="I15611" t="str">
            <v>APBO Net</v>
          </cell>
          <cell r="O15611">
            <v>415.77723105293211</v>
          </cell>
        </row>
        <row r="15612">
          <cell r="A15612" t="str">
            <v>L111</v>
          </cell>
          <cell r="I15612" t="str">
            <v>APBO Net</v>
          </cell>
          <cell r="O15612">
            <v>318.14002430692301</v>
          </cell>
        </row>
        <row r="15613">
          <cell r="A15613" t="str">
            <v>L111</v>
          </cell>
          <cell r="I15613" t="str">
            <v>APBO Net</v>
          </cell>
          <cell r="O15613">
            <v>239.35109738636896</v>
          </cell>
        </row>
        <row r="15614">
          <cell r="A15614" t="str">
            <v>L111</v>
          </cell>
          <cell r="I15614" t="str">
            <v>APBO Net</v>
          </cell>
          <cell r="O15614">
            <v>177.01719963119726</v>
          </cell>
        </row>
        <row r="15615">
          <cell r="A15615" t="str">
            <v>L111</v>
          </cell>
          <cell r="I15615" t="str">
            <v>APBO Net</v>
          </cell>
          <cell r="O15615">
            <v>128.68791380575146</v>
          </cell>
        </row>
        <row r="15616">
          <cell r="A15616" t="str">
            <v>L111</v>
          </cell>
          <cell r="I15616" t="str">
            <v>APBO Net</v>
          </cell>
          <cell r="O15616">
            <v>91.975806237510369</v>
          </cell>
        </row>
        <row r="15617">
          <cell r="A15617" t="str">
            <v>L111</v>
          </cell>
          <cell r="I15617" t="str">
            <v>APBO Net</v>
          </cell>
          <cell r="O15617">
            <v>64.646968278070858</v>
          </cell>
        </row>
        <row r="15618">
          <cell r="A15618" t="str">
            <v>L111</v>
          </cell>
          <cell r="I15618" t="str">
            <v>APBO Net</v>
          </cell>
          <cell r="O15618">
            <v>44.701999390843419</v>
          </cell>
        </row>
        <row r="15619">
          <cell r="A15619" t="str">
            <v>L111</v>
          </cell>
          <cell r="I15619" t="str">
            <v>APBO Net</v>
          </cell>
          <cell r="O15619">
            <v>30.429772325089701</v>
          </cell>
        </row>
        <row r="15620">
          <cell r="A15620" t="str">
            <v>L111</v>
          </cell>
          <cell r="I15620" t="str">
            <v>APBO Net</v>
          </cell>
          <cell r="O15620">
            <v>20.417535326553189</v>
          </cell>
        </row>
        <row r="15621">
          <cell r="A15621" t="str">
            <v>L111</v>
          </cell>
          <cell r="I15621" t="str">
            <v>APBO Net</v>
          </cell>
          <cell r="O15621">
            <v>13.525857025626976</v>
          </cell>
        </row>
        <row r="15622">
          <cell r="A15622" t="str">
            <v>L111</v>
          </cell>
          <cell r="I15622" t="str">
            <v>APBO Net</v>
          </cell>
          <cell r="O15622">
            <v>8.8579658701795019</v>
          </cell>
        </row>
        <row r="15623">
          <cell r="A15623" t="str">
            <v>L111</v>
          </cell>
          <cell r="I15623" t="str">
            <v>APBO Net</v>
          </cell>
          <cell r="O15623">
            <v>5.7398405588431611</v>
          </cell>
        </row>
        <row r="15624">
          <cell r="A15624" t="str">
            <v>L111</v>
          </cell>
          <cell r="I15624" t="str">
            <v>APBO Net</v>
          </cell>
          <cell r="O15624">
            <v>3.6841429169302162</v>
          </cell>
        </row>
        <row r="15625">
          <cell r="A15625" t="str">
            <v>L111</v>
          </cell>
          <cell r="I15625" t="str">
            <v>APBO Net</v>
          </cell>
          <cell r="O15625">
            <v>2.3509530775165657</v>
          </cell>
        </row>
        <row r="15626">
          <cell r="A15626" t="str">
            <v>L111</v>
          </cell>
          <cell r="I15626" t="str">
            <v>APBO Net</v>
          </cell>
          <cell r="O15626">
            <v>1.5048765257632128</v>
          </cell>
        </row>
        <row r="15627">
          <cell r="A15627" t="str">
            <v>L111</v>
          </cell>
          <cell r="I15627" t="str">
            <v>APBO Net</v>
          </cell>
          <cell r="O15627">
            <v>0.97313485309134662</v>
          </cell>
        </row>
        <row r="15628">
          <cell r="A15628" t="str">
            <v>L111</v>
          </cell>
          <cell r="I15628" t="str">
            <v>APBO Net</v>
          </cell>
          <cell r="O15628">
            <v>0.63457950390988616</v>
          </cell>
        </row>
        <row r="15629">
          <cell r="A15629" t="str">
            <v>L111</v>
          </cell>
          <cell r="I15629" t="str">
            <v>APBO Net</v>
          </cell>
          <cell r="O15629">
            <v>0.39445179797779578</v>
          </cell>
        </row>
        <row r="15630">
          <cell r="A15630" t="str">
            <v>L111</v>
          </cell>
          <cell r="I15630" t="str">
            <v>APBO Net</v>
          </cell>
          <cell r="O15630">
            <v>0.23771323556556559</v>
          </cell>
        </row>
        <row r="15631">
          <cell r="A15631" t="str">
            <v>L111</v>
          </cell>
          <cell r="I15631" t="str">
            <v>APBO Net</v>
          </cell>
          <cell r="O15631">
            <v>0.15639115025219538</v>
          </cell>
        </row>
        <row r="15632">
          <cell r="A15632" t="str">
            <v>L111</v>
          </cell>
          <cell r="I15632" t="str">
            <v>EE Contrib</v>
          </cell>
          <cell r="O15632">
            <v>0</v>
          </cell>
        </row>
        <row r="15633">
          <cell r="A15633" t="str">
            <v>L111</v>
          </cell>
          <cell r="I15633" t="str">
            <v>EE Contrib</v>
          </cell>
          <cell r="O15633">
            <v>934.37586536546883</v>
          </cell>
        </row>
        <row r="15634">
          <cell r="A15634" t="str">
            <v>L111</v>
          </cell>
          <cell r="I15634" t="str">
            <v>EE Contrib</v>
          </cell>
          <cell r="O15634">
            <v>1641.3153109095554</v>
          </cell>
        </row>
        <row r="15635">
          <cell r="A15635" t="str">
            <v>L111</v>
          </cell>
          <cell r="I15635" t="str">
            <v>EE Contrib</v>
          </cell>
          <cell r="O15635">
            <v>2247.9849990384646</v>
          </cell>
        </row>
        <row r="15636">
          <cell r="A15636" t="str">
            <v>L111</v>
          </cell>
          <cell r="I15636" t="str">
            <v>EE Contrib</v>
          </cell>
          <cell r="O15636">
            <v>2754.3501877389476</v>
          </cell>
        </row>
        <row r="15637">
          <cell r="A15637" t="str">
            <v>L111</v>
          </cell>
          <cell r="I15637" t="str">
            <v>EE Contrib</v>
          </cell>
          <cell r="O15637">
            <v>3533.2858688823549</v>
          </cell>
        </row>
        <row r="15638">
          <cell r="A15638" t="str">
            <v>L111</v>
          </cell>
          <cell r="I15638" t="str">
            <v>EE Contrib</v>
          </cell>
          <cell r="O15638">
            <v>4000.7144090901279</v>
          </cell>
        </row>
        <row r="15639">
          <cell r="A15639" t="str">
            <v>L111</v>
          </cell>
          <cell r="I15639" t="str">
            <v>EE Contrib</v>
          </cell>
          <cell r="O15639">
            <v>4267.8383799749408</v>
          </cell>
        </row>
        <row r="15640">
          <cell r="A15640" t="str">
            <v>L111</v>
          </cell>
          <cell r="I15640" t="str">
            <v>EE Contrib</v>
          </cell>
          <cell r="O15640">
            <v>4399.7051443138616</v>
          </cell>
        </row>
        <row r="15641">
          <cell r="A15641" t="str">
            <v>L111</v>
          </cell>
          <cell r="I15641" t="str">
            <v>EE Contrib</v>
          </cell>
          <cell r="O15641">
            <v>3138.2324418484141</v>
          </cell>
        </row>
        <row r="15642">
          <cell r="A15642" t="str">
            <v>L111</v>
          </cell>
          <cell r="I15642" t="str">
            <v>EE Contrib</v>
          </cell>
          <cell r="O15642">
            <v>3135.8644638432147</v>
          </cell>
        </row>
        <row r="15643">
          <cell r="A15643" t="str">
            <v>L111</v>
          </cell>
          <cell r="I15643" t="str">
            <v>EE Contrib</v>
          </cell>
          <cell r="O15643">
            <v>3109.4079463782841</v>
          </cell>
        </row>
        <row r="15644">
          <cell r="A15644" t="str">
            <v>L111</v>
          </cell>
          <cell r="I15644" t="str">
            <v>EE Contrib</v>
          </cell>
          <cell r="O15644">
            <v>1798.6909501167816</v>
          </cell>
        </row>
        <row r="15645">
          <cell r="A15645" t="str">
            <v>L111</v>
          </cell>
          <cell r="I15645" t="str">
            <v>EE Contrib</v>
          </cell>
          <cell r="O15645">
            <v>1764.9403730528311</v>
          </cell>
        </row>
        <row r="15646">
          <cell r="A15646" t="str">
            <v>L111</v>
          </cell>
          <cell r="I15646" t="str">
            <v>EE Contrib</v>
          </cell>
          <cell r="O15646">
            <v>1732.0466504504413</v>
          </cell>
        </row>
        <row r="15647">
          <cell r="A15647" t="str">
            <v>L111</v>
          </cell>
          <cell r="I15647" t="str">
            <v>EE Contrib</v>
          </cell>
          <cell r="O15647">
            <v>1688.2124268387638</v>
          </cell>
        </row>
        <row r="15648">
          <cell r="A15648" t="str">
            <v>L111</v>
          </cell>
          <cell r="I15648" t="str">
            <v>EE Contrib</v>
          </cell>
          <cell r="O15648">
            <v>1644.929073109297</v>
          </cell>
        </row>
        <row r="15649">
          <cell r="A15649" t="str">
            <v>L111</v>
          </cell>
          <cell r="I15649" t="str">
            <v>EE Contrib</v>
          </cell>
          <cell r="O15649">
            <v>1601.3863747460787</v>
          </cell>
        </row>
        <row r="15650">
          <cell r="A15650" t="str">
            <v>L111</v>
          </cell>
          <cell r="I15650" t="str">
            <v>EE Contrib</v>
          </cell>
          <cell r="O15650">
            <v>1557.1844268257205</v>
          </cell>
        </row>
        <row r="15651">
          <cell r="A15651" t="str">
            <v>L111</v>
          </cell>
          <cell r="I15651" t="str">
            <v>EE Contrib</v>
          </cell>
          <cell r="O15651">
            <v>1511.1158704754175</v>
          </cell>
        </row>
        <row r="15652">
          <cell r="A15652" t="str">
            <v>L111</v>
          </cell>
          <cell r="I15652" t="str">
            <v>EE Contrib</v>
          </cell>
          <cell r="O15652">
            <v>1467.614985632006</v>
          </cell>
        </row>
        <row r="15653">
          <cell r="A15653" t="str">
            <v>L111</v>
          </cell>
          <cell r="I15653" t="str">
            <v>EE Contrib</v>
          </cell>
          <cell r="O15653">
            <v>1422.9076473562236</v>
          </cell>
        </row>
        <row r="15654">
          <cell r="A15654" t="str">
            <v>L111</v>
          </cell>
          <cell r="I15654" t="str">
            <v>EE Contrib</v>
          </cell>
          <cell r="O15654">
            <v>1378.6348133031765</v>
          </cell>
        </row>
        <row r="15655">
          <cell r="A15655" t="str">
            <v>L111</v>
          </cell>
          <cell r="I15655" t="str">
            <v>EE Contrib</v>
          </cell>
          <cell r="O15655">
            <v>1336.5376108594485</v>
          </cell>
        </row>
        <row r="15656">
          <cell r="A15656" t="str">
            <v>L111</v>
          </cell>
          <cell r="I15656" t="str">
            <v>EE Contrib</v>
          </cell>
          <cell r="O15656">
            <v>1295.2991305867281</v>
          </cell>
        </row>
        <row r="15657">
          <cell r="A15657" t="str">
            <v>L111</v>
          </cell>
          <cell r="I15657" t="str">
            <v>EE Contrib</v>
          </cell>
          <cell r="O15657">
            <v>1254.9560758598111</v>
          </cell>
        </row>
        <row r="15658">
          <cell r="A15658" t="str">
            <v>L111</v>
          </cell>
          <cell r="I15658" t="str">
            <v>EE Contrib</v>
          </cell>
          <cell r="O15658">
            <v>1218.3176611568797</v>
          </cell>
        </row>
        <row r="15659">
          <cell r="A15659" t="str">
            <v>L111</v>
          </cell>
          <cell r="I15659" t="str">
            <v>EE Contrib</v>
          </cell>
          <cell r="O15659">
            <v>1179.144199343626</v>
          </cell>
        </row>
        <row r="15660">
          <cell r="A15660" t="str">
            <v>L111</v>
          </cell>
          <cell r="I15660" t="str">
            <v>EE Contrib</v>
          </cell>
          <cell r="O15660">
            <v>1142.88475371605</v>
          </cell>
        </row>
        <row r="15661">
          <cell r="A15661" t="str">
            <v>L111</v>
          </cell>
          <cell r="I15661" t="str">
            <v>EE Contrib</v>
          </cell>
          <cell r="O15661">
            <v>1103.0272506974886</v>
          </cell>
        </row>
        <row r="15662">
          <cell r="A15662" t="str">
            <v>L111</v>
          </cell>
          <cell r="I15662" t="str">
            <v>EE Contrib</v>
          </cell>
          <cell r="O15662">
            <v>1062.0146007136943</v>
          </cell>
        </row>
        <row r="15663">
          <cell r="A15663" t="str">
            <v>L111</v>
          </cell>
          <cell r="I15663" t="str">
            <v>EE Contrib</v>
          </cell>
          <cell r="O15663">
            <v>1007.6089267841497</v>
          </cell>
        </row>
        <row r="15664">
          <cell r="A15664" t="str">
            <v>L111</v>
          </cell>
          <cell r="I15664" t="str">
            <v>EE Contrib</v>
          </cell>
          <cell r="O15664">
            <v>937.55228070441478</v>
          </cell>
        </row>
        <row r="15665">
          <cell r="A15665" t="str">
            <v>L111</v>
          </cell>
          <cell r="I15665" t="str">
            <v>EE Contrib</v>
          </cell>
          <cell r="O15665">
            <v>864.49938450847173</v>
          </cell>
        </row>
        <row r="15666">
          <cell r="A15666" t="str">
            <v>L111</v>
          </cell>
          <cell r="I15666" t="str">
            <v>EE Contrib</v>
          </cell>
          <cell r="O15666">
            <v>789.30631648054191</v>
          </cell>
        </row>
        <row r="15667">
          <cell r="A15667" t="str">
            <v>L111</v>
          </cell>
          <cell r="I15667" t="str">
            <v>EE Contrib</v>
          </cell>
          <cell r="O15667">
            <v>713.04520648605649</v>
          </cell>
        </row>
        <row r="15668">
          <cell r="A15668" t="str">
            <v>L111</v>
          </cell>
          <cell r="I15668" t="str">
            <v>EE Contrib</v>
          </cell>
          <cell r="O15668">
            <v>636.98496324879375</v>
          </cell>
        </row>
        <row r="15669">
          <cell r="A15669" t="str">
            <v>L111</v>
          </cell>
          <cell r="I15669" t="str">
            <v>EE Contrib</v>
          </cell>
          <cell r="O15669">
            <v>562.38353413059701</v>
          </cell>
        </row>
        <row r="15670">
          <cell r="A15670" t="str">
            <v>L111</v>
          </cell>
          <cell r="I15670" t="str">
            <v>EE Contrib</v>
          </cell>
          <cell r="O15670">
            <v>490.39051930019235</v>
          </cell>
        </row>
        <row r="15671">
          <cell r="A15671" t="str">
            <v>L111</v>
          </cell>
          <cell r="I15671" t="str">
            <v>EE Contrib</v>
          </cell>
          <cell r="O15671">
            <v>422.12422159303696</v>
          </cell>
        </row>
        <row r="15672">
          <cell r="A15672" t="str">
            <v>L111</v>
          </cell>
          <cell r="I15672" t="str">
            <v>EE Contrib</v>
          </cell>
          <cell r="O15672">
            <v>358.49313856055801</v>
          </cell>
        </row>
        <row r="15673">
          <cell r="A15673" t="str">
            <v>L111</v>
          </cell>
          <cell r="I15673" t="str">
            <v>EE Contrib</v>
          </cell>
          <cell r="O15673">
            <v>300.14225996638777</v>
          </cell>
        </row>
        <row r="15674">
          <cell r="A15674" t="str">
            <v>L111</v>
          </cell>
          <cell r="I15674" t="str">
            <v>EE Contrib</v>
          </cell>
          <cell r="O15674">
            <v>247.62284904685453</v>
          </cell>
        </row>
        <row r="15675">
          <cell r="A15675" t="str">
            <v>L111</v>
          </cell>
          <cell r="I15675" t="str">
            <v>EE Contrib</v>
          </cell>
          <cell r="O15675">
            <v>201.24323168896973</v>
          </cell>
        </row>
        <row r="15676">
          <cell r="A15676" t="str">
            <v>L111</v>
          </cell>
          <cell r="I15676" t="str">
            <v>EE Contrib</v>
          </cell>
          <cell r="O15676">
            <v>161.01408040030574</v>
          </cell>
        </row>
        <row r="15677">
          <cell r="A15677" t="str">
            <v>L111</v>
          </cell>
          <cell r="I15677" t="str">
            <v>EE Contrib</v>
          </cell>
          <cell r="O15677">
            <v>126.77553309859493</v>
          </cell>
        </row>
        <row r="15678">
          <cell r="A15678" t="str">
            <v>L111</v>
          </cell>
          <cell r="I15678" t="str">
            <v>EE Contrib</v>
          </cell>
          <cell r="O15678">
            <v>98.20451841461842</v>
          </cell>
        </row>
        <row r="15679">
          <cell r="A15679" t="str">
            <v>L111</v>
          </cell>
          <cell r="I15679" t="str">
            <v>EE Contrib</v>
          </cell>
          <cell r="O15679">
            <v>74.820351962788052</v>
          </cell>
        </row>
        <row r="15680">
          <cell r="A15680" t="str">
            <v>L111</v>
          </cell>
          <cell r="I15680" t="str">
            <v>EE Contrib</v>
          </cell>
          <cell r="O15680">
            <v>56.044864983566363</v>
          </cell>
        </row>
        <row r="15681">
          <cell r="A15681" t="str">
            <v>L111</v>
          </cell>
          <cell r="I15681" t="str">
            <v>EE Contrib</v>
          </cell>
          <cell r="O15681">
            <v>41.2635342098352</v>
          </cell>
        </row>
        <row r="15682">
          <cell r="A15682" t="str">
            <v>L111</v>
          </cell>
          <cell r="I15682" t="str">
            <v>EE Contrib</v>
          </cell>
          <cell r="O15682">
            <v>29.859417551899526</v>
          </cell>
        </row>
        <row r="15683">
          <cell r="A15683" t="str">
            <v>L111</v>
          </cell>
          <cell r="I15683" t="str">
            <v>EE Contrib</v>
          </cell>
          <cell r="O15683">
            <v>21.239413164069894</v>
          </cell>
        </row>
        <row r="15684">
          <cell r="A15684" t="str">
            <v>L111</v>
          </cell>
          <cell r="I15684" t="str">
            <v>EE Contrib</v>
          </cell>
          <cell r="O15684">
            <v>14.855161366744152</v>
          </cell>
        </row>
        <row r="15685">
          <cell r="A15685" t="str">
            <v>L111</v>
          </cell>
          <cell r="I15685" t="str">
            <v>EE Contrib</v>
          </cell>
          <cell r="O15685">
            <v>10.219956222702818</v>
          </cell>
        </row>
        <row r="15686">
          <cell r="A15686" t="str">
            <v>L111</v>
          </cell>
          <cell r="I15686" t="str">
            <v>EE Contrib</v>
          </cell>
          <cell r="O15686">
            <v>6.9207278336224745</v>
          </cell>
        </row>
        <row r="15687">
          <cell r="A15687" t="str">
            <v>L111</v>
          </cell>
          <cell r="I15687" t="str">
            <v>EE Contrib</v>
          </cell>
          <cell r="O15687">
            <v>4.6183928497227251</v>
          </cell>
        </row>
        <row r="15688">
          <cell r="A15688" t="str">
            <v>L111</v>
          </cell>
          <cell r="I15688" t="str">
            <v>EE Contrib</v>
          </cell>
          <cell r="O15688">
            <v>3.0416897972925852</v>
          </cell>
        </row>
        <row r="15689">
          <cell r="A15689" t="str">
            <v>L111</v>
          </cell>
          <cell r="I15689" t="str">
            <v>EE Contrib</v>
          </cell>
          <cell r="O15689">
            <v>1.9795288121111518</v>
          </cell>
        </row>
        <row r="15690">
          <cell r="A15690" t="str">
            <v>L111</v>
          </cell>
          <cell r="I15690" t="str">
            <v>EE Contrib</v>
          </cell>
          <cell r="O15690">
            <v>1.2742538533902443</v>
          </cell>
        </row>
        <row r="15691">
          <cell r="A15691" t="str">
            <v>L111</v>
          </cell>
          <cell r="I15691" t="str">
            <v>EE Contrib</v>
          </cell>
          <cell r="O15691">
            <v>0.81225237467883638</v>
          </cell>
        </row>
        <row r="15692">
          <cell r="A15692" t="str">
            <v>L111</v>
          </cell>
          <cell r="I15692" t="str">
            <v>EE Contrib</v>
          </cell>
          <cell r="O15692">
            <v>0.51462979655193586</v>
          </cell>
        </row>
        <row r="15693">
          <cell r="A15693" t="str">
            <v>L111</v>
          </cell>
          <cell r="I15693" t="str">
            <v>EE Contrib</v>
          </cell>
          <cell r="O15693">
            <v>0.32716541613411809</v>
          </cell>
        </row>
        <row r="15694">
          <cell r="A15694" t="str">
            <v>L111</v>
          </cell>
          <cell r="I15694" t="str">
            <v>EE Contrib</v>
          </cell>
          <cell r="O15694">
            <v>0.21017961918775346</v>
          </cell>
        </row>
        <row r="15695">
          <cell r="A15695" t="str">
            <v>L111</v>
          </cell>
          <cell r="I15695" t="str">
            <v>EE Contrib</v>
          </cell>
          <cell r="O15695">
            <v>0.13620329942127105</v>
          </cell>
        </row>
        <row r="15696">
          <cell r="A15696" t="str">
            <v>L111</v>
          </cell>
          <cell r="I15696" t="str">
            <v>EE Contrib</v>
          </cell>
          <cell r="O15696">
            <v>8.5092158665206877E-2</v>
          </cell>
        </row>
        <row r="15697">
          <cell r="A15697" t="str">
            <v>L111</v>
          </cell>
          <cell r="I15697" t="str">
            <v>EE Contrib</v>
          </cell>
          <cell r="O15697">
            <v>5.1963183959876758E-2</v>
          </cell>
        </row>
        <row r="15698">
          <cell r="A15698" t="str">
            <v>L111</v>
          </cell>
          <cell r="I15698" t="str">
            <v>EE Contrib</v>
          </cell>
          <cell r="O15698">
            <v>3.3986855572861456E-2</v>
          </cell>
        </row>
        <row r="15699">
          <cell r="A15699" t="str">
            <v>L111</v>
          </cell>
          <cell r="I15699" t="str">
            <v>Gross</v>
          </cell>
          <cell r="O15699">
            <v>0</v>
          </cell>
        </row>
        <row r="15700">
          <cell r="A15700" t="str">
            <v>L111</v>
          </cell>
          <cell r="I15700" t="str">
            <v>Gross</v>
          </cell>
          <cell r="O15700">
            <v>3028.709936089313</v>
          </cell>
        </row>
        <row r="15701">
          <cell r="A15701" t="str">
            <v>L111</v>
          </cell>
          <cell r="I15701" t="str">
            <v>Gross</v>
          </cell>
          <cell r="O15701">
            <v>5540.3872113441175</v>
          </cell>
        </row>
        <row r="15702">
          <cell r="A15702" t="str">
            <v>L111</v>
          </cell>
          <cell r="I15702" t="str">
            <v>Gross</v>
          </cell>
          <cell r="O15702">
            <v>7897.4049722291993</v>
          </cell>
        </row>
        <row r="15703">
          <cell r="A15703" t="str">
            <v>L111</v>
          </cell>
          <cell r="I15703" t="str">
            <v>Gross</v>
          </cell>
          <cell r="O15703">
            <v>10070.35719842403</v>
          </cell>
        </row>
        <row r="15704">
          <cell r="A15704" t="str">
            <v>L111</v>
          </cell>
          <cell r="I15704" t="str">
            <v>Gross</v>
          </cell>
          <cell r="O15704">
            <v>13486.155507361211</v>
          </cell>
        </row>
        <row r="15705">
          <cell r="A15705" t="str">
            <v>L111</v>
          </cell>
          <cell r="I15705" t="str">
            <v>Gross</v>
          </cell>
          <cell r="O15705">
            <v>15940.353266950613</v>
          </cell>
        </row>
        <row r="15706">
          <cell r="A15706" t="str">
            <v>L111</v>
          </cell>
          <cell r="I15706" t="str">
            <v>Gross</v>
          </cell>
          <cell r="O15706">
            <v>17749.977424283497</v>
          </cell>
        </row>
        <row r="15707">
          <cell r="A15707" t="str">
            <v>L111</v>
          </cell>
          <cell r="I15707" t="str">
            <v>Gross</v>
          </cell>
          <cell r="O15707">
            <v>19138.272841976286</v>
          </cell>
        </row>
        <row r="15708">
          <cell r="A15708" t="str">
            <v>L111</v>
          </cell>
          <cell r="I15708" t="str">
            <v>Gross</v>
          </cell>
          <cell r="O15708">
            <v>12152.269011113709</v>
          </cell>
        </row>
        <row r="15709">
          <cell r="A15709" t="str">
            <v>L111</v>
          </cell>
          <cell r="I15709" t="str">
            <v>Gross</v>
          </cell>
          <cell r="O15709">
            <v>12614.560806143802</v>
          </cell>
        </row>
        <row r="15710">
          <cell r="A15710" t="str">
            <v>L111</v>
          </cell>
          <cell r="I15710" t="str">
            <v>Gross</v>
          </cell>
          <cell r="O15710">
            <v>12995.422180702171</v>
          </cell>
        </row>
        <row r="15711">
          <cell r="A15711" t="str">
            <v>L111</v>
          </cell>
          <cell r="I15711" t="str">
            <v>Gross</v>
          </cell>
          <cell r="O15711">
            <v>7246.4632509150833</v>
          </cell>
        </row>
        <row r="15712">
          <cell r="A15712" t="str">
            <v>L111</v>
          </cell>
          <cell r="I15712" t="str">
            <v>Gross</v>
          </cell>
          <cell r="O15712">
            <v>7281.4004579896027</v>
          </cell>
        </row>
        <row r="15713">
          <cell r="A15713" t="str">
            <v>L111</v>
          </cell>
          <cell r="I15713" t="str">
            <v>Gross</v>
          </cell>
          <cell r="O15713">
            <v>7317.37859332682</v>
          </cell>
        </row>
        <row r="15714">
          <cell r="A15714" t="str">
            <v>L111</v>
          </cell>
          <cell r="I15714" t="str">
            <v>Gross</v>
          </cell>
          <cell r="O15714">
            <v>7284.7737899882059</v>
          </cell>
        </row>
        <row r="15715">
          <cell r="A15715" t="str">
            <v>L111</v>
          </cell>
          <cell r="I15715" t="str">
            <v>Gross</v>
          </cell>
          <cell r="O15715">
            <v>7249.7078470428105</v>
          </cell>
        </row>
        <row r="15716">
          <cell r="A15716" t="str">
            <v>L111</v>
          </cell>
          <cell r="I15716" t="str">
            <v>Gross</v>
          </cell>
          <cell r="O15716">
            <v>7208.432970992314</v>
          </cell>
        </row>
        <row r="15717">
          <cell r="A15717" t="str">
            <v>L111</v>
          </cell>
          <cell r="I15717" t="str">
            <v>Gross</v>
          </cell>
          <cell r="O15717">
            <v>7145.209223833549</v>
          </cell>
        </row>
        <row r="15718">
          <cell r="A15718" t="str">
            <v>L111</v>
          </cell>
          <cell r="I15718" t="str">
            <v>Gross</v>
          </cell>
          <cell r="O15718">
            <v>7072.445094916201</v>
          </cell>
        </row>
        <row r="15719">
          <cell r="A15719" t="str">
            <v>L111</v>
          </cell>
          <cell r="I15719" t="str">
            <v>Gross</v>
          </cell>
          <cell r="O15719">
            <v>6988.0147263144127</v>
          </cell>
        </row>
        <row r="15720">
          <cell r="A15720" t="str">
            <v>L111</v>
          </cell>
          <cell r="I15720" t="str">
            <v>Gross</v>
          </cell>
          <cell r="O15720">
            <v>6892.2850292389003</v>
          </cell>
        </row>
        <row r="15721">
          <cell r="A15721" t="str">
            <v>L111</v>
          </cell>
          <cell r="I15721" t="str">
            <v>Gross</v>
          </cell>
          <cell r="O15721">
            <v>6792.8917798833445</v>
          </cell>
        </row>
        <row r="15722">
          <cell r="A15722" t="str">
            <v>L111</v>
          </cell>
          <cell r="I15722" t="str">
            <v>Gross</v>
          </cell>
          <cell r="O15722">
            <v>6681.2678446013615</v>
          </cell>
        </row>
        <row r="15723">
          <cell r="A15723" t="str">
            <v>L111</v>
          </cell>
          <cell r="I15723" t="str">
            <v>Gross</v>
          </cell>
          <cell r="O15723">
            <v>6568.6443688986328</v>
          </cell>
        </row>
        <row r="15724">
          <cell r="A15724" t="str">
            <v>L111</v>
          </cell>
          <cell r="I15724" t="str">
            <v>Gross</v>
          </cell>
          <cell r="O15724">
            <v>6436.4050673804604</v>
          </cell>
        </row>
        <row r="15725">
          <cell r="A15725" t="str">
            <v>L111</v>
          </cell>
          <cell r="I15725" t="str">
            <v>Gross</v>
          </cell>
          <cell r="O15725">
            <v>6318.7521483210267</v>
          </cell>
        </row>
        <row r="15726">
          <cell r="A15726" t="str">
            <v>L111</v>
          </cell>
          <cell r="I15726" t="str">
            <v>Gross</v>
          </cell>
          <cell r="O15726">
            <v>6183.3339431697696</v>
          </cell>
        </row>
        <row r="15727">
          <cell r="A15727" t="str">
            <v>L111</v>
          </cell>
          <cell r="I15727" t="str">
            <v>Gross</v>
          </cell>
          <cell r="O15727">
            <v>6043.0159216161037</v>
          </cell>
        </row>
        <row r="15728">
          <cell r="A15728" t="str">
            <v>L111</v>
          </cell>
          <cell r="I15728" t="str">
            <v>Gross</v>
          </cell>
          <cell r="O15728">
            <v>5879.0338270774546</v>
          </cell>
        </row>
        <row r="15729">
          <cell r="A15729" t="str">
            <v>L111</v>
          </cell>
          <cell r="I15729" t="str">
            <v>Gross</v>
          </cell>
          <cell r="O15729">
            <v>5687.4898273494018</v>
          </cell>
        </row>
        <row r="15730">
          <cell r="A15730" t="str">
            <v>L111</v>
          </cell>
          <cell r="I15730" t="str">
            <v>Gross</v>
          </cell>
          <cell r="O15730">
            <v>5420.9731524730696</v>
          </cell>
        </row>
        <row r="15731">
          <cell r="A15731" t="str">
            <v>L111</v>
          </cell>
          <cell r="I15731" t="str">
            <v>Gross</v>
          </cell>
          <cell r="O15731">
            <v>5066.5394018086108</v>
          </cell>
        </row>
        <row r="15732">
          <cell r="A15732" t="str">
            <v>L111</v>
          </cell>
          <cell r="I15732" t="str">
            <v>Gross</v>
          </cell>
          <cell r="O15732">
            <v>4677.6604343004437</v>
          </cell>
        </row>
        <row r="15733">
          <cell r="A15733" t="str">
            <v>L111</v>
          </cell>
          <cell r="I15733" t="str">
            <v>Gross</v>
          </cell>
          <cell r="O15733">
            <v>4274.9757757964553</v>
          </cell>
        </row>
        <row r="15734">
          <cell r="A15734" t="str">
            <v>L111</v>
          </cell>
          <cell r="I15734" t="str">
            <v>Gross</v>
          </cell>
          <cell r="O15734">
            <v>3842.3871986178742</v>
          </cell>
        </row>
        <row r="15735">
          <cell r="A15735" t="str">
            <v>L111</v>
          </cell>
          <cell r="I15735" t="str">
            <v>Gross</v>
          </cell>
          <cell r="O15735">
            <v>3415.6387416205002</v>
          </cell>
        </row>
        <row r="15736">
          <cell r="A15736" t="str">
            <v>L111</v>
          </cell>
          <cell r="I15736" t="str">
            <v>Gross</v>
          </cell>
          <cell r="O15736">
            <v>3001.4748932871898</v>
          </cell>
        </row>
        <row r="15737">
          <cell r="A15737" t="str">
            <v>L111</v>
          </cell>
          <cell r="I15737" t="str">
            <v>Gross</v>
          </cell>
          <cell r="O15737">
            <v>2585.0347552973049</v>
          </cell>
        </row>
        <row r="15738">
          <cell r="A15738" t="str">
            <v>L111</v>
          </cell>
          <cell r="I15738" t="str">
            <v>Gross</v>
          </cell>
          <cell r="O15738">
            <v>2197.4711966179684</v>
          </cell>
        </row>
        <row r="15739">
          <cell r="A15739" t="str">
            <v>L111</v>
          </cell>
          <cell r="I15739" t="str">
            <v>Gross</v>
          </cell>
          <cell r="O15739">
            <v>1860.2053369891667</v>
          </cell>
        </row>
        <row r="15740">
          <cell r="A15740" t="str">
            <v>L111</v>
          </cell>
          <cell r="I15740" t="str">
            <v>Gross</v>
          </cell>
          <cell r="O15740">
            <v>1553.6021320619705</v>
          </cell>
        </row>
        <row r="15741">
          <cell r="A15741" t="str">
            <v>L111</v>
          </cell>
          <cell r="I15741" t="str">
            <v>Gross</v>
          </cell>
          <cell r="O15741">
            <v>1277.8847538913137</v>
          </cell>
        </row>
        <row r="15742">
          <cell r="A15742" t="str">
            <v>L111</v>
          </cell>
          <cell r="I15742" t="str">
            <v>Gross</v>
          </cell>
          <cell r="O15742">
            <v>1042.2881915994481</v>
          </cell>
        </row>
        <row r="15743">
          <cell r="A15743" t="str">
            <v>L111</v>
          </cell>
          <cell r="I15743" t="str">
            <v>Gross</v>
          </cell>
          <cell r="O15743">
            <v>836.88430843641333</v>
          </cell>
        </row>
        <row r="15744">
          <cell r="A15744" t="str">
            <v>L111</v>
          </cell>
          <cell r="I15744" t="str">
            <v>Gross</v>
          </cell>
          <cell r="O15744">
            <v>661.22356291517019</v>
          </cell>
        </row>
        <row r="15745">
          <cell r="A15745" t="str">
            <v>L111</v>
          </cell>
          <cell r="I15745" t="str">
            <v>Gross</v>
          </cell>
          <cell r="O15745">
            <v>513.98174946755171</v>
          </cell>
        </row>
        <row r="15746">
          <cell r="A15746" t="str">
            <v>L111</v>
          </cell>
          <cell r="I15746" t="str">
            <v>Gross</v>
          </cell>
          <cell r="O15746">
            <v>392.96037626971111</v>
          </cell>
        </row>
        <row r="15747">
          <cell r="A15747" t="str">
            <v>L111</v>
          </cell>
          <cell r="I15747" t="str">
            <v>Gross</v>
          </cell>
          <cell r="O15747">
            <v>295.39596236993577</v>
          </cell>
        </row>
        <row r="15748">
          <cell r="A15748" t="str">
            <v>L111</v>
          </cell>
          <cell r="I15748" t="str">
            <v>Gross</v>
          </cell>
          <cell r="O15748">
            <v>218.28073384103325</v>
          </cell>
        </row>
        <row r="15749">
          <cell r="A15749" t="str">
            <v>L111</v>
          </cell>
          <cell r="I15749" t="str">
            <v>Gross</v>
          </cell>
          <cell r="O15749">
            <v>158.54733135765031</v>
          </cell>
        </row>
        <row r="15750">
          <cell r="A15750" t="str">
            <v>L111</v>
          </cell>
          <cell r="I15750" t="str">
            <v>Gross</v>
          </cell>
          <cell r="O15750">
            <v>113.21521940158007</v>
          </cell>
        </row>
        <row r="15751">
          <cell r="A15751" t="str">
            <v>L111</v>
          </cell>
          <cell r="I15751" t="str">
            <v>Gross</v>
          </cell>
          <cell r="O15751">
            <v>79.502129644815</v>
          </cell>
        </row>
        <row r="15752">
          <cell r="A15752" t="str">
            <v>L111</v>
          </cell>
          <cell r="I15752" t="str">
            <v>Gross</v>
          </cell>
          <cell r="O15752">
            <v>54.921955613546238</v>
          </cell>
        </row>
        <row r="15753">
          <cell r="A15753" t="str">
            <v>L111</v>
          </cell>
          <cell r="I15753" t="str">
            <v>Gross</v>
          </cell>
          <cell r="O15753">
            <v>37.350500158712144</v>
          </cell>
        </row>
        <row r="15754">
          <cell r="A15754" t="str">
            <v>L111</v>
          </cell>
          <cell r="I15754" t="str">
            <v>Gross</v>
          </cell>
          <cell r="O15754">
            <v>25.035928176275835</v>
          </cell>
        </row>
        <row r="15755">
          <cell r="A15755" t="str">
            <v>L111</v>
          </cell>
          <cell r="I15755" t="str">
            <v>Gross</v>
          </cell>
          <cell r="O15755">
            <v>16.567546822919599</v>
          </cell>
        </row>
        <row r="15756">
          <cell r="A15756" t="str">
            <v>L111</v>
          </cell>
          <cell r="I15756" t="str">
            <v>Gross</v>
          </cell>
          <cell r="O15756">
            <v>10.837494682290618</v>
          </cell>
        </row>
        <row r="15757">
          <cell r="A15757" t="str">
            <v>L111</v>
          </cell>
          <cell r="I15757" t="str">
            <v>Gross</v>
          </cell>
          <cell r="O15757">
            <v>7.0140944122333995</v>
          </cell>
        </row>
        <row r="15758">
          <cell r="A15758" t="str">
            <v>L111</v>
          </cell>
          <cell r="I15758" t="str">
            <v>Gross</v>
          </cell>
          <cell r="O15758">
            <v>4.4963952916090584</v>
          </cell>
        </row>
        <row r="15759">
          <cell r="A15759" t="str">
            <v>L111</v>
          </cell>
          <cell r="I15759" t="str">
            <v>Gross</v>
          </cell>
          <cell r="O15759">
            <v>2.8656120410468708</v>
          </cell>
        </row>
        <row r="15760">
          <cell r="A15760" t="str">
            <v>L111</v>
          </cell>
          <cell r="I15760" t="str">
            <v>Gross</v>
          </cell>
          <cell r="O15760">
            <v>1.8321073676868178</v>
          </cell>
        </row>
        <row r="15761">
          <cell r="A15761" t="str">
            <v>L111</v>
          </cell>
          <cell r="I15761" t="str">
            <v>Gross</v>
          </cell>
          <cell r="O15761">
            <v>1.1833144722791067</v>
          </cell>
        </row>
        <row r="15762">
          <cell r="A15762" t="str">
            <v>L111</v>
          </cell>
          <cell r="I15762" t="str">
            <v>Gross</v>
          </cell>
          <cell r="O15762">
            <v>0.77078280333115934</v>
          </cell>
        </row>
        <row r="15763">
          <cell r="A15763" t="str">
            <v>L111</v>
          </cell>
          <cell r="I15763" t="str">
            <v>Gross</v>
          </cell>
          <cell r="O15763">
            <v>0.4795439566430027</v>
          </cell>
        </row>
        <row r="15764">
          <cell r="A15764" t="str">
            <v>L111</v>
          </cell>
          <cell r="I15764" t="str">
            <v>Gross</v>
          </cell>
          <cell r="O15764">
            <v>0.28967641952544232</v>
          </cell>
        </row>
        <row r="15765">
          <cell r="A15765" t="str">
            <v>L111</v>
          </cell>
          <cell r="I15765" t="str">
            <v>Gross</v>
          </cell>
          <cell r="O15765">
            <v>0.19037800582505679</v>
          </cell>
        </row>
        <row r="15766">
          <cell r="A15766" t="str">
            <v>L111</v>
          </cell>
          <cell r="I15766" t="str">
            <v>Net</v>
          </cell>
          <cell r="O15766">
            <v>0</v>
          </cell>
        </row>
        <row r="15767">
          <cell r="A15767" t="str">
            <v>L111</v>
          </cell>
          <cell r="I15767" t="str">
            <v>Net</v>
          </cell>
          <cell r="O15767">
            <v>2094.3340707238517</v>
          </cell>
        </row>
        <row r="15768">
          <cell r="A15768" t="str">
            <v>L111</v>
          </cell>
          <cell r="I15768" t="str">
            <v>Net</v>
          </cell>
          <cell r="O15768">
            <v>3899.0719004345619</v>
          </cell>
        </row>
        <row r="15769">
          <cell r="A15769" t="str">
            <v>L111</v>
          </cell>
          <cell r="I15769" t="str">
            <v>Net</v>
          </cell>
          <cell r="O15769">
            <v>5649.4199731907438</v>
          </cell>
        </row>
        <row r="15770">
          <cell r="A15770" t="str">
            <v>L111</v>
          </cell>
          <cell r="I15770" t="str">
            <v>Net</v>
          </cell>
          <cell r="O15770">
            <v>7316.0070106851363</v>
          </cell>
        </row>
        <row r="15771">
          <cell r="A15771" t="str">
            <v>L111</v>
          </cell>
          <cell r="I15771" t="str">
            <v>Net</v>
          </cell>
          <cell r="O15771">
            <v>9952.8696384788473</v>
          </cell>
        </row>
        <row r="15772">
          <cell r="A15772" t="str">
            <v>L111</v>
          </cell>
          <cell r="I15772" t="str">
            <v>Net</v>
          </cell>
          <cell r="O15772">
            <v>11939.638857860578</v>
          </cell>
        </row>
        <row r="15773">
          <cell r="A15773" t="str">
            <v>L111</v>
          </cell>
          <cell r="I15773" t="str">
            <v>Net</v>
          </cell>
          <cell r="O15773">
            <v>13482.139044308587</v>
          </cell>
        </row>
        <row r="15774">
          <cell r="A15774" t="str">
            <v>L111</v>
          </cell>
          <cell r="I15774" t="str">
            <v>Net</v>
          </cell>
          <cell r="O15774">
            <v>14738.567697662389</v>
          </cell>
        </row>
        <row r="15775">
          <cell r="A15775" t="str">
            <v>L111</v>
          </cell>
          <cell r="I15775" t="str">
            <v>Net</v>
          </cell>
          <cell r="O15775">
            <v>9014.0365692652795</v>
          </cell>
        </row>
        <row r="15776">
          <cell r="A15776" t="str">
            <v>L111</v>
          </cell>
          <cell r="I15776" t="str">
            <v>Net</v>
          </cell>
          <cell r="O15776">
            <v>9478.69634230062</v>
          </cell>
        </row>
        <row r="15777">
          <cell r="A15777" t="str">
            <v>L111</v>
          </cell>
          <cell r="I15777" t="str">
            <v>Net</v>
          </cell>
          <cell r="O15777">
            <v>9886.0142343239131</v>
          </cell>
        </row>
        <row r="15778">
          <cell r="A15778" t="str">
            <v>L111</v>
          </cell>
          <cell r="I15778" t="str">
            <v>Net</v>
          </cell>
          <cell r="O15778">
            <v>5447.7723007983632</v>
          </cell>
        </row>
        <row r="15779">
          <cell r="A15779" t="str">
            <v>L111</v>
          </cell>
          <cell r="I15779" t="str">
            <v>Net</v>
          </cell>
          <cell r="O15779">
            <v>5516.4600849367953</v>
          </cell>
        </row>
        <row r="15780">
          <cell r="A15780" t="str">
            <v>L111</v>
          </cell>
          <cell r="I15780" t="str">
            <v>Net</v>
          </cell>
          <cell r="O15780">
            <v>5585.3319428764062</v>
          </cell>
        </row>
        <row r="15781">
          <cell r="A15781" t="str">
            <v>L111</v>
          </cell>
          <cell r="I15781" t="str">
            <v>Net</v>
          </cell>
          <cell r="O15781">
            <v>5596.5613631494371</v>
          </cell>
        </row>
        <row r="15782">
          <cell r="A15782" t="str">
            <v>L111</v>
          </cell>
          <cell r="I15782" t="str">
            <v>Net</v>
          </cell>
          <cell r="O15782">
            <v>5604.7787739335045</v>
          </cell>
        </row>
        <row r="15783">
          <cell r="A15783" t="str">
            <v>L111</v>
          </cell>
          <cell r="I15783" t="str">
            <v>Net</v>
          </cell>
          <cell r="O15783">
            <v>5607.046596246204</v>
          </cell>
        </row>
        <row r="15784">
          <cell r="A15784" t="str">
            <v>L111</v>
          </cell>
          <cell r="I15784" t="str">
            <v>Net</v>
          </cell>
          <cell r="O15784">
            <v>5588.0247970078026</v>
          </cell>
        </row>
        <row r="15785">
          <cell r="A15785" t="str">
            <v>L111</v>
          </cell>
          <cell r="I15785" t="str">
            <v>Net</v>
          </cell>
          <cell r="O15785">
            <v>5561.3292244407839</v>
          </cell>
        </row>
        <row r="15786">
          <cell r="A15786" t="str">
            <v>L111</v>
          </cell>
          <cell r="I15786" t="str">
            <v>Net</v>
          </cell>
          <cell r="O15786">
            <v>5520.3997406824219</v>
          </cell>
        </row>
        <row r="15787">
          <cell r="A15787" t="str">
            <v>L111</v>
          </cell>
          <cell r="I15787" t="str">
            <v>Net</v>
          </cell>
          <cell r="O15787">
            <v>5469.3773818826949</v>
          </cell>
        </row>
        <row r="15788">
          <cell r="A15788" t="str">
            <v>L111</v>
          </cell>
          <cell r="I15788" t="str">
            <v>Net</v>
          </cell>
          <cell r="O15788">
            <v>5414.2569665801848</v>
          </cell>
        </row>
        <row r="15789">
          <cell r="A15789" t="str">
            <v>L111</v>
          </cell>
          <cell r="I15789" t="str">
            <v>Net</v>
          </cell>
          <cell r="O15789">
            <v>5344.730233741896</v>
          </cell>
        </row>
        <row r="15790">
          <cell r="A15790" t="str">
            <v>L111</v>
          </cell>
          <cell r="I15790" t="str">
            <v>Net</v>
          </cell>
          <cell r="O15790">
            <v>5273.3452383118893</v>
          </cell>
        </row>
        <row r="15791">
          <cell r="A15791" t="str">
            <v>L111</v>
          </cell>
          <cell r="I15791" t="str">
            <v>Net</v>
          </cell>
          <cell r="O15791">
            <v>5181.4489915206459</v>
          </cell>
        </row>
        <row r="15792">
          <cell r="A15792" t="str">
            <v>L111</v>
          </cell>
          <cell r="I15792" t="str">
            <v>Net</v>
          </cell>
          <cell r="O15792">
            <v>5100.4344871641615</v>
          </cell>
        </row>
        <row r="15793">
          <cell r="A15793" t="str">
            <v>L111</v>
          </cell>
          <cell r="I15793" t="str">
            <v>Net</v>
          </cell>
          <cell r="O15793">
            <v>5004.1897438261522</v>
          </cell>
        </row>
        <row r="15794">
          <cell r="A15794" t="str">
            <v>L111</v>
          </cell>
          <cell r="I15794" t="str">
            <v>Net</v>
          </cell>
          <cell r="O15794">
            <v>4900.1311679000455</v>
          </cell>
        </row>
        <row r="15795">
          <cell r="A15795" t="str">
            <v>L111</v>
          </cell>
          <cell r="I15795" t="str">
            <v>Net</v>
          </cell>
          <cell r="O15795">
            <v>4776.0065763799612</v>
          </cell>
        </row>
        <row r="15796">
          <cell r="A15796" t="str">
            <v>L111</v>
          </cell>
          <cell r="I15796" t="str">
            <v>Net</v>
          </cell>
          <cell r="O15796">
            <v>4625.4752266357164</v>
          </cell>
        </row>
        <row r="15797">
          <cell r="A15797" t="str">
            <v>L111</v>
          </cell>
          <cell r="I15797" t="str">
            <v>Net</v>
          </cell>
          <cell r="O15797">
            <v>4413.3642256889198</v>
          </cell>
        </row>
        <row r="15798">
          <cell r="A15798" t="str">
            <v>L111</v>
          </cell>
          <cell r="I15798" t="str">
            <v>Net</v>
          </cell>
          <cell r="O15798">
            <v>4128.9871211042009</v>
          </cell>
        </row>
        <row r="15799">
          <cell r="A15799" t="str">
            <v>L111</v>
          </cell>
          <cell r="I15799" t="str">
            <v>Net</v>
          </cell>
          <cell r="O15799">
            <v>3813.1610497919728</v>
          </cell>
        </row>
        <row r="15800">
          <cell r="A15800" t="str">
            <v>L111</v>
          </cell>
          <cell r="I15800" t="str">
            <v>Net</v>
          </cell>
          <cell r="O15800">
            <v>3485.6694593159109</v>
          </cell>
        </row>
        <row r="15801">
          <cell r="A15801" t="str">
            <v>L111</v>
          </cell>
          <cell r="I15801" t="str">
            <v>Net</v>
          </cell>
          <cell r="O15801">
            <v>3129.3419921318155</v>
          </cell>
        </row>
        <row r="15802">
          <cell r="A15802" t="str">
            <v>L111</v>
          </cell>
          <cell r="I15802" t="str">
            <v>Net</v>
          </cell>
          <cell r="O15802">
            <v>2778.653778371714</v>
          </cell>
        </row>
        <row r="15803">
          <cell r="A15803" t="str">
            <v>L111</v>
          </cell>
          <cell r="I15803" t="str">
            <v>Net</v>
          </cell>
          <cell r="O15803">
            <v>2439.0913591565863</v>
          </cell>
        </row>
        <row r="15804">
          <cell r="A15804" t="str">
            <v>L111</v>
          </cell>
          <cell r="I15804" t="str">
            <v>Net</v>
          </cell>
          <cell r="O15804">
            <v>2094.6442359971138</v>
          </cell>
        </row>
        <row r="15805">
          <cell r="A15805" t="str">
            <v>L111</v>
          </cell>
          <cell r="I15805" t="str">
            <v>Net</v>
          </cell>
          <cell r="O15805">
            <v>1775.3469750249285</v>
          </cell>
        </row>
        <row r="15806">
          <cell r="A15806" t="str">
            <v>L111</v>
          </cell>
          <cell r="I15806" t="str">
            <v>Net</v>
          </cell>
          <cell r="O15806">
            <v>1501.7121984286212</v>
          </cell>
        </row>
        <row r="15807">
          <cell r="A15807" t="str">
            <v>L111</v>
          </cell>
          <cell r="I15807" t="str">
            <v>Net</v>
          </cell>
          <cell r="O15807">
            <v>1253.4598720955933</v>
          </cell>
        </row>
        <row r="15808">
          <cell r="A15808" t="str">
            <v>L111</v>
          </cell>
          <cell r="I15808" t="str">
            <v>Net</v>
          </cell>
          <cell r="O15808">
            <v>1030.2619048444562</v>
          </cell>
        </row>
        <row r="15809">
          <cell r="A15809" t="str">
            <v>L111</v>
          </cell>
          <cell r="I15809" t="str">
            <v>Net</v>
          </cell>
          <cell r="O15809">
            <v>841.04495991047838</v>
          </cell>
        </row>
        <row r="15810">
          <cell r="A15810" t="str">
            <v>L111</v>
          </cell>
          <cell r="I15810" t="str">
            <v>Net</v>
          </cell>
          <cell r="O15810">
            <v>675.87022803610637</v>
          </cell>
        </row>
        <row r="15811">
          <cell r="A15811" t="str">
            <v>L111</v>
          </cell>
          <cell r="I15811" t="str">
            <v>Net</v>
          </cell>
          <cell r="O15811">
            <v>534.44802981657529</v>
          </cell>
        </row>
        <row r="15812">
          <cell r="A15812" t="str">
            <v>L111</v>
          </cell>
          <cell r="I15812" t="str">
            <v>Net</v>
          </cell>
          <cell r="O15812">
            <v>415.77723105293211</v>
          </cell>
        </row>
        <row r="15813">
          <cell r="A15813" t="str">
            <v>L111</v>
          </cell>
          <cell r="I15813" t="str">
            <v>Net</v>
          </cell>
          <cell r="O15813">
            <v>318.14002430692301</v>
          </cell>
        </row>
        <row r="15814">
          <cell r="A15814" t="str">
            <v>L111</v>
          </cell>
          <cell r="I15814" t="str">
            <v>Net</v>
          </cell>
          <cell r="O15814">
            <v>239.35109738636896</v>
          </cell>
        </row>
        <row r="15815">
          <cell r="A15815" t="str">
            <v>L111</v>
          </cell>
          <cell r="I15815" t="str">
            <v>Net</v>
          </cell>
          <cell r="O15815">
            <v>177.01719963119726</v>
          </cell>
        </row>
        <row r="15816">
          <cell r="A15816" t="str">
            <v>L111</v>
          </cell>
          <cell r="I15816" t="str">
            <v>Net</v>
          </cell>
          <cell r="O15816">
            <v>128.68791380575146</v>
          </cell>
        </row>
        <row r="15817">
          <cell r="A15817" t="str">
            <v>L111</v>
          </cell>
          <cell r="I15817" t="str">
            <v>Net</v>
          </cell>
          <cell r="O15817">
            <v>91.975806237510369</v>
          </cell>
        </row>
        <row r="15818">
          <cell r="A15818" t="str">
            <v>L111</v>
          </cell>
          <cell r="I15818" t="str">
            <v>Net</v>
          </cell>
          <cell r="O15818">
            <v>64.646968278070858</v>
          </cell>
        </row>
        <row r="15819">
          <cell r="A15819" t="str">
            <v>L111</v>
          </cell>
          <cell r="I15819" t="str">
            <v>Net</v>
          </cell>
          <cell r="O15819">
            <v>44.701999390843419</v>
          </cell>
        </row>
        <row r="15820">
          <cell r="A15820" t="str">
            <v>L111</v>
          </cell>
          <cell r="I15820" t="str">
            <v>Net</v>
          </cell>
          <cell r="O15820">
            <v>30.429772325089701</v>
          </cell>
        </row>
        <row r="15821">
          <cell r="A15821" t="str">
            <v>L111</v>
          </cell>
          <cell r="I15821" t="str">
            <v>Net</v>
          </cell>
          <cell r="O15821">
            <v>20.417535326553189</v>
          </cell>
        </row>
        <row r="15822">
          <cell r="A15822" t="str">
            <v>L111</v>
          </cell>
          <cell r="I15822" t="str">
            <v>Net</v>
          </cell>
          <cell r="O15822">
            <v>13.525857025626976</v>
          </cell>
        </row>
        <row r="15823">
          <cell r="A15823" t="str">
            <v>L111</v>
          </cell>
          <cell r="I15823" t="str">
            <v>Net</v>
          </cell>
          <cell r="O15823">
            <v>8.8579658701795019</v>
          </cell>
        </row>
        <row r="15824">
          <cell r="A15824" t="str">
            <v>L111</v>
          </cell>
          <cell r="I15824" t="str">
            <v>Net</v>
          </cell>
          <cell r="O15824">
            <v>5.7398405588431611</v>
          </cell>
        </row>
        <row r="15825">
          <cell r="A15825" t="str">
            <v>L111</v>
          </cell>
          <cell r="I15825" t="str">
            <v>Net</v>
          </cell>
          <cell r="O15825">
            <v>3.6841429169302162</v>
          </cell>
        </row>
        <row r="15826">
          <cell r="A15826" t="str">
            <v>L111</v>
          </cell>
          <cell r="I15826" t="str">
            <v>Net</v>
          </cell>
          <cell r="O15826">
            <v>2.3509530775165657</v>
          </cell>
        </row>
        <row r="15827">
          <cell r="A15827" t="str">
            <v>L111</v>
          </cell>
          <cell r="I15827" t="str">
            <v>Net</v>
          </cell>
          <cell r="O15827">
            <v>1.5048765257632128</v>
          </cell>
        </row>
        <row r="15828">
          <cell r="A15828" t="str">
            <v>L111</v>
          </cell>
          <cell r="I15828" t="str">
            <v>Net</v>
          </cell>
          <cell r="O15828">
            <v>0.97313485309134662</v>
          </cell>
        </row>
        <row r="15829">
          <cell r="A15829" t="str">
            <v>L111</v>
          </cell>
          <cell r="I15829" t="str">
            <v>Net</v>
          </cell>
          <cell r="O15829">
            <v>0.63457950390988616</v>
          </cell>
        </row>
        <row r="15830">
          <cell r="A15830" t="str">
            <v>L111</v>
          </cell>
          <cell r="I15830" t="str">
            <v>Net</v>
          </cell>
          <cell r="O15830">
            <v>0.39445179797779578</v>
          </cell>
        </row>
        <row r="15831">
          <cell r="A15831" t="str">
            <v>L111</v>
          </cell>
          <cell r="I15831" t="str">
            <v>Net</v>
          </cell>
          <cell r="O15831">
            <v>0.23771323556556559</v>
          </cell>
        </row>
        <row r="15832">
          <cell r="A15832" t="str">
            <v>L111</v>
          </cell>
          <cell r="I15832" t="str">
            <v>Net</v>
          </cell>
          <cell r="O15832">
            <v>0.15639115025219538</v>
          </cell>
        </row>
        <row r="15833">
          <cell r="A15833" t="str">
            <v>L111</v>
          </cell>
          <cell r="I15833" t="str">
            <v>PBM</v>
          </cell>
          <cell r="O15833">
            <v>0</v>
          </cell>
        </row>
        <row r="15834">
          <cell r="A15834" t="str">
            <v>L111</v>
          </cell>
          <cell r="I15834" t="str">
            <v>PBM</v>
          </cell>
          <cell r="O15834">
            <v>3028.709936089313</v>
          </cell>
        </row>
        <row r="15835">
          <cell r="A15835" t="str">
            <v>L111</v>
          </cell>
          <cell r="I15835" t="str">
            <v>PBM</v>
          </cell>
          <cell r="O15835">
            <v>5540.3872113441175</v>
          </cell>
        </row>
        <row r="15836">
          <cell r="A15836" t="str">
            <v>L111</v>
          </cell>
          <cell r="I15836" t="str">
            <v>PBM</v>
          </cell>
          <cell r="O15836">
            <v>7897.4049722291993</v>
          </cell>
        </row>
        <row r="15837">
          <cell r="A15837" t="str">
            <v>L111</v>
          </cell>
          <cell r="I15837" t="str">
            <v>PBM</v>
          </cell>
          <cell r="O15837">
            <v>10070.35719842403</v>
          </cell>
        </row>
        <row r="15838">
          <cell r="A15838" t="str">
            <v>L111</v>
          </cell>
          <cell r="I15838" t="str">
            <v>PBM</v>
          </cell>
          <cell r="O15838">
            <v>13486.155507361211</v>
          </cell>
        </row>
        <row r="15839">
          <cell r="A15839" t="str">
            <v>L111</v>
          </cell>
          <cell r="I15839" t="str">
            <v>PBM</v>
          </cell>
          <cell r="O15839">
            <v>15940.353266950613</v>
          </cell>
        </row>
        <row r="15840">
          <cell r="A15840" t="str">
            <v>L111</v>
          </cell>
          <cell r="I15840" t="str">
            <v>PBM</v>
          </cell>
          <cell r="O15840">
            <v>17749.977424283497</v>
          </cell>
        </row>
        <row r="15841">
          <cell r="A15841" t="str">
            <v>L111</v>
          </cell>
          <cell r="I15841" t="str">
            <v>PBM</v>
          </cell>
          <cell r="O15841">
            <v>19138.272841976286</v>
          </cell>
        </row>
        <row r="15842">
          <cell r="A15842" t="str">
            <v>L111</v>
          </cell>
          <cell r="I15842" t="str">
            <v>PBM</v>
          </cell>
          <cell r="O15842">
            <v>12152.269011113709</v>
          </cell>
        </row>
        <row r="15843">
          <cell r="A15843" t="str">
            <v>L111</v>
          </cell>
          <cell r="I15843" t="str">
            <v>PBM</v>
          </cell>
          <cell r="O15843">
            <v>12614.560806143802</v>
          </cell>
        </row>
        <row r="15844">
          <cell r="A15844" t="str">
            <v>L111</v>
          </cell>
          <cell r="I15844" t="str">
            <v>PBM</v>
          </cell>
          <cell r="O15844">
            <v>12995.422180702171</v>
          </cell>
        </row>
        <row r="15845">
          <cell r="A15845" t="str">
            <v>L111</v>
          </cell>
          <cell r="I15845" t="str">
            <v>PBM</v>
          </cell>
          <cell r="O15845">
            <v>7246.4632509150833</v>
          </cell>
        </row>
        <row r="15846">
          <cell r="A15846" t="str">
            <v>L111</v>
          </cell>
          <cell r="I15846" t="str">
            <v>PBM</v>
          </cell>
          <cell r="O15846">
            <v>7281.4004579896027</v>
          </cell>
        </row>
        <row r="15847">
          <cell r="A15847" t="str">
            <v>L111</v>
          </cell>
          <cell r="I15847" t="str">
            <v>PBM</v>
          </cell>
          <cell r="O15847">
            <v>7317.37859332682</v>
          </cell>
        </row>
        <row r="15848">
          <cell r="A15848" t="str">
            <v>L111</v>
          </cell>
          <cell r="I15848" t="str">
            <v>PBM</v>
          </cell>
          <cell r="O15848">
            <v>7284.7737899882059</v>
          </cell>
        </row>
        <row r="15849">
          <cell r="A15849" t="str">
            <v>L111</v>
          </cell>
          <cell r="I15849" t="str">
            <v>PBM</v>
          </cell>
          <cell r="O15849">
            <v>7249.7078470428105</v>
          </cell>
        </row>
        <row r="15850">
          <cell r="A15850" t="str">
            <v>L111</v>
          </cell>
          <cell r="I15850" t="str">
            <v>PBM</v>
          </cell>
          <cell r="O15850">
            <v>7208.432970992314</v>
          </cell>
        </row>
        <row r="15851">
          <cell r="A15851" t="str">
            <v>L111</v>
          </cell>
          <cell r="I15851" t="str">
            <v>PBM</v>
          </cell>
          <cell r="O15851">
            <v>7145.209223833549</v>
          </cell>
        </row>
        <row r="15852">
          <cell r="A15852" t="str">
            <v>L111</v>
          </cell>
          <cell r="I15852" t="str">
            <v>PBM</v>
          </cell>
          <cell r="O15852">
            <v>7072.445094916201</v>
          </cell>
        </row>
        <row r="15853">
          <cell r="A15853" t="str">
            <v>L111</v>
          </cell>
          <cell r="I15853" t="str">
            <v>PBM</v>
          </cell>
          <cell r="O15853">
            <v>6988.0147263144127</v>
          </cell>
        </row>
        <row r="15854">
          <cell r="A15854" t="str">
            <v>L111</v>
          </cell>
          <cell r="I15854" t="str">
            <v>PBM</v>
          </cell>
          <cell r="O15854">
            <v>6892.2850292389003</v>
          </cell>
        </row>
        <row r="15855">
          <cell r="A15855" t="str">
            <v>L111</v>
          </cell>
          <cell r="I15855" t="str">
            <v>PBM</v>
          </cell>
          <cell r="O15855">
            <v>6792.8917798833445</v>
          </cell>
        </row>
        <row r="15856">
          <cell r="A15856" t="str">
            <v>L111</v>
          </cell>
          <cell r="I15856" t="str">
            <v>PBM</v>
          </cell>
          <cell r="O15856">
            <v>6681.2678446013615</v>
          </cell>
        </row>
        <row r="15857">
          <cell r="A15857" t="str">
            <v>L111</v>
          </cell>
          <cell r="I15857" t="str">
            <v>PBM</v>
          </cell>
          <cell r="O15857">
            <v>6568.6443688986328</v>
          </cell>
        </row>
        <row r="15858">
          <cell r="A15858" t="str">
            <v>L111</v>
          </cell>
          <cell r="I15858" t="str">
            <v>PBM</v>
          </cell>
          <cell r="O15858">
            <v>6436.4050673804604</v>
          </cell>
        </row>
        <row r="15859">
          <cell r="A15859" t="str">
            <v>L111</v>
          </cell>
          <cell r="I15859" t="str">
            <v>PBM</v>
          </cell>
          <cell r="O15859">
            <v>6318.7521483210267</v>
          </cell>
        </row>
        <row r="15860">
          <cell r="A15860" t="str">
            <v>L111</v>
          </cell>
          <cell r="I15860" t="str">
            <v>PBM</v>
          </cell>
          <cell r="O15860">
            <v>6183.3339431697696</v>
          </cell>
        </row>
        <row r="15861">
          <cell r="A15861" t="str">
            <v>L111</v>
          </cell>
          <cell r="I15861" t="str">
            <v>PBM</v>
          </cell>
          <cell r="O15861">
            <v>6043.0159216161037</v>
          </cell>
        </row>
        <row r="15862">
          <cell r="A15862" t="str">
            <v>L111</v>
          </cell>
          <cell r="I15862" t="str">
            <v>PBM</v>
          </cell>
          <cell r="O15862">
            <v>5879.0338270774546</v>
          </cell>
        </row>
        <row r="15863">
          <cell r="A15863" t="str">
            <v>L111</v>
          </cell>
          <cell r="I15863" t="str">
            <v>PBM</v>
          </cell>
          <cell r="O15863">
            <v>5687.4898273494018</v>
          </cell>
        </row>
        <row r="15864">
          <cell r="A15864" t="str">
            <v>L111</v>
          </cell>
          <cell r="I15864" t="str">
            <v>PBM</v>
          </cell>
          <cell r="O15864">
            <v>5420.9731524730696</v>
          </cell>
        </row>
        <row r="15865">
          <cell r="A15865" t="str">
            <v>L111</v>
          </cell>
          <cell r="I15865" t="str">
            <v>PBM</v>
          </cell>
          <cell r="O15865">
            <v>5066.5394018086108</v>
          </cell>
        </row>
        <row r="15866">
          <cell r="A15866" t="str">
            <v>L111</v>
          </cell>
          <cell r="I15866" t="str">
            <v>PBM</v>
          </cell>
          <cell r="O15866">
            <v>4677.6604343004437</v>
          </cell>
        </row>
        <row r="15867">
          <cell r="A15867" t="str">
            <v>L111</v>
          </cell>
          <cell r="I15867" t="str">
            <v>PBM</v>
          </cell>
          <cell r="O15867">
            <v>4274.9757757964553</v>
          </cell>
        </row>
        <row r="15868">
          <cell r="A15868" t="str">
            <v>L111</v>
          </cell>
          <cell r="I15868" t="str">
            <v>PBM</v>
          </cell>
          <cell r="O15868">
            <v>3842.3871986178742</v>
          </cell>
        </row>
        <row r="15869">
          <cell r="A15869" t="str">
            <v>L111</v>
          </cell>
          <cell r="I15869" t="str">
            <v>PBM</v>
          </cell>
          <cell r="O15869">
            <v>3415.6387416205002</v>
          </cell>
        </row>
        <row r="15870">
          <cell r="A15870" t="str">
            <v>L111</v>
          </cell>
          <cell r="I15870" t="str">
            <v>PBM</v>
          </cell>
          <cell r="O15870">
            <v>3001.4748932871898</v>
          </cell>
        </row>
        <row r="15871">
          <cell r="A15871" t="str">
            <v>L111</v>
          </cell>
          <cell r="I15871" t="str">
            <v>PBM</v>
          </cell>
          <cell r="O15871">
            <v>2585.0347552973049</v>
          </cell>
        </row>
        <row r="15872">
          <cell r="A15872" t="str">
            <v>L111</v>
          </cell>
          <cell r="I15872" t="str">
            <v>PBM</v>
          </cell>
          <cell r="O15872">
            <v>2197.4711966179684</v>
          </cell>
        </row>
        <row r="15873">
          <cell r="A15873" t="str">
            <v>L111</v>
          </cell>
          <cell r="I15873" t="str">
            <v>PBM</v>
          </cell>
          <cell r="O15873">
            <v>1860.2053369891667</v>
          </cell>
        </row>
        <row r="15874">
          <cell r="A15874" t="str">
            <v>L111</v>
          </cell>
          <cell r="I15874" t="str">
            <v>PBM</v>
          </cell>
          <cell r="O15874">
            <v>1553.6021320619705</v>
          </cell>
        </row>
        <row r="15875">
          <cell r="A15875" t="str">
            <v>L111</v>
          </cell>
          <cell r="I15875" t="str">
            <v>PBM</v>
          </cell>
          <cell r="O15875">
            <v>1277.8847538913137</v>
          </cell>
        </row>
        <row r="15876">
          <cell r="A15876" t="str">
            <v>L111</v>
          </cell>
          <cell r="I15876" t="str">
            <v>PBM</v>
          </cell>
          <cell r="O15876">
            <v>1042.2881915994481</v>
          </cell>
        </row>
        <row r="15877">
          <cell r="A15877" t="str">
            <v>L111</v>
          </cell>
          <cell r="I15877" t="str">
            <v>PBM</v>
          </cell>
          <cell r="O15877">
            <v>836.88430843641333</v>
          </cell>
        </row>
        <row r="15878">
          <cell r="A15878" t="str">
            <v>L111</v>
          </cell>
          <cell r="I15878" t="str">
            <v>PBM</v>
          </cell>
          <cell r="O15878">
            <v>661.22356291517019</v>
          </cell>
        </row>
        <row r="15879">
          <cell r="A15879" t="str">
            <v>L111</v>
          </cell>
          <cell r="I15879" t="str">
            <v>PBM</v>
          </cell>
          <cell r="O15879">
            <v>513.98174946755171</v>
          </cell>
        </row>
        <row r="15880">
          <cell r="A15880" t="str">
            <v>L111</v>
          </cell>
          <cell r="I15880" t="str">
            <v>PBM</v>
          </cell>
          <cell r="O15880">
            <v>392.96037626971111</v>
          </cell>
        </row>
        <row r="15881">
          <cell r="A15881" t="str">
            <v>L111</v>
          </cell>
          <cell r="I15881" t="str">
            <v>PBM</v>
          </cell>
          <cell r="O15881">
            <v>295.39596236993577</v>
          </cell>
        </row>
        <row r="15882">
          <cell r="A15882" t="str">
            <v>L111</v>
          </cell>
          <cell r="I15882" t="str">
            <v>PBM</v>
          </cell>
          <cell r="O15882">
            <v>218.28073384103325</v>
          </cell>
        </row>
        <row r="15883">
          <cell r="A15883" t="str">
            <v>L111</v>
          </cell>
          <cell r="I15883" t="str">
            <v>PBM</v>
          </cell>
          <cell r="O15883">
            <v>158.54733135765031</v>
          </cell>
        </row>
        <row r="15884">
          <cell r="A15884" t="str">
            <v>L111</v>
          </cell>
          <cell r="I15884" t="str">
            <v>PBM</v>
          </cell>
          <cell r="O15884">
            <v>113.21521940158007</v>
          </cell>
        </row>
        <row r="15885">
          <cell r="A15885" t="str">
            <v>L111</v>
          </cell>
          <cell r="I15885" t="str">
            <v>PBM</v>
          </cell>
          <cell r="O15885">
            <v>79.502129644815</v>
          </cell>
        </row>
        <row r="15886">
          <cell r="A15886" t="str">
            <v>L111</v>
          </cell>
          <cell r="I15886" t="str">
            <v>PBM</v>
          </cell>
          <cell r="O15886">
            <v>54.921955613546238</v>
          </cell>
        </row>
        <row r="15887">
          <cell r="A15887" t="str">
            <v>L111</v>
          </cell>
          <cell r="I15887" t="str">
            <v>PBM</v>
          </cell>
          <cell r="O15887">
            <v>37.350500158712144</v>
          </cell>
        </row>
        <row r="15888">
          <cell r="A15888" t="str">
            <v>L111</v>
          </cell>
          <cell r="I15888" t="str">
            <v>PBM</v>
          </cell>
          <cell r="O15888">
            <v>25.035928176275835</v>
          </cell>
        </row>
        <row r="15889">
          <cell r="A15889" t="str">
            <v>L111</v>
          </cell>
          <cell r="I15889" t="str">
            <v>PBM</v>
          </cell>
          <cell r="O15889">
            <v>16.567546822919599</v>
          </cell>
        </row>
        <row r="15890">
          <cell r="A15890" t="str">
            <v>L111</v>
          </cell>
          <cell r="I15890" t="str">
            <v>PBM</v>
          </cell>
          <cell r="O15890">
            <v>10.837494682290618</v>
          </cell>
        </row>
        <row r="15891">
          <cell r="A15891" t="str">
            <v>L111</v>
          </cell>
          <cell r="I15891" t="str">
            <v>PBM</v>
          </cell>
          <cell r="O15891">
            <v>7.0140944122333995</v>
          </cell>
        </row>
        <row r="15892">
          <cell r="A15892" t="str">
            <v>L111</v>
          </cell>
          <cell r="I15892" t="str">
            <v>PBM</v>
          </cell>
          <cell r="O15892">
            <v>4.4963952916090584</v>
          </cell>
        </row>
        <row r="15893">
          <cell r="A15893" t="str">
            <v>L111</v>
          </cell>
          <cell r="I15893" t="str">
            <v>PBM</v>
          </cell>
          <cell r="O15893">
            <v>2.8656120410468708</v>
          </cell>
        </row>
        <row r="15894">
          <cell r="A15894" t="str">
            <v>L111</v>
          </cell>
          <cell r="I15894" t="str">
            <v>PBM</v>
          </cell>
          <cell r="O15894">
            <v>1.8321073676868178</v>
          </cell>
        </row>
        <row r="15895">
          <cell r="A15895" t="str">
            <v>L111</v>
          </cell>
          <cell r="I15895" t="str">
            <v>PBM</v>
          </cell>
          <cell r="O15895">
            <v>1.1833144722791067</v>
          </cell>
        </row>
        <row r="15896">
          <cell r="A15896" t="str">
            <v>L111</v>
          </cell>
          <cell r="I15896" t="str">
            <v>PBM</v>
          </cell>
          <cell r="O15896">
            <v>0.77078280333115934</v>
          </cell>
        </row>
        <row r="15897">
          <cell r="A15897" t="str">
            <v>L111</v>
          </cell>
          <cell r="I15897" t="str">
            <v>PBM</v>
          </cell>
          <cell r="O15897">
            <v>0.4795439566430027</v>
          </cell>
        </row>
        <row r="15898">
          <cell r="A15898" t="str">
            <v>L111</v>
          </cell>
          <cell r="I15898" t="str">
            <v>PBM</v>
          </cell>
          <cell r="O15898">
            <v>0.28967641952544232</v>
          </cell>
        </row>
        <row r="15899">
          <cell r="A15899" t="str">
            <v>L111</v>
          </cell>
          <cell r="I15899" t="str">
            <v>PBM</v>
          </cell>
          <cell r="O15899">
            <v>0.19037800582505679</v>
          </cell>
        </row>
        <row r="15900">
          <cell r="A15900" t="str">
            <v>L111</v>
          </cell>
          <cell r="I15900" t="str">
            <v>APBO Net</v>
          </cell>
          <cell r="O15900">
            <v>0</v>
          </cell>
        </row>
        <row r="15901">
          <cell r="A15901" t="str">
            <v>L111</v>
          </cell>
          <cell r="I15901" t="str">
            <v>APBO Net</v>
          </cell>
          <cell r="O15901">
            <v>693.15118141144137</v>
          </cell>
        </row>
        <row r="15902">
          <cell r="A15902" t="str">
            <v>L111</v>
          </cell>
          <cell r="I15902" t="str">
            <v>APBO Net</v>
          </cell>
          <cell r="O15902">
            <v>985.25081317450213</v>
          </cell>
        </row>
        <row r="15903">
          <cell r="A15903" t="str">
            <v>L111</v>
          </cell>
          <cell r="I15903" t="str">
            <v>APBO Net</v>
          </cell>
          <cell r="O15903">
            <v>1428.2375490633397</v>
          </cell>
        </row>
        <row r="15904">
          <cell r="A15904" t="str">
            <v>L111</v>
          </cell>
          <cell r="I15904" t="str">
            <v>APBO Net</v>
          </cell>
          <cell r="O15904">
            <v>1759.3500245934447</v>
          </cell>
        </row>
        <row r="15905">
          <cell r="A15905" t="str">
            <v>L111</v>
          </cell>
          <cell r="I15905" t="str">
            <v>APBO Net</v>
          </cell>
          <cell r="O15905">
            <v>1991.6796823176312</v>
          </cell>
        </row>
        <row r="15906">
          <cell r="A15906" t="str">
            <v>L111</v>
          </cell>
          <cell r="I15906" t="str">
            <v>APBO Net</v>
          </cell>
          <cell r="O15906">
            <v>2399.4561034863505</v>
          </cell>
        </row>
        <row r="15907">
          <cell r="A15907" t="str">
            <v>L111</v>
          </cell>
          <cell r="I15907" t="str">
            <v>APBO Net</v>
          </cell>
          <cell r="O15907">
            <v>2565.3815798841133</v>
          </cell>
        </row>
        <row r="15908">
          <cell r="A15908" t="str">
            <v>L111</v>
          </cell>
          <cell r="I15908" t="str">
            <v>APBO Net</v>
          </cell>
          <cell r="O15908">
            <v>2586.1281075804332</v>
          </cell>
        </row>
        <row r="15909">
          <cell r="A15909" t="str">
            <v>L111</v>
          </cell>
          <cell r="I15909" t="str">
            <v>APBO Net</v>
          </cell>
          <cell r="O15909">
            <v>2518.7135723946149</v>
          </cell>
        </row>
        <row r="15910">
          <cell r="A15910" t="str">
            <v>L111</v>
          </cell>
          <cell r="I15910" t="str">
            <v>APBO Net</v>
          </cell>
          <cell r="O15910">
            <v>1568.5681213508572</v>
          </cell>
        </row>
        <row r="15911">
          <cell r="A15911" t="str">
            <v>L111</v>
          </cell>
          <cell r="I15911" t="str">
            <v>APBO Net</v>
          </cell>
          <cell r="O15911">
            <v>1659.5229590594865</v>
          </cell>
        </row>
        <row r="15912">
          <cell r="A15912" t="str">
            <v>L111</v>
          </cell>
          <cell r="I15912" t="str">
            <v>APBO Net</v>
          </cell>
          <cell r="O15912">
            <v>1699.7598090996339</v>
          </cell>
        </row>
        <row r="15913">
          <cell r="A15913" t="str">
            <v>L111</v>
          </cell>
          <cell r="I15913" t="str">
            <v>APBO Net</v>
          </cell>
          <cell r="O15913">
            <v>1247.2789949022006</v>
          </cell>
        </row>
        <row r="15914">
          <cell r="A15914" t="str">
            <v>L111</v>
          </cell>
          <cell r="I15914" t="str">
            <v>APBO Net</v>
          </cell>
          <cell r="O15914">
            <v>1324.5261154114796</v>
          </cell>
        </row>
        <row r="15915">
          <cell r="A15915" t="str">
            <v>L111</v>
          </cell>
          <cell r="I15915" t="str">
            <v>APBO Net</v>
          </cell>
          <cell r="O15915">
            <v>1353.2630265028158</v>
          </cell>
        </row>
        <row r="15916">
          <cell r="A15916" t="str">
            <v>L111</v>
          </cell>
          <cell r="I15916" t="str">
            <v>APBO Net</v>
          </cell>
          <cell r="O15916">
            <v>1344.515463149115</v>
          </cell>
        </row>
        <row r="15917">
          <cell r="A15917" t="str">
            <v>L111</v>
          </cell>
          <cell r="I15917" t="str">
            <v>APBO Net</v>
          </cell>
          <cell r="O15917">
            <v>1385.1203866714131</v>
          </cell>
        </row>
        <row r="15918">
          <cell r="A15918" t="str">
            <v>L111</v>
          </cell>
          <cell r="I15918" t="str">
            <v>APBO Net</v>
          </cell>
          <cell r="O15918">
            <v>1360.1349362123572</v>
          </cell>
        </row>
        <row r="15919">
          <cell r="A15919" t="str">
            <v>L111</v>
          </cell>
          <cell r="I15919" t="str">
            <v>APBO Net</v>
          </cell>
          <cell r="O15919">
            <v>1301.8815375994714</v>
          </cell>
        </row>
        <row r="15920">
          <cell r="A15920" t="str">
            <v>L111</v>
          </cell>
          <cell r="I15920" t="str">
            <v>APBO Net</v>
          </cell>
          <cell r="O15920">
            <v>1230.6270865288609</v>
          </cell>
        </row>
        <row r="15921">
          <cell r="A15921" t="str">
            <v>L111</v>
          </cell>
          <cell r="I15921" t="str">
            <v>APBO Net</v>
          </cell>
          <cell r="O15921">
            <v>902.15934327777393</v>
          </cell>
        </row>
        <row r="15922">
          <cell r="A15922" t="str">
            <v>L111</v>
          </cell>
          <cell r="I15922" t="str">
            <v>APBO Net</v>
          </cell>
          <cell r="O15922">
            <v>840.18747729559504</v>
          </cell>
        </row>
        <row r="15923">
          <cell r="A15923" t="str">
            <v>L111</v>
          </cell>
          <cell r="I15923" t="str">
            <v>APBO Net</v>
          </cell>
          <cell r="O15923">
            <v>782.60094141854904</v>
          </cell>
        </row>
        <row r="15924">
          <cell r="A15924" t="str">
            <v>L111</v>
          </cell>
          <cell r="I15924" t="str">
            <v>APBO Net</v>
          </cell>
          <cell r="O15924">
            <v>588.97895619334622</v>
          </cell>
        </row>
        <row r="15925">
          <cell r="A15925" t="str">
            <v>L111</v>
          </cell>
          <cell r="I15925" t="str">
            <v>APBO Net</v>
          </cell>
          <cell r="O15925">
            <v>547.01356769299491</v>
          </cell>
        </row>
        <row r="15926">
          <cell r="A15926" t="str">
            <v>L111</v>
          </cell>
          <cell r="I15926" t="str">
            <v>APBO Net</v>
          </cell>
          <cell r="O15926">
            <v>510.02045522434861</v>
          </cell>
        </row>
        <row r="15927">
          <cell r="A15927" t="str">
            <v>L111</v>
          </cell>
          <cell r="I15927" t="str">
            <v>APBO Net</v>
          </cell>
          <cell r="O15927">
            <v>474.06132130093209</v>
          </cell>
        </row>
        <row r="15928">
          <cell r="A15928" t="str">
            <v>L111</v>
          </cell>
          <cell r="I15928" t="str">
            <v>APBO Net</v>
          </cell>
          <cell r="O15928">
            <v>442.2782469190746</v>
          </cell>
        </row>
        <row r="15929">
          <cell r="A15929" t="str">
            <v>L111</v>
          </cell>
          <cell r="I15929" t="str">
            <v>APBO Net</v>
          </cell>
          <cell r="O15929">
            <v>411.65220324442549</v>
          </cell>
        </row>
        <row r="15930">
          <cell r="A15930" t="str">
            <v>L111</v>
          </cell>
          <cell r="I15930" t="str">
            <v>APBO Net</v>
          </cell>
          <cell r="O15930">
            <v>383.32779028111889</v>
          </cell>
        </row>
        <row r="15931">
          <cell r="A15931" t="str">
            <v>L111</v>
          </cell>
          <cell r="I15931" t="str">
            <v>APBO Net</v>
          </cell>
          <cell r="O15931">
            <v>353.06877908492379</v>
          </cell>
        </row>
        <row r="15932">
          <cell r="A15932" t="str">
            <v>L111</v>
          </cell>
          <cell r="I15932" t="str">
            <v>APBO Net</v>
          </cell>
          <cell r="O15932">
            <v>319.99404924656159</v>
          </cell>
        </row>
        <row r="15933">
          <cell r="A15933" t="str">
            <v>L111</v>
          </cell>
          <cell r="I15933" t="str">
            <v>APBO Net</v>
          </cell>
          <cell r="O15933">
            <v>288.64324160901242</v>
          </cell>
        </row>
        <row r="15934">
          <cell r="A15934" t="str">
            <v>L111</v>
          </cell>
          <cell r="I15934" t="str">
            <v>APBO Net</v>
          </cell>
          <cell r="O15934">
            <v>259.09462293280501</v>
          </cell>
        </row>
        <row r="15935">
          <cell r="A15935" t="str">
            <v>L111</v>
          </cell>
          <cell r="I15935" t="str">
            <v>APBO Net</v>
          </cell>
          <cell r="O15935">
            <v>231.33087458911959</v>
          </cell>
        </row>
        <row r="15936">
          <cell r="A15936" t="str">
            <v>L111</v>
          </cell>
          <cell r="I15936" t="str">
            <v>APBO Net</v>
          </cell>
          <cell r="O15936">
            <v>205.69439890071607</v>
          </cell>
        </row>
        <row r="15937">
          <cell r="A15937" t="str">
            <v>L111</v>
          </cell>
          <cell r="I15937" t="str">
            <v>APBO Net</v>
          </cell>
          <cell r="O15937">
            <v>182.02509916228379</v>
          </cell>
        </row>
        <row r="15938">
          <cell r="A15938" t="str">
            <v>L111</v>
          </cell>
          <cell r="I15938" t="str">
            <v>APBO Net</v>
          </cell>
          <cell r="O15938">
            <v>160.30819896800932</v>
          </cell>
        </row>
        <row r="15939">
          <cell r="A15939" t="str">
            <v>L111</v>
          </cell>
          <cell r="I15939" t="str">
            <v>APBO Net</v>
          </cell>
          <cell r="O15939">
            <v>140.53171822179863</v>
          </cell>
        </row>
        <row r="15940">
          <cell r="A15940" t="str">
            <v>L111</v>
          </cell>
          <cell r="I15940" t="str">
            <v>APBO Net</v>
          </cell>
          <cell r="O15940">
            <v>122.46601762561657</v>
          </cell>
        </row>
        <row r="15941">
          <cell r="A15941" t="str">
            <v>L111</v>
          </cell>
          <cell r="I15941" t="str">
            <v>APBO Net</v>
          </cell>
          <cell r="O15941">
            <v>106.1421951531937</v>
          </cell>
        </row>
        <row r="15942">
          <cell r="A15942" t="str">
            <v>L111</v>
          </cell>
          <cell r="I15942" t="str">
            <v>APBO Net</v>
          </cell>
          <cell r="O15942">
            <v>91.506960093321254</v>
          </cell>
        </row>
        <row r="15943">
          <cell r="A15943" t="str">
            <v>L111</v>
          </cell>
          <cell r="I15943" t="str">
            <v>APBO Net</v>
          </cell>
          <cell r="O15943">
            <v>78.355160874546627</v>
          </cell>
        </row>
        <row r="15944">
          <cell r="A15944" t="str">
            <v>L111</v>
          </cell>
          <cell r="I15944" t="str">
            <v>APBO Net</v>
          </cell>
          <cell r="O15944">
            <v>66.657762418965518</v>
          </cell>
        </row>
        <row r="15945">
          <cell r="A15945" t="str">
            <v>L111</v>
          </cell>
          <cell r="I15945" t="str">
            <v>APBO Net</v>
          </cell>
          <cell r="O15945">
            <v>56.319856935537395</v>
          </cell>
        </row>
        <row r="15946">
          <cell r="A15946" t="str">
            <v>L111</v>
          </cell>
          <cell r="I15946" t="str">
            <v>APBO Net</v>
          </cell>
          <cell r="O15946">
            <v>47.211016364984246</v>
          </cell>
        </row>
        <row r="15947">
          <cell r="A15947" t="str">
            <v>L111</v>
          </cell>
          <cell r="I15947" t="str">
            <v>APBO Net</v>
          </cell>
          <cell r="O15947">
            <v>39.281373294874939</v>
          </cell>
        </row>
        <row r="15948">
          <cell r="A15948" t="str">
            <v>L111</v>
          </cell>
          <cell r="I15948" t="str">
            <v>APBO Net</v>
          </cell>
          <cell r="O15948">
            <v>32.422151382951995</v>
          </cell>
        </row>
        <row r="15949">
          <cell r="A15949" t="str">
            <v>L111</v>
          </cell>
          <cell r="I15949" t="str">
            <v>APBO Net</v>
          </cell>
          <cell r="O15949">
            <v>26.53065684957074</v>
          </cell>
        </row>
        <row r="15950">
          <cell r="A15950" t="str">
            <v>L111</v>
          </cell>
          <cell r="I15950" t="str">
            <v>APBO Net</v>
          </cell>
          <cell r="O15950">
            <v>21.507527950941668</v>
          </cell>
        </row>
        <row r="15951">
          <cell r="A15951" t="str">
            <v>L111</v>
          </cell>
          <cell r="I15951" t="str">
            <v>APBO Net</v>
          </cell>
          <cell r="O15951">
            <v>17.2640648019315</v>
          </cell>
        </row>
        <row r="15952">
          <cell r="A15952" t="str">
            <v>L111</v>
          </cell>
          <cell r="I15952" t="str">
            <v>APBO Net</v>
          </cell>
          <cell r="O15952">
            <v>13.711814039415472</v>
          </cell>
        </row>
        <row r="15953">
          <cell r="A15953" t="str">
            <v>L111</v>
          </cell>
          <cell r="I15953" t="str">
            <v>APBO Net</v>
          </cell>
          <cell r="O15953">
            <v>10.766834730812811</v>
          </cell>
        </row>
        <row r="15954">
          <cell r="A15954" t="str">
            <v>L111</v>
          </cell>
          <cell r="I15954" t="str">
            <v>APBO Net</v>
          </cell>
          <cell r="O15954">
            <v>8.3535097508873424</v>
          </cell>
        </row>
        <row r="15955">
          <cell r="A15955" t="str">
            <v>L111</v>
          </cell>
          <cell r="I15955" t="str">
            <v>APBO Net</v>
          </cell>
          <cell r="O15955">
            <v>6.4007558163866403</v>
          </cell>
        </row>
        <row r="15956">
          <cell r="A15956" t="str">
            <v>L111</v>
          </cell>
          <cell r="I15956" t="str">
            <v>APBO Net</v>
          </cell>
          <cell r="O15956">
            <v>4.8407273821628625</v>
          </cell>
        </row>
        <row r="15957">
          <cell r="A15957" t="str">
            <v>L111</v>
          </cell>
          <cell r="I15957" t="str">
            <v>APBO Net</v>
          </cell>
          <cell r="O15957">
            <v>3.6112864521577324</v>
          </cell>
        </row>
        <row r="15958">
          <cell r="A15958" t="str">
            <v>L111</v>
          </cell>
          <cell r="I15958" t="str">
            <v>APBO Net</v>
          </cell>
          <cell r="O15958">
            <v>2.6566540792492601</v>
          </cell>
        </row>
        <row r="15959">
          <cell r="A15959" t="str">
            <v>L111</v>
          </cell>
          <cell r="I15959" t="str">
            <v>APBO Net</v>
          </cell>
          <cell r="O15959">
            <v>1.9264507412317557</v>
          </cell>
        </row>
        <row r="15960">
          <cell r="A15960" t="str">
            <v>L111</v>
          </cell>
          <cell r="I15960" t="str">
            <v>APBO Net</v>
          </cell>
          <cell r="O15960">
            <v>1.376400929089612</v>
          </cell>
        </row>
        <row r="15961">
          <cell r="A15961" t="str">
            <v>L111</v>
          </cell>
          <cell r="I15961" t="str">
            <v>APBO Net</v>
          </cell>
          <cell r="O15961">
            <v>0.96871275406539359</v>
          </cell>
        </row>
        <row r="15962">
          <cell r="A15962" t="str">
            <v>L111</v>
          </cell>
          <cell r="I15962" t="str">
            <v>APBO Net</v>
          </cell>
          <cell r="O15962">
            <v>0.67157383535565851</v>
          </cell>
        </row>
        <row r="15963">
          <cell r="A15963" t="str">
            <v>L111</v>
          </cell>
          <cell r="I15963" t="str">
            <v>APBO Net</v>
          </cell>
          <cell r="O15963">
            <v>0.45864427293357313</v>
          </cell>
        </row>
        <row r="15964">
          <cell r="A15964" t="str">
            <v>L111</v>
          </cell>
          <cell r="I15964" t="str">
            <v>APBO Net</v>
          </cell>
          <cell r="O15964">
            <v>0.3086114093427853</v>
          </cell>
        </row>
        <row r="15965">
          <cell r="A15965" t="str">
            <v>L111</v>
          </cell>
          <cell r="I15965" t="str">
            <v>APBO Net</v>
          </cell>
          <cell r="O15965">
            <v>0.20452996204986351</v>
          </cell>
        </row>
        <row r="15966">
          <cell r="A15966" t="str">
            <v>L111</v>
          </cell>
          <cell r="I15966" t="str">
            <v>APBO Net</v>
          </cell>
          <cell r="O15966">
            <v>0.13362895690775609</v>
          </cell>
        </row>
        <row r="15967">
          <cell r="A15967" t="str">
            <v>L111</v>
          </cell>
          <cell r="I15967" t="str">
            <v>APBO Net</v>
          </cell>
          <cell r="O15967">
            <v>8.6272196554793693E-2</v>
          </cell>
        </row>
        <row r="15968">
          <cell r="A15968" t="str">
            <v>L111</v>
          </cell>
          <cell r="I15968" t="str">
            <v>APBO Net</v>
          </cell>
          <cell r="O15968">
            <v>5.4605104899235354E-2</v>
          </cell>
        </row>
        <row r="15969">
          <cell r="A15969" t="str">
            <v>L111</v>
          </cell>
          <cell r="I15969" t="str">
            <v>APBO Net</v>
          </cell>
          <cell r="O15969">
            <v>3.4534413063449468E-2</v>
          </cell>
        </row>
        <row r="15970">
          <cell r="A15970" t="str">
            <v>L111</v>
          </cell>
          <cell r="I15970" t="str">
            <v>APBO Net</v>
          </cell>
          <cell r="O15970">
            <v>2.1639368896375487E-2</v>
          </cell>
        </row>
        <row r="15971">
          <cell r="A15971" t="str">
            <v>L111</v>
          </cell>
          <cell r="I15971" t="str">
            <v>APBO Net</v>
          </cell>
          <cell r="O15971">
            <v>1.3448111278705847E-2</v>
          </cell>
        </row>
        <row r="15972">
          <cell r="A15972" t="str">
            <v>L111</v>
          </cell>
          <cell r="I15972" t="str">
            <v>APBO Net</v>
          </cell>
          <cell r="O15972">
            <v>8.3186659573504847E-3</v>
          </cell>
        </row>
        <row r="15973">
          <cell r="A15973" t="str">
            <v>L111</v>
          </cell>
          <cell r="I15973" t="str">
            <v>APBO Net</v>
          </cell>
          <cell r="O15973">
            <v>5.1648406240976117E-3</v>
          </cell>
        </row>
        <row r="15974">
          <cell r="A15974" t="str">
            <v>L111</v>
          </cell>
          <cell r="I15974" t="str">
            <v>APBO Net</v>
          </cell>
          <cell r="O15974">
            <v>3.2371786303912213E-3</v>
          </cell>
        </row>
        <row r="15975">
          <cell r="A15975" t="str">
            <v>L111</v>
          </cell>
          <cell r="I15975" t="str">
            <v>APBO Net</v>
          </cell>
          <cell r="O15975">
            <v>2.0442488767181844E-3</v>
          </cell>
        </row>
        <row r="15976">
          <cell r="A15976" t="str">
            <v>L111</v>
          </cell>
          <cell r="I15976" t="str">
            <v>APBO Net</v>
          </cell>
          <cell r="O15976">
            <v>1.2109344920709629E-3</v>
          </cell>
        </row>
        <row r="15977">
          <cell r="A15977" t="str">
            <v>L111</v>
          </cell>
          <cell r="I15977" t="str">
            <v>APBO Net</v>
          </cell>
          <cell r="O15977">
            <v>6.8893280714213022E-4</v>
          </cell>
        </row>
        <row r="15978">
          <cell r="A15978" t="str">
            <v>L111</v>
          </cell>
          <cell r="I15978" t="str">
            <v>APBO Net</v>
          </cell>
          <cell r="O15978">
            <v>4.3857563930741156E-4</v>
          </cell>
        </row>
        <row r="15979">
          <cell r="A15979" t="str">
            <v>L111</v>
          </cell>
          <cell r="I15979" t="str">
            <v>Gross</v>
          </cell>
          <cell r="O15979">
            <v>0</v>
          </cell>
        </row>
        <row r="15980">
          <cell r="A15980" t="str">
            <v>L111</v>
          </cell>
          <cell r="I15980" t="str">
            <v>Gross</v>
          </cell>
          <cell r="O15980">
            <v>693.15118141144137</v>
          </cell>
        </row>
        <row r="15981">
          <cell r="A15981" t="str">
            <v>L111</v>
          </cell>
          <cell r="I15981" t="str">
            <v>Gross</v>
          </cell>
          <cell r="O15981">
            <v>985.25081317450213</v>
          </cell>
        </row>
        <row r="15982">
          <cell r="A15982" t="str">
            <v>L111</v>
          </cell>
          <cell r="I15982" t="str">
            <v>Gross</v>
          </cell>
          <cell r="O15982">
            <v>1428.2375490633397</v>
          </cell>
        </row>
        <row r="15983">
          <cell r="A15983" t="str">
            <v>L111</v>
          </cell>
          <cell r="I15983" t="str">
            <v>Gross</v>
          </cell>
          <cell r="O15983">
            <v>1759.3500245934447</v>
          </cell>
        </row>
        <row r="15984">
          <cell r="A15984" t="str">
            <v>L111</v>
          </cell>
          <cell r="I15984" t="str">
            <v>Gross</v>
          </cell>
          <cell r="O15984">
            <v>1991.6796823176312</v>
          </cell>
        </row>
        <row r="15985">
          <cell r="A15985" t="str">
            <v>L111</v>
          </cell>
          <cell r="I15985" t="str">
            <v>Gross</v>
          </cell>
          <cell r="O15985">
            <v>2399.4561034863505</v>
          </cell>
        </row>
        <row r="15986">
          <cell r="A15986" t="str">
            <v>L111</v>
          </cell>
          <cell r="I15986" t="str">
            <v>Gross</v>
          </cell>
          <cell r="O15986">
            <v>2565.3815798841133</v>
          </cell>
        </row>
        <row r="15987">
          <cell r="A15987" t="str">
            <v>L111</v>
          </cell>
          <cell r="I15987" t="str">
            <v>Gross</v>
          </cell>
          <cell r="O15987">
            <v>2586.1281075804332</v>
          </cell>
        </row>
        <row r="15988">
          <cell r="A15988" t="str">
            <v>L111</v>
          </cell>
          <cell r="I15988" t="str">
            <v>Gross</v>
          </cell>
          <cell r="O15988">
            <v>2518.7135723946149</v>
          </cell>
        </row>
        <row r="15989">
          <cell r="A15989" t="str">
            <v>L111</v>
          </cell>
          <cell r="I15989" t="str">
            <v>Gross</v>
          </cell>
          <cell r="O15989">
            <v>1568.5681213508572</v>
          </cell>
        </row>
        <row r="15990">
          <cell r="A15990" t="str">
            <v>L111</v>
          </cell>
          <cell r="I15990" t="str">
            <v>Gross</v>
          </cell>
          <cell r="O15990">
            <v>1783.3129417507409</v>
          </cell>
        </row>
        <row r="15991">
          <cell r="A15991" t="str">
            <v>L111</v>
          </cell>
          <cell r="I15991" t="str">
            <v>Gross</v>
          </cell>
          <cell r="O15991">
            <v>1917.0495610923692</v>
          </cell>
        </row>
        <row r="15992">
          <cell r="A15992" t="str">
            <v>L111</v>
          </cell>
          <cell r="I15992" t="str">
            <v>Gross</v>
          </cell>
          <cell r="O15992">
            <v>1533.3829373894644</v>
          </cell>
        </row>
        <row r="15993">
          <cell r="A15993" t="str">
            <v>L111</v>
          </cell>
          <cell r="I15993" t="str">
            <v>Gross</v>
          </cell>
          <cell r="O15993">
            <v>1706.1322013755748</v>
          </cell>
        </row>
        <row r="15994">
          <cell r="A15994" t="str">
            <v>L111</v>
          </cell>
          <cell r="I15994" t="str">
            <v>Gross</v>
          </cell>
          <cell r="O15994">
            <v>1793.8728774118213</v>
          </cell>
        </row>
        <row r="15995">
          <cell r="A15995" t="str">
            <v>L111</v>
          </cell>
          <cell r="I15995" t="str">
            <v>Gross</v>
          </cell>
          <cell r="O15995">
            <v>1818.2102083344985</v>
          </cell>
        </row>
        <row r="15996">
          <cell r="A15996" t="str">
            <v>L111</v>
          </cell>
          <cell r="I15996" t="str">
            <v>Gross</v>
          </cell>
          <cell r="O15996">
            <v>1922.6358945696109</v>
          </cell>
        </row>
        <row r="15997">
          <cell r="A15997" t="str">
            <v>L111</v>
          </cell>
          <cell r="I15997" t="str">
            <v>Gross</v>
          </cell>
          <cell r="O15997">
            <v>1913.9123321845161</v>
          </cell>
        </row>
        <row r="15998">
          <cell r="A15998" t="str">
            <v>L111</v>
          </cell>
          <cell r="I15998" t="str">
            <v>Gross</v>
          </cell>
          <cell r="O15998">
            <v>1846.6826081988056</v>
          </cell>
        </row>
        <row r="15999">
          <cell r="A15999" t="str">
            <v>L111</v>
          </cell>
          <cell r="I15999" t="str">
            <v>Gross</v>
          </cell>
          <cell r="O15999">
            <v>1754.6688453544048</v>
          </cell>
        </row>
        <row r="16000">
          <cell r="A16000" t="str">
            <v>L111</v>
          </cell>
          <cell r="I16000" t="str">
            <v>Gross</v>
          </cell>
          <cell r="O16000">
            <v>1226.5197039870188</v>
          </cell>
        </row>
        <row r="16001">
          <cell r="A16001" t="str">
            <v>L111</v>
          </cell>
          <cell r="I16001" t="str">
            <v>Gross</v>
          </cell>
          <cell r="O16001">
            <v>1146.1144687752787</v>
          </cell>
        </row>
        <row r="16002">
          <cell r="A16002" t="str">
            <v>L111</v>
          </cell>
          <cell r="I16002" t="str">
            <v>Gross</v>
          </cell>
          <cell r="O16002">
            <v>1070.7174209594898</v>
          </cell>
        </row>
        <row r="16003">
          <cell r="A16003" t="str">
            <v>L111</v>
          </cell>
          <cell r="I16003" t="str">
            <v>Gross</v>
          </cell>
          <cell r="O16003">
            <v>764.05320799725553</v>
          </cell>
        </row>
        <row r="16004">
          <cell r="A16004" t="str">
            <v>L111</v>
          </cell>
          <cell r="I16004" t="str">
            <v>Gross</v>
          </cell>
          <cell r="O16004">
            <v>711.54185612732772</v>
          </cell>
        </row>
        <row r="16005">
          <cell r="A16005" t="str">
            <v>L111</v>
          </cell>
          <cell r="I16005" t="str">
            <v>Gross</v>
          </cell>
          <cell r="O16005">
            <v>665.52432748080616</v>
          </cell>
        </row>
        <row r="16006">
          <cell r="A16006" t="str">
            <v>L111</v>
          </cell>
          <cell r="I16006" t="str">
            <v>Gross</v>
          </cell>
          <cell r="O16006">
            <v>620.46015674159503</v>
          </cell>
        </row>
        <row r="16007">
          <cell r="A16007" t="str">
            <v>L111</v>
          </cell>
          <cell r="I16007" t="str">
            <v>Gross</v>
          </cell>
          <cell r="O16007">
            <v>580.79838605255986</v>
          </cell>
        </row>
        <row r="16008">
          <cell r="A16008" t="str">
            <v>L111</v>
          </cell>
          <cell r="I16008" t="str">
            <v>Gross</v>
          </cell>
          <cell r="O16008">
            <v>542.72704926788742</v>
          </cell>
        </row>
        <row r="16009">
          <cell r="A16009" t="str">
            <v>L111</v>
          </cell>
          <cell r="I16009" t="str">
            <v>Gross</v>
          </cell>
          <cell r="O16009">
            <v>507.69386837440425</v>
          </cell>
        </row>
        <row r="16010">
          <cell r="A16010" t="str">
            <v>L111</v>
          </cell>
          <cell r="I16010" t="str">
            <v>Gross</v>
          </cell>
          <cell r="O16010">
            <v>470.02735991626287</v>
          </cell>
        </row>
        <row r="16011">
          <cell r="A16011" t="str">
            <v>L111</v>
          </cell>
          <cell r="I16011" t="str">
            <v>Gross</v>
          </cell>
          <cell r="O16011">
            <v>428.56996831123848</v>
          </cell>
        </row>
        <row r="16012">
          <cell r="A16012" t="str">
            <v>L111</v>
          </cell>
          <cell r="I16012" t="str">
            <v>Gross</v>
          </cell>
          <cell r="O16012">
            <v>389.24693143616338</v>
          </cell>
        </row>
        <row r="16013">
          <cell r="A16013" t="str">
            <v>L111</v>
          </cell>
          <cell r="I16013" t="str">
            <v>Gross</v>
          </cell>
          <cell r="O16013">
            <v>352.12233682154863</v>
          </cell>
        </row>
        <row r="16014">
          <cell r="A16014" t="str">
            <v>L111</v>
          </cell>
          <cell r="I16014" t="str">
            <v>Gross</v>
          </cell>
          <cell r="O16014">
            <v>317.16697860893805</v>
          </cell>
        </row>
        <row r="16015">
          <cell r="A16015" t="str">
            <v>L111</v>
          </cell>
          <cell r="I16015" t="str">
            <v>Gross</v>
          </cell>
          <cell r="O16015">
            <v>284.79951521391587</v>
          </cell>
        </row>
        <row r="16016">
          <cell r="A16016" t="str">
            <v>L111</v>
          </cell>
          <cell r="I16016" t="str">
            <v>Gross</v>
          </cell>
          <cell r="O16016">
            <v>254.72493345636184</v>
          </cell>
        </row>
        <row r="16017">
          <cell r="A16017" t="str">
            <v>L111</v>
          </cell>
          <cell r="I16017" t="str">
            <v>Gross</v>
          </cell>
          <cell r="O16017">
            <v>226.90440219997652</v>
          </cell>
        </row>
        <row r="16018">
          <cell r="A16018" t="str">
            <v>L111</v>
          </cell>
          <cell r="I16018" t="str">
            <v>Gross</v>
          </cell>
          <cell r="O16018">
            <v>201.3263891537236</v>
          </cell>
        </row>
        <row r="16019">
          <cell r="A16019" t="str">
            <v>L111</v>
          </cell>
          <cell r="I16019" t="str">
            <v>Gross</v>
          </cell>
          <cell r="O16019">
            <v>177.62176181763769</v>
          </cell>
        </row>
        <row r="16020">
          <cell r="A16020" t="str">
            <v>L111</v>
          </cell>
          <cell r="I16020" t="str">
            <v>Gross</v>
          </cell>
          <cell r="O16020">
            <v>155.89088064115529</v>
          </cell>
        </row>
        <row r="16021">
          <cell r="A16021" t="str">
            <v>L111</v>
          </cell>
          <cell r="I16021" t="str">
            <v>Gross</v>
          </cell>
          <cell r="O16021">
            <v>136.10780757709188</v>
          </cell>
        </row>
        <row r="16022">
          <cell r="A16022" t="str">
            <v>L111</v>
          </cell>
          <cell r="I16022" t="str">
            <v>Gross</v>
          </cell>
          <cell r="O16022">
            <v>117.9980428893855</v>
          </cell>
        </row>
        <row r="16023">
          <cell r="A16023" t="str">
            <v>L111</v>
          </cell>
          <cell r="I16023" t="str">
            <v>Gross</v>
          </cell>
          <cell r="O16023">
            <v>101.59551188858896</v>
          </cell>
        </row>
        <row r="16024">
          <cell r="A16024" t="str">
            <v>L111</v>
          </cell>
          <cell r="I16024" t="str">
            <v>Gross</v>
          </cell>
          <cell r="O16024">
            <v>86.831643588588562</v>
          </cell>
        </row>
        <row r="16025">
          <cell r="A16025" t="str">
            <v>L111</v>
          </cell>
          <cell r="I16025" t="str">
            <v>Gross</v>
          </cell>
          <cell r="O16025">
            <v>73.578559868164092</v>
          </cell>
        </row>
        <row r="16026">
          <cell r="A16026" t="str">
            <v>L111</v>
          </cell>
          <cell r="I16026" t="str">
            <v>Gross</v>
          </cell>
          <cell r="O16026">
            <v>61.840520448279541</v>
          </cell>
        </row>
        <row r="16027">
          <cell r="A16027" t="str">
            <v>L111</v>
          </cell>
          <cell r="I16027" t="str">
            <v>Gross</v>
          </cell>
          <cell r="O16027">
            <v>51.517725781418719</v>
          </cell>
        </row>
        <row r="16028">
          <cell r="A16028" t="str">
            <v>L111</v>
          </cell>
          <cell r="I16028" t="str">
            <v>Gross</v>
          </cell>
          <cell r="O16028">
            <v>42.513107996961018</v>
          </cell>
        </row>
        <row r="16029">
          <cell r="A16029" t="str">
            <v>L111</v>
          </cell>
          <cell r="I16029" t="str">
            <v>Gross</v>
          </cell>
          <cell r="O16029">
            <v>34.725352325200646</v>
          </cell>
        </row>
        <row r="16030">
          <cell r="A16030" t="str">
            <v>L111</v>
          </cell>
          <cell r="I16030" t="str">
            <v>Gross</v>
          </cell>
          <cell r="O16030">
            <v>28.061243714210818</v>
          </cell>
        </row>
        <row r="16031">
          <cell r="A16031" t="str">
            <v>L111</v>
          </cell>
          <cell r="I16031" t="str">
            <v>Gross</v>
          </cell>
          <cell r="O16031">
            <v>22.418334769635901</v>
          </cell>
        </row>
        <row r="16032">
          <cell r="A16032" t="str">
            <v>L111</v>
          </cell>
          <cell r="I16032" t="str">
            <v>Gross</v>
          </cell>
          <cell r="O16032">
            <v>17.692758430303986</v>
          </cell>
        </row>
        <row r="16033">
          <cell r="A16033" t="str">
            <v>L111</v>
          </cell>
          <cell r="I16033" t="str">
            <v>Gross</v>
          </cell>
          <cell r="O16033">
            <v>13.786627066037626</v>
          </cell>
        </row>
        <row r="16034">
          <cell r="A16034" t="str">
            <v>L111</v>
          </cell>
          <cell r="I16034" t="str">
            <v>Gross</v>
          </cell>
          <cell r="O16034">
            <v>10.602670659546003</v>
          </cell>
        </row>
        <row r="16035">
          <cell r="A16035" t="str">
            <v>L111</v>
          </cell>
          <cell r="I16035" t="str">
            <v>Gross</v>
          </cell>
          <cell r="O16035">
            <v>8.0432331780972905</v>
          </cell>
        </row>
        <row r="16036">
          <cell r="A16036" t="str">
            <v>L111</v>
          </cell>
          <cell r="I16036" t="str">
            <v>Gross</v>
          </cell>
          <cell r="O16036">
            <v>6.0157422503865723</v>
          </cell>
        </row>
        <row r="16037">
          <cell r="A16037" t="str">
            <v>L111</v>
          </cell>
          <cell r="I16037" t="str">
            <v>Gross</v>
          </cell>
          <cell r="O16037">
            <v>4.4347589145273121</v>
          </cell>
        </row>
        <row r="16038">
          <cell r="A16038" t="str">
            <v>L111</v>
          </cell>
          <cell r="I16038" t="str">
            <v>Gross</v>
          </cell>
          <cell r="O16038">
            <v>3.221340745215818</v>
          </cell>
        </row>
        <row r="16039">
          <cell r="A16039" t="str">
            <v>L111</v>
          </cell>
          <cell r="I16039" t="str">
            <v>Gross</v>
          </cell>
          <cell r="O16039">
            <v>2.3047844200670631</v>
          </cell>
        </row>
        <row r="16040">
          <cell r="A16040" t="str">
            <v>L111</v>
          </cell>
          <cell r="I16040" t="str">
            <v>Gross</v>
          </cell>
          <cell r="O16040">
            <v>1.6239274497448744</v>
          </cell>
        </row>
        <row r="16041">
          <cell r="A16041" t="str">
            <v>L111</v>
          </cell>
          <cell r="I16041" t="str">
            <v>Gross</v>
          </cell>
          <cell r="O16041">
            <v>1.1267702561895723</v>
          </cell>
        </row>
        <row r="16042">
          <cell r="A16042" t="str">
            <v>L111</v>
          </cell>
          <cell r="I16042" t="str">
            <v>Gross</v>
          </cell>
          <cell r="O16042">
            <v>0.76998828523126761</v>
          </cell>
        </row>
        <row r="16043">
          <cell r="A16043" t="str">
            <v>L111</v>
          </cell>
          <cell r="I16043" t="str">
            <v>Gross</v>
          </cell>
          <cell r="O16043">
            <v>0.51833579277939423</v>
          </cell>
        </row>
        <row r="16044">
          <cell r="A16044" t="str">
            <v>L111</v>
          </cell>
          <cell r="I16044" t="str">
            <v>Gross</v>
          </cell>
          <cell r="O16044">
            <v>0.34371679062694249</v>
          </cell>
        </row>
        <row r="16045">
          <cell r="A16045" t="str">
            <v>L111</v>
          </cell>
          <cell r="I16045" t="str">
            <v>Gross</v>
          </cell>
          <cell r="O16045">
            <v>0.22469421162892994</v>
          </cell>
        </row>
        <row r="16046">
          <cell r="A16046" t="str">
            <v>L111</v>
          </cell>
          <cell r="I16046" t="str">
            <v>Gross</v>
          </cell>
          <cell r="O16046">
            <v>0.14508456662195116</v>
          </cell>
        </row>
        <row r="16047">
          <cell r="A16047" t="str">
            <v>L111</v>
          </cell>
          <cell r="I16047" t="str">
            <v>Gross</v>
          </cell>
          <cell r="O16047">
            <v>9.2194887685894511E-2</v>
          </cell>
        </row>
        <row r="16048">
          <cell r="A16048" t="str">
            <v>L111</v>
          </cell>
          <cell r="I16048" t="str">
            <v>Gross</v>
          </cell>
          <cell r="O16048">
            <v>5.8276822044570596E-2</v>
          </cell>
        </row>
        <row r="16049">
          <cell r="A16049" t="str">
            <v>L111</v>
          </cell>
          <cell r="I16049" t="str">
            <v>Gross</v>
          </cell>
          <cell r="O16049">
            <v>3.6516435012633658E-2</v>
          </cell>
        </row>
        <row r="16050">
          <cell r="A16050" t="str">
            <v>L111</v>
          </cell>
          <cell r="I16050" t="str">
            <v>Gross</v>
          </cell>
          <cell r="O16050">
            <v>2.269368778281616E-2</v>
          </cell>
        </row>
        <row r="16051">
          <cell r="A16051" t="str">
            <v>L111</v>
          </cell>
          <cell r="I16051" t="str">
            <v>Gross</v>
          </cell>
          <cell r="O16051">
            <v>1.403774880302895E-2</v>
          </cell>
        </row>
        <row r="16052">
          <cell r="A16052" t="str">
            <v>L111</v>
          </cell>
          <cell r="I16052" t="str">
            <v>Gross</v>
          </cell>
          <cell r="O16052">
            <v>8.7156685531647096E-3</v>
          </cell>
        </row>
        <row r="16053">
          <cell r="A16053" t="str">
            <v>L111</v>
          </cell>
          <cell r="I16053" t="str">
            <v>Gross</v>
          </cell>
          <cell r="O16053">
            <v>5.4627389387852162E-3</v>
          </cell>
        </row>
        <row r="16054">
          <cell r="A16054" t="str">
            <v>L111</v>
          </cell>
          <cell r="I16054" t="str">
            <v>Gross</v>
          </cell>
          <cell r="O16054">
            <v>3.4496699794619216E-3</v>
          </cell>
        </row>
        <row r="16055">
          <cell r="A16055" t="str">
            <v>L111</v>
          </cell>
          <cell r="I16055" t="str">
            <v>Gross</v>
          </cell>
          <cell r="O16055">
            <v>2.043451955369755E-3</v>
          </cell>
        </row>
        <row r="16056">
          <cell r="A16056" t="str">
            <v>L111</v>
          </cell>
          <cell r="I16056" t="str">
            <v>Gross</v>
          </cell>
          <cell r="O16056">
            <v>1.162574112052344E-3</v>
          </cell>
        </row>
        <row r="16057">
          <cell r="A16057" t="str">
            <v>L111</v>
          </cell>
          <cell r="I16057" t="str">
            <v>Gross</v>
          </cell>
          <cell r="O16057">
            <v>7.4009639133125623E-4</v>
          </cell>
        </row>
        <row r="16058">
          <cell r="A16058" t="str">
            <v>L111</v>
          </cell>
          <cell r="I16058" t="str">
            <v>Net</v>
          </cell>
          <cell r="O16058">
            <v>0</v>
          </cell>
        </row>
        <row r="16059">
          <cell r="A16059" t="str">
            <v>L111</v>
          </cell>
          <cell r="I16059" t="str">
            <v>Net</v>
          </cell>
          <cell r="O16059">
            <v>693.15118141144137</v>
          </cell>
        </row>
        <row r="16060">
          <cell r="A16060" t="str">
            <v>L111</v>
          </cell>
          <cell r="I16060" t="str">
            <v>Net</v>
          </cell>
          <cell r="O16060">
            <v>985.25081317450213</v>
          </cell>
        </row>
        <row r="16061">
          <cell r="A16061" t="str">
            <v>L111</v>
          </cell>
          <cell r="I16061" t="str">
            <v>Net</v>
          </cell>
          <cell r="O16061">
            <v>1428.2375490633397</v>
          </cell>
        </row>
        <row r="16062">
          <cell r="A16062" t="str">
            <v>L111</v>
          </cell>
          <cell r="I16062" t="str">
            <v>Net</v>
          </cell>
          <cell r="O16062">
            <v>1759.3500245934447</v>
          </cell>
        </row>
        <row r="16063">
          <cell r="A16063" t="str">
            <v>L111</v>
          </cell>
          <cell r="I16063" t="str">
            <v>Net</v>
          </cell>
          <cell r="O16063">
            <v>1991.6796823176312</v>
          </cell>
        </row>
        <row r="16064">
          <cell r="A16064" t="str">
            <v>L111</v>
          </cell>
          <cell r="I16064" t="str">
            <v>Net</v>
          </cell>
          <cell r="O16064">
            <v>2399.4561034863505</v>
          </cell>
        </row>
        <row r="16065">
          <cell r="A16065" t="str">
            <v>L111</v>
          </cell>
          <cell r="I16065" t="str">
            <v>Net</v>
          </cell>
          <cell r="O16065">
            <v>2565.3815798841133</v>
          </cell>
        </row>
        <row r="16066">
          <cell r="A16066" t="str">
            <v>L111</v>
          </cell>
          <cell r="I16066" t="str">
            <v>Net</v>
          </cell>
          <cell r="O16066">
            <v>2586.1281075804332</v>
          </cell>
        </row>
        <row r="16067">
          <cell r="A16067" t="str">
            <v>L111</v>
          </cell>
          <cell r="I16067" t="str">
            <v>Net</v>
          </cell>
          <cell r="O16067">
            <v>2518.7135723946149</v>
          </cell>
        </row>
        <row r="16068">
          <cell r="A16068" t="str">
            <v>L111</v>
          </cell>
          <cell r="I16068" t="str">
            <v>Net</v>
          </cell>
          <cell r="O16068">
            <v>1568.5681213508572</v>
          </cell>
        </row>
        <row r="16069">
          <cell r="A16069" t="str">
            <v>L111</v>
          </cell>
          <cell r="I16069" t="str">
            <v>Net</v>
          </cell>
          <cell r="O16069">
            <v>1783.3129417507409</v>
          </cell>
        </row>
        <row r="16070">
          <cell r="A16070" t="str">
            <v>L111</v>
          </cell>
          <cell r="I16070" t="str">
            <v>Net</v>
          </cell>
          <cell r="O16070">
            <v>1917.0495610923692</v>
          </cell>
        </row>
        <row r="16071">
          <cell r="A16071" t="str">
            <v>L111</v>
          </cell>
          <cell r="I16071" t="str">
            <v>Net</v>
          </cell>
          <cell r="O16071">
            <v>1533.3829373894644</v>
          </cell>
        </row>
        <row r="16072">
          <cell r="A16072" t="str">
            <v>L111</v>
          </cell>
          <cell r="I16072" t="str">
            <v>Net</v>
          </cell>
          <cell r="O16072">
            <v>1706.1322013755748</v>
          </cell>
        </row>
        <row r="16073">
          <cell r="A16073" t="str">
            <v>L111</v>
          </cell>
          <cell r="I16073" t="str">
            <v>Net</v>
          </cell>
          <cell r="O16073">
            <v>1793.8728774118213</v>
          </cell>
        </row>
        <row r="16074">
          <cell r="A16074" t="str">
            <v>L111</v>
          </cell>
          <cell r="I16074" t="str">
            <v>Net</v>
          </cell>
          <cell r="O16074">
            <v>1818.2102083344985</v>
          </cell>
        </row>
        <row r="16075">
          <cell r="A16075" t="str">
            <v>L111</v>
          </cell>
          <cell r="I16075" t="str">
            <v>Net</v>
          </cell>
          <cell r="O16075">
            <v>1922.6358945696109</v>
          </cell>
        </row>
        <row r="16076">
          <cell r="A16076" t="str">
            <v>L111</v>
          </cell>
          <cell r="I16076" t="str">
            <v>Net</v>
          </cell>
          <cell r="O16076">
            <v>1913.9123321845161</v>
          </cell>
        </row>
        <row r="16077">
          <cell r="A16077" t="str">
            <v>L111</v>
          </cell>
          <cell r="I16077" t="str">
            <v>Net</v>
          </cell>
          <cell r="O16077">
            <v>1846.6826081988056</v>
          </cell>
        </row>
        <row r="16078">
          <cell r="A16078" t="str">
            <v>L111</v>
          </cell>
          <cell r="I16078" t="str">
            <v>Net</v>
          </cell>
          <cell r="O16078">
            <v>1754.6688453544048</v>
          </cell>
        </row>
        <row r="16079">
          <cell r="A16079" t="str">
            <v>L111</v>
          </cell>
          <cell r="I16079" t="str">
            <v>Net</v>
          </cell>
          <cell r="O16079">
            <v>1226.5197039870188</v>
          </cell>
        </row>
        <row r="16080">
          <cell r="A16080" t="str">
            <v>L111</v>
          </cell>
          <cell r="I16080" t="str">
            <v>Net</v>
          </cell>
          <cell r="O16080">
            <v>1146.1144687752787</v>
          </cell>
        </row>
        <row r="16081">
          <cell r="A16081" t="str">
            <v>L111</v>
          </cell>
          <cell r="I16081" t="str">
            <v>Net</v>
          </cell>
          <cell r="O16081">
            <v>1070.7174209594898</v>
          </cell>
        </row>
        <row r="16082">
          <cell r="A16082" t="str">
            <v>L111</v>
          </cell>
          <cell r="I16082" t="str">
            <v>Net</v>
          </cell>
          <cell r="O16082">
            <v>764.05320799725553</v>
          </cell>
        </row>
        <row r="16083">
          <cell r="A16083" t="str">
            <v>L111</v>
          </cell>
          <cell r="I16083" t="str">
            <v>Net</v>
          </cell>
          <cell r="O16083">
            <v>711.54185612732772</v>
          </cell>
        </row>
        <row r="16084">
          <cell r="A16084" t="str">
            <v>L111</v>
          </cell>
          <cell r="I16084" t="str">
            <v>Net</v>
          </cell>
          <cell r="O16084">
            <v>665.52432748080616</v>
          </cell>
        </row>
        <row r="16085">
          <cell r="A16085" t="str">
            <v>L111</v>
          </cell>
          <cell r="I16085" t="str">
            <v>Net</v>
          </cell>
          <cell r="O16085">
            <v>620.46015674159503</v>
          </cell>
        </row>
        <row r="16086">
          <cell r="A16086" t="str">
            <v>L111</v>
          </cell>
          <cell r="I16086" t="str">
            <v>Net</v>
          </cell>
          <cell r="O16086">
            <v>580.79838605255986</v>
          </cell>
        </row>
        <row r="16087">
          <cell r="A16087" t="str">
            <v>L111</v>
          </cell>
          <cell r="I16087" t="str">
            <v>Net</v>
          </cell>
          <cell r="O16087">
            <v>542.72704926788742</v>
          </cell>
        </row>
        <row r="16088">
          <cell r="A16088" t="str">
            <v>L111</v>
          </cell>
          <cell r="I16088" t="str">
            <v>Net</v>
          </cell>
          <cell r="O16088">
            <v>507.69386837440425</v>
          </cell>
        </row>
        <row r="16089">
          <cell r="A16089" t="str">
            <v>L111</v>
          </cell>
          <cell r="I16089" t="str">
            <v>Net</v>
          </cell>
          <cell r="O16089">
            <v>470.02735991626287</v>
          </cell>
        </row>
        <row r="16090">
          <cell r="A16090" t="str">
            <v>L111</v>
          </cell>
          <cell r="I16090" t="str">
            <v>Net</v>
          </cell>
          <cell r="O16090">
            <v>428.56996831123848</v>
          </cell>
        </row>
        <row r="16091">
          <cell r="A16091" t="str">
            <v>L111</v>
          </cell>
          <cell r="I16091" t="str">
            <v>Net</v>
          </cell>
          <cell r="O16091">
            <v>389.24693143616338</v>
          </cell>
        </row>
        <row r="16092">
          <cell r="A16092" t="str">
            <v>L111</v>
          </cell>
          <cell r="I16092" t="str">
            <v>Net</v>
          </cell>
          <cell r="O16092">
            <v>352.12233682154863</v>
          </cell>
        </row>
        <row r="16093">
          <cell r="A16093" t="str">
            <v>L111</v>
          </cell>
          <cell r="I16093" t="str">
            <v>Net</v>
          </cell>
          <cell r="O16093">
            <v>317.16697860893805</v>
          </cell>
        </row>
        <row r="16094">
          <cell r="A16094" t="str">
            <v>L111</v>
          </cell>
          <cell r="I16094" t="str">
            <v>Net</v>
          </cell>
          <cell r="O16094">
            <v>284.79951521391587</v>
          </cell>
        </row>
        <row r="16095">
          <cell r="A16095" t="str">
            <v>L111</v>
          </cell>
          <cell r="I16095" t="str">
            <v>Net</v>
          </cell>
          <cell r="O16095">
            <v>254.72493345636184</v>
          </cell>
        </row>
        <row r="16096">
          <cell r="A16096" t="str">
            <v>L111</v>
          </cell>
          <cell r="I16096" t="str">
            <v>Net</v>
          </cell>
          <cell r="O16096">
            <v>226.90440219997652</v>
          </cell>
        </row>
        <row r="16097">
          <cell r="A16097" t="str">
            <v>L111</v>
          </cell>
          <cell r="I16097" t="str">
            <v>Net</v>
          </cell>
          <cell r="O16097">
            <v>201.3263891537236</v>
          </cell>
        </row>
        <row r="16098">
          <cell r="A16098" t="str">
            <v>L111</v>
          </cell>
          <cell r="I16098" t="str">
            <v>Net</v>
          </cell>
          <cell r="O16098">
            <v>177.62176181763769</v>
          </cell>
        </row>
        <row r="16099">
          <cell r="A16099" t="str">
            <v>L111</v>
          </cell>
          <cell r="I16099" t="str">
            <v>Net</v>
          </cell>
          <cell r="O16099">
            <v>155.89088064115529</v>
          </cell>
        </row>
        <row r="16100">
          <cell r="A16100" t="str">
            <v>L111</v>
          </cell>
          <cell r="I16100" t="str">
            <v>Net</v>
          </cell>
          <cell r="O16100">
            <v>136.10780757709188</v>
          </cell>
        </row>
        <row r="16101">
          <cell r="A16101" t="str">
            <v>L111</v>
          </cell>
          <cell r="I16101" t="str">
            <v>Net</v>
          </cell>
          <cell r="O16101">
            <v>117.9980428893855</v>
          </cell>
        </row>
        <row r="16102">
          <cell r="A16102" t="str">
            <v>L111</v>
          </cell>
          <cell r="I16102" t="str">
            <v>Net</v>
          </cell>
          <cell r="O16102">
            <v>101.59551188858896</v>
          </cell>
        </row>
        <row r="16103">
          <cell r="A16103" t="str">
            <v>L111</v>
          </cell>
          <cell r="I16103" t="str">
            <v>Net</v>
          </cell>
          <cell r="O16103">
            <v>86.831643588588562</v>
          </cell>
        </row>
        <row r="16104">
          <cell r="A16104" t="str">
            <v>L111</v>
          </cell>
          <cell r="I16104" t="str">
            <v>Net</v>
          </cell>
          <cell r="O16104">
            <v>73.578559868164092</v>
          </cell>
        </row>
        <row r="16105">
          <cell r="A16105" t="str">
            <v>L111</v>
          </cell>
          <cell r="I16105" t="str">
            <v>Net</v>
          </cell>
          <cell r="O16105">
            <v>61.840520448279541</v>
          </cell>
        </row>
        <row r="16106">
          <cell r="A16106" t="str">
            <v>L111</v>
          </cell>
          <cell r="I16106" t="str">
            <v>Net</v>
          </cell>
          <cell r="O16106">
            <v>51.517725781418719</v>
          </cell>
        </row>
        <row r="16107">
          <cell r="A16107" t="str">
            <v>L111</v>
          </cell>
          <cell r="I16107" t="str">
            <v>Net</v>
          </cell>
          <cell r="O16107">
            <v>42.513107996961018</v>
          </cell>
        </row>
        <row r="16108">
          <cell r="A16108" t="str">
            <v>L111</v>
          </cell>
          <cell r="I16108" t="str">
            <v>Net</v>
          </cell>
          <cell r="O16108">
            <v>34.725352325200646</v>
          </cell>
        </row>
        <row r="16109">
          <cell r="A16109" t="str">
            <v>L111</v>
          </cell>
          <cell r="I16109" t="str">
            <v>Net</v>
          </cell>
          <cell r="O16109">
            <v>28.061243714210818</v>
          </cell>
        </row>
        <row r="16110">
          <cell r="A16110" t="str">
            <v>L111</v>
          </cell>
          <cell r="I16110" t="str">
            <v>Net</v>
          </cell>
          <cell r="O16110">
            <v>22.418334769635901</v>
          </cell>
        </row>
        <row r="16111">
          <cell r="A16111" t="str">
            <v>L111</v>
          </cell>
          <cell r="I16111" t="str">
            <v>Net</v>
          </cell>
          <cell r="O16111">
            <v>17.692758430303986</v>
          </cell>
        </row>
        <row r="16112">
          <cell r="A16112" t="str">
            <v>L111</v>
          </cell>
          <cell r="I16112" t="str">
            <v>Net</v>
          </cell>
          <cell r="O16112">
            <v>13.786627066037626</v>
          </cell>
        </row>
        <row r="16113">
          <cell r="A16113" t="str">
            <v>L111</v>
          </cell>
          <cell r="I16113" t="str">
            <v>Net</v>
          </cell>
          <cell r="O16113">
            <v>10.602670659546003</v>
          </cell>
        </row>
        <row r="16114">
          <cell r="A16114" t="str">
            <v>L111</v>
          </cell>
          <cell r="I16114" t="str">
            <v>Net</v>
          </cell>
          <cell r="O16114">
            <v>8.0432331780972905</v>
          </cell>
        </row>
        <row r="16115">
          <cell r="A16115" t="str">
            <v>L111</v>
          </cell>
          <cell r="I16115" t="str">
            <v>Net</v>
          </cell>
          <cell r="O16115">
            <v>6.0157422503865723</v>
          </cell>
        </row>
        <row r="16116">
          <cell r="A16116" t="str">
            <v>L111</v>
          </cell>
          <cell r="I16116" t="str">
            <v>Net</v>
          </cell>
          <cell r="O16116">
            <v>4.4347589145273121</v>
          </cell>
        </row>
        <row r="16117">
          <cell r="A16117" t="str">
            <v>L111</v>
          </cell>
          <cell r="I16117" t="str">
            <v>Net</v>
          </cell>
          <cell r="O16117">
            <v>3.221340745215818</v>
          </cell>
        </row>
        <row r="16118">
          <cell r="A16118" t="str">
            <v>L111</v>
          </cell>
          <cell r="I16118" t="str">
            <v>Net</v>
          </cell>
          <cell r="O16118">
            <v>2.3047844200670631</v>
          </cell>
        </row>
        <row r="16119">
          <cell r="A16119" t="str">
            <v>L111</v>
          </cell>
          <cell r="I16119" t="str">
            <v>Net</v>
          </cell>
          <cell r="O16119">
            <v>1.6239274497448744</v>
          </cell>
        </row>
        <row r="16120">
          <cell r="A16120" t="str">
            <v>L111</v>
          </cell>
          <cell r="I16120" t="str">
            <v>Net</v>
          </cell>
          <cell r="O16120">
            <v>1.1267702561895723</v>
          </cell>
        </row>
        <row r="16121">
          <cell r="A16121" t="str">
            <v>L111</v>
          </cell>
          <cell r="I16121" t="str">
            <v>Net</v>
          </cell>
          <cell r="O16121">
            <v>0.76998828523126761</v>
          </cell>
        </row>
        <row r="16122">
          <cell r="A16122" t="str">
            <v>L111</v>
          </cell>
          <cell r="I16122" t="str">
            <v>Net</v>
          </cell>
          <cell r="O16122">
            <v>0.51833579277939423</v>
          </cell>
        </row>
        <row r="16123">
          <cell r="A16123" t="str">
            <v>L111</v>
          </cell>
          <cell r="I16123" t="str">
            <v>Net</v>
          </cell>
          <cell r="O16123">
            <v>0.34371679062694249</v>
          </cell>
        </row>
        <row r="16124">
          <cell r="A16124" t="str">
            <v>L111</v>
          </cell>
          <cell r="I16124" t="str">
            <v>Net</v>
          </cell>
          <cell r="O16124">
            <v>0.22469421162892994</v>
          </cell>
        </row>
        <row r="16125">
          <cell r="A16125" t="str">
            <v>L111</v>
          </cell>
          <cell r="I16125" t="str">
            <v>Net</v>
          </cell>
          <cell r="O16125">
            <v>0.14508456662195116</v>
          </cell>
        </row>
        <row r="16126">
          <cell r="A16126" t="str">
            <v>L111</v>
          </cell>
          <cell r="I16126" t="str">
            <v>Net</v>
          </cell>
          <cell r="O16126">
            <v>9.2194887685894511E-2</v>
          </cell>
        </row>
        <row r="16127">
          <cell r="A16127" t="str">
            <v>L111</v>
          </cell>
          <cell r="I16127" t="str">
            <v>Net</v>
          </cell>
          <cell r="O16127">
            <v>5.8276822044570596E-2</v>
          </cell>
        </row>
        <row r="16128">
          <cell r="A16128" t="str">
            <v>L111</v>
          </cell>
          <cell r="I16128" t="str">
            <v>Net</v>
          </cell>
          <cell r="O16128">
            <v>3.6516435012633658E-2</v>
          </cell>
        </row>
        <row r="16129">
          <cell r="A16129" t="str">
            <v>L111</v>
          </cell>
          <cell r="I16129" t="str">
            <v>Net</v>
          </cell>
          <cell r="O16129">
            <v>2.269368778281616E-2</v>
          </cell>
        </row>
        <row r="16130">
          <cell r="A16130" t="str">
            <v>L111</v>
          </cell>
          <cell r="I16130" t="str">
            <v>Net</v>
          </cell>
          <cell r="O16130">
            <v>1.403774880302895E-2</v>
          </cell>
        </row>
        <row r="16131">
          <cell r="A16131" t="str">
            <v>L111</v>
          </cell>
          <cell r="I16131" t="str">
            <v>Net</v>
          </cell>
          <cell r="O16131">
            <v>8.7156685531647096E-3</v>
          </cell>
        </row>
        <row r="16132">
          <cell r="A16132" t="str">
            <v>L111</v>
          </cell>
          <cell r="I16132" t="str">
            <v>Net</v>
          </cell>
          <cell r="O16132">
            <v>5.4627389387852162E-3</v>
          </cell>
        </row>
        <row r="16133">
          <cell r="A16133" t="str">
            <v>L111</v>
          </cell>
          <cell r="I16133" t="str">
            <v>Net</v>
          </cell>
          <cell r="O16133">
            <v>3.4496699794619216E-3</v>
          </cell>
        </row>
        <row r="16134">
          <cell r="A16134" t="str">
            <v>L111</v>
          </cell>
          <cell r="I16134" t="str">
            <v>Net</v>
          </cell>
          <cell r="O16134">
            <v>2.043451955369755E-3</v>
          </cell>
        </row>
        <row r="16135">
          <cell r="A16135" t="str">
            <v>L111</v>
          </cell>
          <cell r="I16135" t="str">
            <v>Net</v>
          </cell>
          <cell r="O16135">
            <v>1.162574112052344E-3</v>
          </cell>
        </row>
        <row r="16136">
          <cell r="A16136" t="str">
            <v>L111</v>
          </cell>
          <cell r="I16136" t="str">
            <v>Net</v>
          </cell>
          <cell r="O16136">
            <v>7.4009639133125623E-4</v>
          </cell>
        </row>
        <row r="16137">
          <cell r="A16137" t="str">
            <v>L111</v>
          </cell>
          <cell r="I16137" t="str">
            <v>PBM</v>
          </cell>
          <cell r="O16137">
            <v>0</v>
          </cell>
        </row>
        <row r="16138">
          <cell r="A16138" t="str">
            <v>L111</v>
          </cell>
          <cell r="I16138" t="str">
            <v>PBM</v>
          </cell>
          <cell r="O16138">
            <v>693.15118141144137</v>
          </cell>
        </row>
        <row r="16139">
          <cell r="A16139" t="str">
            <v>L111</v>
          </cell>
          <cell r="I16139" t="str">
            <v>PBM</v>
          </cell>
          <cell r="O16139">
            <v>985.25081317450213</v>
          </cell>
        </row>
        <row r="16140">
          <cell r="A16140" t="str">
            <v>L111</v>
          </cell>
          <cell r="I16140" t="str">
            <v>PBM</v>
          </cell>
          <cell r="O16140">
            <v>1428.2375490633397</v>
          </cell>
        </row>
        <row r="16141">
          <cell r="A16141" t="str">
            <v>L111</v>
          </cell>
          <cell r="I16141" t="str">
            <v>PBM</v>
          </cell>
          <cell r="O16141">
            <v>1759.3500245934447</v>
          </cell>
        </row>
        <row r="16142">
          <cell r="A16142" t="str">
            <v>L111</v>
          </cell>
          <cell r="I16142" t="str">
            <v>PBM</v>
          </cell>
          <cell r="O16142">
            <v>1991.6796823176312</v>
          </cell>
        </row>
        <row r="16143">
          <cell r="A16143" t="str">
            <v>L111</v>
          </cell>
          <cell r="I16143" t="str">
            <v>PBM</v>
          </cell>
          <cell r="O16143">
            <v>2399.4561034863505</v>
          </cell>
        </row>
        <row r="16144">
          <cell r="A16144" t="str">
            <v>L111</v>
          </cell>
          <cell r="I16144" t="str">
            <v>PBM</v>
          </cell>
          <cell r="O16144">
            <v>2565.3815798841133</v>
          </cell>
        </row>
        <row r="16145">
          <cell r="A16145" t="str">
            <v>L111</v>
          </cell>
          <cell r="I16145" t="str">
            <v>PBM</v>
          </cell>
          <cell r="O16145">
            <v>2586.1281075804332</v>
          </cell>
        </row>
        <row r="16146">
          <cell r="A16146" t="str">
            <v>L111</v>
          </cell>
          <cell r="I16146" t="str">
            <v>PBM</v>
          </cell>
          <cell r="O16146">
            <v>2518.7135723946149</v>
          </cell>
        </row>
        <row r="16147">
          <cell r="A16147" t="str">
            <v>L111</v>
          </cell>
          <cell r="I16147" t="str">
            <v>PBM</v>
          </cell>
          <cell r="O16147">
            <v>1568.5681213508572</v>
          </cell>
        </row>
        <row r="16148">
          <cell r="A16148" t="str">
            <v>L111</v>
          </cell>
          <cell r="I16148" t="str">
            <v>PBM</v>
          </cell>
          <cell r="O16148">
            <v>1783.3129417507409</v>
          </cell>
        </row>
        <row r="16149">
          <cell r="A16149" t="str">
            <v>L111</v>
          </cell>
          <cell r="I16149" t="str">
            <v>PBM</v>
          </cell>
          <cell r="O16149">
            <v>1917.0495610923692</v>
          </cell>
        </row>
        <row r="16150">
          <cell r="A16150" t="str">
            <v>L111</v>
          </cell>
          <cell r="I16150" t="str">
            <v>PBM</v>
          </cell>
          <cell r="O16150">
            <v>1533.3829373894644</v>
          </cell>
        </row>
        <row r="16151">
          <cell r="A16151" t="str">
            <v>L111</v>
          </cell>
          <cell r="I16151" t="str">
            <v>PBM</v>
          </cell>
          <cell r="O16151">
            <v>1706.1322013755748</v>
          </cell>
        </row>
        <row r="16152">
          <cell r="A16152" t="str">
            <v>L111</v>
          </cell>
          <cell r="I16152" t="str">
            <v>PBM</v>
          </cell>
          <cell r="O16152">
            <v>1793.8728774118213</v>
          </cell>
        </row>
        <row r="16153">
          <cell r="A16153" t="str">
            <v>L111</v>
          </cell>
          <cell r="I16153" t="str">
            <v>PBM</v>
          </cell>
          <cell r="O16153">
            <v>1818.2102083344985</v>
          </cell>
        </row>
        <row r="16154">
          <cell r="A16154" t="str">
            <v>L111</v>
          </cell>
          <cell r="I16154" t="str">
            <v>PBM</v>
          </cell>
          <cell r="O16154">
            <v>1922.6358945696109</v>
          </cell>
        </row>
        <row r="16155">
          <cell r="A16155" t="str">
            <v>L111</v>
          </cell>
          <cell r="I16155" t="str">
            <v>PBM</v>
          </cell>
          <cell r="O16155">
            <v>1913.9123321845161</v>
          </cell>
        </row>
        <row r="16156">
          <cell r="A16156" t="str">
            <v>L111</v>
          </cell>
          <cell r="I16156" t="str">
            <v>PBM</v>
          </cell>
          <cell r="O16156">
            <v>1846.6826081988056</v>
          </cell>
        </row>
        <row r="16157">
          <cell r="A16157" t="str">
            <v>L111</v>
          </cell>
          <cell r="I16157" t="str">
            <v>PBM</v>
          </cell>
          <cell r="O16157">
            <v>1754.6688453544048</v>
          </cell>
        </row>
        <row r="16158">
          <cell r="A16158" t="str">
            <v>L111</v>
          </cell>
          <cell r="I16158" t="str">
            <v>PBM</v>
          </cell>
          <cell r="O16158">
            <v>1226.5197039870188</v>
          </cell>
        </row>
        <row r="16159">
          <cell r="A16159" t="str">
            <v>L111</v>
          </cell>
          <cell r="I16159" t="str">
            <v>PBM</v>
          </cell>
          <cell r="O16159">
            <v>1146.1144687752787</v>
          </cell>
        </row>
        <row r="16160">
          <cell r="A16160" t="str">
            <v>L111</v>
          </cell>
          <cell r="I16160" t="str">
            <v>PBM</v>
          </cell>
          <cell r="O16160">
            <v>1070.7174209594898</v>
          </cell>
        </row>
        <row r="16161">
          <cell r="A16161" t="str">
            <v>L111</v>
          </cell>
          <cell r="I16161" t="str">
            <v>PBM</v>
          </cell>
          <cell r="O16161">
            <v>764.05320799725553</v>
          </cell>
        </row>
        <row r="16162">
          <cell r="A16162" t="str">
            <v>L111</v>
          </cell>
          <cell r="I16162" t="str">
            <v>PBM</v>
          </cell>
          <cell r="O16162">
            <v>711.54185612732772</v>
          </cell>
        </row>
        <row r="16163">
          <cell r="A16163" t="str">
            <v>L111</v>
          </cell>
          <cell r="I16163" t="str">
            <v>PBM</v>
          </cell>
          <cell r="O16163">
            <v>665.52432748080616</v>
          </cell>
        </row>
        <row r="16164">
          <cell r="A16164" t="str">
            <v>L111</v>
          </cell>
          <cell r="I16164" t="str">
            <v>PBM</v>
          </cell>
          <cell r="O16164">
            <v>620.46015674159503</v>
          </cell>
        </row>
        <row r="16165">
          <cell r="A16165" t="str">
            <v>L111</v>
          </cell>
          <cell r="I16165" t="str">
            <v>PBM</v>
          </cell>
          <cell r="O16165">
            <v>580.79838605255986</v>
          </cell>
        </row>
        <row r="16166">
          <cell r="A16166" t="str">
            <v>L111</v>
          </cell>
          <cell r="I16166" t="str">
            <v>PBM</v>
          </cell>
          <cell r="O16166">
            <v>542.72704926788742</v>
          </cell>
        </row>
        <row r="16167">
          <cell r="A16167" t="str">
            <v>L111</v>
          </cell>
          <cell r="I16167" t="str">
            <v>PBM</v>
          </cell>
          <cell r="O16167">
            <v>507.69386837440425</v>
          </cell>
        </row>
        <row r="16168">
          <cell r="A16168" t="str">
            <v>L111</v>
          </cell>
          <cell r="I16168" t="str">
            <v>PBM</v>
          </cell>
          <cell r="O16168">
            <v>470.02735991626287</v>
          </cell>
        </row>
        <row r="16169">
          <cell r="A16169" t="str">
            <v>L111</v>
          </cell>
          <cell r="I16169" t="str">
            <v>PBM</v>
          </cell>
          <cell r="O16169">
            <v>428.56996831123848</v>
          </cell>
        </row>
        <row r="16170">
          <cell r="A16170" t="str">
            <v>L111</v>
          </cell>
          <cell r="I16170" t="str">
            <v>PBM</v>
          </cell>
          <cell r="O16170">
            <v>389.24693143616338</v>
          </cell>
        </row>
        <row r="16171">
          <cell r="A16171" t="str">
            <v>L111</v>
          </cell>
          <cell r="I16171" t="str">
            <v>PBM</v>
          </cell>
          <cell r="O16171">
            <v>352.12233682154863</v>
          </cell>
        </row>
        <row r="16172">
          <cell r="A16172" t="str">
            <v>L111</v>
          </cell>
          <cell r="I16172" t="str">
            <v>PBM</v>
          </cell>
          <cell r="O16172">
            <v>317.16697860893805</v>
          </cell>
        </row>
        <row r="16173">
          <cell r="A16173" t="str">
            <v>L111</v>
          </cell>
          <cell r="I16173" t="str">
            <v>PBM</v>
          </cell>
          <cell r="O16173">
            <v>284.79951521391587</v>
          </cell>
        </row>
        <row r="16174">
          <cell r="A16174" t="str">
            <v>L111</v>
          </cell>
          <cell r="I16174" t="str">
            <v>PBM</v>
          </cell>
          <cell r="O16174">
            <v>254.72493345636184</v>
          </cell>
        </row>
        <row r="16175">
          <cell r="A16175" t="str">
            <v>L111</v>
          </cell>
          <cell r="I16175" t="str">
            <v>PBM</v>
          </cell>
          <cell r="O16175">
            <v>226.90440219997652</v>
          </cell>
        </row>
        <row r="16176">
          <cell r="A16176" t="str">
            <v>L111</v>
          </cell>
          <cell r="I16176" t="str">
            <v>PBM</v>
          </cell>
          <cell r="O16176">
            <v>201.3263891537236</v>
          </cell>
        </row>
        <row r="16177">
          <cell r="A16177" t="str">
            <v>L111</v>
          </cell>
          <cell r="I16177" t="str">
            <v>PBM</v>
          </cell>
          <cell r="O16177">
            <v>177.62176181763769</v>
          </cell>
        </row>
        <row r="16178">
          <cell r="A16178" t="str">
            <v>L111</v>
          </cell>
          <cell r="I16178" t="str">
            <v>PBM</v>
          </cell>
          <cell r="O16178">
            <v>155.89088064115529</v>
          </cell>
        </row>
        <row r="16179">
          <cell r="A16179" t="str">
            <v>L111</v>
          </cell>
          <cell r="I16179" t="str">
            <v>PBM</v>
          </cell>
          <cell r="O16179">
            <v>136.10780757709188</v>
          </cell>
        </row>
        <row r="16180">
          <cell r="A16180" t="str">
            <v>L111</v>
          </cell>
          <cell r="I16180" t="str">
            <v>PBM</v>
          </cell>
          <cell r="O16180">
            <v>117.9980428893855</v>
          </cell>
        </row>
        <row r="16181">
          <cell r="A16181" t="str">
            <v>L111</v>
          </cell>
          <cell r="I16181" t="str">
            <v>PBM</v>
          </cell>
          <cell r="O16181">
            <v>101.59551188858896</v>
          </cell>
        </row>
        <row r="16182">
          <cell r="A16182" t="str">
            <v>L111</v>
          </cell>
          <cell r="I16182" t="str">
            <v>PBM</v>
          </cell>
          <cell r="O16182">
            <v>86.831643588588562</v>
          </cell>
        </row>
        <row r="16183">
          <cell r="A16183" t="str">
            <v>L111</v>
          </cell>
          <cell r="I16183" t="str">
            <v>PBM</v>
          </cell>
          <cell r="O16183">
            <v>73.578559868164092</v>
          </cell>
        </row>
        <row r="16184">
          <cell r="A16184" t="str">
            <v>L111</v>
          </cell>
          <cell r="I16184" t="str">
            <v>PBM</v>
          </cell>
          <cell r="O16184">
            <v>61.840520448279541</v>
          </cell>
        </row>
        <row r="16185">
          <cell r="A16185" t="str">
            <v>L111</v>
          </cell>
          <cell r="I16185" t="str">
            <v>PBM</v>
          </cell>
          <cell r="O16185">
            <v>51.517725781418719</v>
          </cell>
        </row>
        <row r="16186">
          <cell r="A16186" t="str">
            <v>L111</v>
          </cell>
          <cell r="I16186" t="str">
            <v>PBM</v>
          </cell>
          <cell r="O16186">
            <v>42.513107996961018</v>
          </cell>
        </row>
        <row r="16187">
          <cell r="A16187" t="str">
            <v>L111</v>
          </cell>
          <cell r="I16187" t="str">
            <v>PBM</v>
          </cell>
          <cell r="O16187">
            <v>34.725352325200646</v>
          </cell>
        </row>
        <row r="16188">
          <cell r="A16188" t="str">
            <v>L111</v>
          </cell>
          <cell r="I16188" t="str">
            <v>PBM</v>
          </cell>
          <cell r="O16188">
            <v>28.061243714210818</v>
          </cell>
        </row>
        <row r="16189">
          <cell r="A16189" t="str">
            <v>L111</v>
          </cell>
          <cell r="I16189" t="str">
            <v>PBM</v>
          </cell>
          <cell r="O16189">
            <v>22.418334769635901</v>
          </cell>
        </row>
        <row r="16190">
          <cell r="A16190" t="str">
            <v>L111</v>
          </cell>
          <cell r="I16190" t="str">
            <v>PBM</v>
          </cell>
          <cell r="O16190">
            <v>17.692758430303986</v>
          </cell>
        </row>
        <row r="16191">
          <cell r="A16191" t="str">
            <v>L111</v>
          </cell>
          <cell r="I16191" t="str">
            <v>PBM</v>
          </cell>
          <cell r="O16191">
            <v>13.786627066037626</v>
          </cell>
        </row>
        <row r="16192">
          <cell r="A16192" t="str">
            <v>L111</v>
          </cell>
          <cell r="I16192" t="str">
            <v>PBM</v>
          </cell>
          <cell r="O16192">
            <v>10.602670659546003</v>
          </cell>
        </row>
        <row r="16193">
          <cell r="A16193" t="str">
            <v>L111</v>
          </cell>
          <cell r="I16193" t="str">
            <v>PBM</v>
          </cell>
          <cell r="O16193">
            <v>8.0432331780972905</v>
          </cell>
        </row>
        <row r="16194">
          <cell r="A16194" t="str">
            <v>L111</v>
          </cell>
          <cell r="I16194" t="str">
            <v>PBM</v>
          </cell>
          <cell r="O16194">
            <v>6.0157422503865723</v>
          </cell>
        </row>
        <row r="16195">
          <cell r="A16195" t="str">
            <v>L111</v>
          </cell>
          <cell r="I16195" t="str">
            <v>PBM</v>
          </cell>
          <cell r="O16195">
            <v>4.4347589145273121</v>
          </cell>
        </row>
        <row r="16196">
          <cell r="A16196" t="str">
            <v>L111</v>
          </cell>
          <cell r="I16196" t="str">
            <v>PBM</v>
          </cell>
          <cell r="O16196">
            <v>3.221340745215818</v>
          </cell>
        </row>
        <row r="16197">
          <cell r="A16197" t="str">
            <v>L111</v>
          </cell>
          <cell r="I16197" t="str">
            <v>PBM</v>
          </cell>
          <cell r="O16197">
            <v>2.3047844200670631</v>
          </cell>
        </row>
        <row r="16198">
          <cell r="A16198" t="str">
            <v>L111</v>
          </cell>
          <cell r="I16198" t="str">
            <v>PBM</v>
          </cell>
          <cell r="O16198">
            <v>1.6239274497448744</v>
          </cell>
        </row>
        <row r="16199">
          <cell r="A16199" t="str">
            <v>L111</v>
          </cell>
          <cell r="I16199" t="str">
            <v>PBM</v>
          </cell>
          <cell r="O16199">
            <v>1.1267702561895723</v>
          </cell>
        </row>
        <row r="16200">
          <cell r="A16200" t="str">
            <v>L111</v>
          </cell>
          <cell r="I16200" t="str">
            <v>PBM</v>
          </cell>
          <cell r="O16200">
            <v>0.76998828523126761</v>
          </cell>
        </row>
        <row r="16201">
          <cell r="A16201" t="str">
            <v>L111</v>
          </cell>
          <cell r="I16201" t="str">
            <v>PBM</v>
          </cell>
          <cell r="O16201">
            <v>0.51833579277939423</v>
          </cell>
        </row>
        <row r="16202">
          <cell r="A16202" t="str">
            <v>L111</v>
          </cell>
          <cell r="I16202" t="str">
            <v>PBM</v>
          </cell>
          <cell r="O16202">
            <v>0.34371679062694249</v>
          </cell>
        </row>
        <row r="16203">
          <cell r="A16203" t="str">
            <v>L111</v>
          </cell>
          <cell r="I16203" t="str">
            <v>PBM</v>
          </cell>
          <cell r="O16203">
            <v>0.22469421162892994</v>
          </cell>
        </row>
        <row r="16204">
          <cell r="A16204" t="str">
            <v>L111</v>
          </cell>
          <cell r="I16204" t="str">
            <v>PBM</v>
          </cell>
          <cell r="O16204">
            <v>0.14508456662195116</v>
          </cell>
        </row>
        <row r="16205">
          <cell r="A16205" t="str">
            <v>L111</v>
          </cell>
          <cell r="I16205" t="str">
            <v>PBM</v>
          </cell>
          <cell r="O16205">
            <v>9.2194887685894511E-2</v>
          </cell>
        </row>
        <row r="16206">
          <cell r="A16206" t="str">
            <v>L111</v>
          </cell>
          <cell r="I16206" t="str">
            <v>PBM</v>
          </cell>
          <cell r="O16206">
            <v>5.8276822044570596E-2</v>
          </cell>
        </row>
        <row r="16207">
          <cell r="A16207" t="str">
            <v>L111</v>
          </cell>
          <cell r="I16207" t="str">
            <v>PBM</v>
          </cell>
          <cell r="O16207">
            <v>3.6516435012633658E-2</v>
          </cell>
        </row>
        <row r="16208">
          <cell r="A16208" t="str">
            <v>L111</v>
          </cell>
          <cell r="I16208" t="str">
            <v>PBM</v>
          </cell>
          <cell r="O16208">
            <v>2.269368778281616E-2</v>
          </cell>
        </row>
        <row r="16209">
          <cell r="A16209" t="str">
            <v>L111</v>
          </cell>
          <cell r="I16209" t="str">
            <v>PBM</v>
          </cell>
          <cell r="O16209">
            <v>1.403774880302895E-2</v>
          </cell>
        </row>
        <row r="16210">
          <cell r="A16210" t="str">
            <v>L111</v>
          </cell>
          <cell r="I16210" t="str">
            <v>PBM</v>
          </cell>
          <cell r="O16210">
            <v>8.7156685531647096E-3</v>
          </cell>
        </row>
        <row r="16211">
          <cell r="A16211" t="str">
            <v>L111</v>
          </cell>
          <cell r="I16211" t="str">
            <v>PBM</v>
          </cell>
          <cell r="O16211">
            <v>5.4627389387852162E-3</v>
          </cell>
        </row>
        <row r="16212">
          <cell r="A16212" t="str">
            <v>L111</v>
          </cell>
          <cell r="I16212" t="str">
            <v>PBM</v>
          </cell>
          <cell r="O16212">
            <v>3.4496699794619216E-3</v>
          </cell>
        </row>
        <row r="16213">
          <cell r="A16213" t="str">
            <v>L111</v>
          </cell>
          <cell r="I16213" t="str">
            <v>PBM</v>
          </cell>
          <cell r="O16213">
            <v>2.043451955369755E-3</v>
          </cell>
        </row>
        <row r="16214">
          <cell r="A16214" t="str">
            <v>L111</v>
          </cell>
          <cell r="I16214" t="str">
            <v>PBM</v>
          </cell>
          <cell r="O16214">
            <v>1.162574112052344E-3</v>
          </cell>
        </row>
        <row r="16215">
          <cell r="A16215" t="str">
            <v>L111</v>
          </cell>
          <cell r="I16215" t="str">
            <v>PBM</v>
          </cell>
          <cell r="O16215">
            <v>7.4009639133125623E-4</v>
          </cell>
        </row>
        <row r="16216">
          <cell r="A16216" t="str">
            <v>L111</v>
          </cell>
          <cell r="I16216" t="str">
            <v>SC Net</v>
          </cell>
          <cell r="O16216">
            <v>11.253634790114157</v>
          </cell>
        </row>
        <row r="16217">
          <cell r="A16217" t="str">
            <v>L111</v>
          </cell>
          <cell r="I16217" t="str">
            <v>SC Net</v>
          </cell>
          <cell r="O16217">
            <v>19.753613817521561</v>
          </cell>
        </row>
        <row r="16218">
          <cell r="A16218" t="str">
            <v>L111</v>
          </cell>
          <cell r="I16218" t="str">
            <v>SC Net</v>
          </cell>
          <cell r="O16218">
            <v>26.009449317024117</v>
          </cell>
        </row>
        <row r="16219">
          <cell r="A16219" t="str">
            <v>L111</v>
          </cell>
          <cell r="I16219" t="str">
            <v>SC Net</v>
          </cell>
          <cell r="O16219">
            <v>34.691462360372618</v>
          </cell>
        </row>
        <row r="16220">
          <cell r="A16220" t="str">
            <v>L111</v>
          </cell>
          <cell r="I16220" t="str">
            <v>SC Net</v>
          </cell>
          <cell r="O16220">
            <v>40.055440991728076</v>
          </cell>
        </row>
        <row r="16221">
          <cell r="A16221" t="str">
            <v>L111</v>
          </cell>
          <cell r="I16221" t="str">
            <v>SC Net</v>
          </cell>
          <cell r="O16221">
            <v>43.063158653216909</v>
          </cell>
        </row>
        <row r="16222">
          <cell r="A16222" t="str">
            <v>L111</v>
          </cell>
          <cell r="I16222" t="str">
            <v>SC Net</v>
          </cell>
          <cell r="O16222">
            <v>48.86504617256336</v>
          </cell>
        </row>
        <row r="16223">
          <cell r="A16223" t="str">
            <v>L111</v>
          </cell>
          <cell r="I16223" t="str">
            <v>SC Net</v>
          </cell>
          <cell r="O16223">
            <v>50.343399633832185</v>
          </cell>
        </row>
        <row r="16224">
          <cell r="A16224" t="str">
            <v>L111</v>
          </cell>
          <cell r="I16224" t="str">
            <v>SC Net</v>
          </cell>
          <cell r="O16224">
            <v>49.527370054484635</v>
          </cell>
        </row>
        <row r="16225">
          <cell r="A16225" t="str">
            <v>L111</v>
          </cell>
          <cell r="I16225" t="str">
            <v>SC Net</v>
          </cell>
          <cell r="O16225">
            <v>47.640159893231072</v>
          </cell>
        </row>
        <row r="16226">
          <cell r="A16226" t="str">
            <v>L111</v>
          </cell>
          <cell r="I16226" t="str">
            <v>SC Net</v>
          </cell>
          <cell r="O16226">
            <v>29.487305519022108</v>
          </cell>
        </row>
        <row r="16227">
          <cell r="A16227" t="str">
            <v>L111</v>
          </cell>
          <cell r="I16227" t="str">
            <v>SC Net</v>
          </cell>
          <cell r="O16227">
            <v>27.811544679971409</v>
          </cell>
        </row>
        <row r="16228">
          <cell r="A16228" t="str">
            <v>L111</v>
          </cell>
          <cell r="I16228" t="str">
            <v>SC Net</v>
          </cell>
          <cell r="O16228">
            <v>26.192407230994693</v>
          </cell>
        </row>
        <row r="16229">
          <cell r="A16229" t="str">
            <v>L111</v>
          </cell>
          <cell r="I16229" t="str">
            <v>SC Net</v>
          </cell>
          <cell r="O16229">
            <v>15.915841073082595</v>
          </cell>
        </row>
        <row r="16230">
          <cell r="A16230" t="str">
            <v>L111</v>
          </cell>
          <cell r="I16230" t="str">
            <v>SC Net</v>
          </cell>
          <cell r="O16230">
            <v>14.957117130393831</v>
          </cell>
        </row>
        <row r="16231">
          <cell r="A16231" t="str">
            <v>L111</v>
          </cell>
          <cell r="I16231" t="str">
            <v>SC Net</v>
          </cell>
          <cell r="O16231">
            <v>14.136715659677996</v>
          </cell>
        </row>
        <row r="16232">
          <cell r="A16232" t="str">
            <v>L111</v>
          </cell>
          <cell r="I16232" t="str">
            <v>SC Net</v>
          </cell>
          <cell r="O16232">
            <v>13.308985040060387</v>
          </cell>
        </row>
        <row r="16233">
          <cell r="A16233" t="str">
            <v>L111</v>
          </cell>
          <cell r="I16233" t="str">
            <v>SC Net</v>
          </cell>
          <cell r="O16233">
            <v>12.592739921226016</v>
          </cell>
        </row>
        <row r="16234">
          <cell r="A16234" t="str">
            <v>L111</v>
          </cell>
          <cell r="I16234" t="str">
            <v>SC Net</v>
          </cell>
          <cell r="O16234">
            <v>11.915895093042092</v>
          </cell>
        </row>
        <row r="16235">
          <cell r="A16235" t="str">
            <v>L111</v>
          </cell>
          <cell r="I16235" t="str">
            <v>SC Net</v>
          </cell>
          <cell r="O16235">
            <v>11.306007099389578</v>
          </cell>
        </row>
        <row r="16236">
          <cell r="A16236" t="str">
            <v>L111</v>
          </cell>
          <cell r="I16236" t="str">
            <v>SC Net</v>
          </cell>
          <cell r="O16236">
            <v>10.632598257394358</v>
          </cell>
        </row>
        <row r="16237">
          <cell r="A16237" t="str">
            <v>L111</v>
          </cell>
          <cell r="I16237" t="str">
            <v>SC Net</v>
          </cell>
          <cell r="O16237">
            <v>9.8705380967887439</v>
          </cell>
        </row>
        <row r="16238">
          <cell r="A16238" t="str">
            <v>L111</v>
          </cell>
          <cell r="I16238" t="str">
            <v>SC Net</v>
          </cell>
          <cell r="O16238">
            <v>9.1457899842864645</v>
          </cell>
        </row>
        <row r="16239">
          <cell r="A16239" t="str">
            <v>L111</v>
          </cell>
          <cell r="I16239" t="str">
            <v>SC Net</v>
          </cell>
          <cell r="O16239">
            <v>8.4570648989766699</v>
          </cell>
        </row>
        <row r="16240">
          <cell r="A16240" t="str">
            <v>L111</v>
          </cell>
          <cell r="I16240" t="str">
            <v>SC Net</v>
          </cell>
          <cell r="O16240">
            <v>7.8032821836198192</v>
          </cell>
        </row>
        <row r="16241">
          <cell r="A16241" t="str">
            <v>L111</v>
          </cell>
          <cell r="I16241" t="str">
            <v>SC Net</v>
          </cell>
          <cell r="O16241">
            <v>7.1913742102908262</v>
          </cell>
        </row>
        <row r="16242">
          <cell r="A16242" t="str">
            <v>L111</v>
          </cell>
          <cell r="I16242" t="str">
            <v>SC Net</v>
          </cell>
          <cell r="O16242">
            <v>6.6090758449161715</v>
          </cell>
        </row>
        <row r="16243">
          <cell r="A16243" t="str">
            <v>L111</v>
          </cell>
          <cell r="I16243" t="str">
            <v>SC Net</v>
          </cell>
          <cell r="O16243">
            <v>6.05420029381522</v>
          </cell>
        </row>
        <row r="16244">
          <cell r="A16244" t="str">
            <v>L111</v>
          </cell>
          <cell r="I16244" t="str">
            <v>SC Net</v>
          </cell>
          <cell r="O16244">
            <v>5.5267882665386852</v>
          </cell>
        </row>
        <row r="16245">
          <cell r="A16245" t="str">
            <v>L111</v>
          </cell>
          <cell r="I16245" t="str">
            <v>SC Net</v>
          </cell>
          <cell r="O16245">
            <v>5.0141585629110512</v>
          </cell>
        </row>
        <row r="16246">
          <cell r="A16246" t="str">
            <v>L111</v>
          </cell>
          <cell r="I16246" t="str">
            <v>SC Net</v>
          </cell>
          <cell r="O16246">
            <v>4.5226077716329147</v>
          </cell>
        </row>
        <row r="16247">
          <cell r="A16247" t="str">
            <v>L111</v>
          </cell>
          <cell r="I16247" t="str">
            <v>SC Net</v>
          </cell>
          <cell r="O16247">
            <v>4.0546224985246067</v>
          </cell>
        </row>
        <row r="16248">
          <cell r="A16248" t="str">
            <v>L111</v>
          </cell>
          <cell r="I16248" t="str">
            <v>SC Net</v>
          </cell>
          <cell r="O16248">
            <v>3.6038983649853464</v>
          </cell>
        </row>
        <row r="16249">
          <cell r="A16249" t="str">
            <v>L111</v>
          </cell>
          <cell r="I16249" t="str">
            <v>SC Net</v>
          </cell>
          <cell r="O16249">
            <v>3.1761590426930542</v>
          </cell>
        </row>
        <row r="16250">
          <cell r="A16250" t="str">
            <v>L111</v>
          </cell>
          <cell r="I16250" t="str">
            <v>SC Net</v>
          </cell>
          <cell r="O16250">
            <v>2.7737987866410041</v>
          </cell>
        </row>
        <row r="16251">
          <cell r="A16251" t="str">
            <v>L111</v>
          </cell>
          <cell r="I16251" t="str">
            <v>SC Net</v>
          </cell>
          <cell r="O16251">
            <v>2.3970494093799721</v>
          </cell>
        </row>
        <row r="16252">
          <cell r="A16252" t="str">
            <v>L111</v>
          </cell>
          <cell r="I16252" t="str">
            <v>SC Net</v>
          </cell>
          <cell r="O16252">
            <v>2.050831559400411</v>
          </cell>
        </row>
        <row r="16253">
          <cell r="A16253" t="str">
            <v>L111</v>
          </cell>
          <cell r="I16253" t="str">
            <v>SC Net</v>
          </cell>
          <cell r="O16253">
            <v>1.7359613089515145</v>
          </cell>
        </row>
        <row r="16254">
          <cell r="A16254" t="str">
            <v>L111</v>
          </cell>
          <cell r="I16254" t="str">
            <v>SC Net</v>
          </cell>
          <cell r="O16254">
            <v>1.4529501043082034</v>
          </cell>
        </row>
        <row r="16255">
          <cell r="A16255" t="str">
            <v>L111</v>
          </cell>
          <cell r="I16255" t="str">
            <v>SC Net</v>
          </cell>
          <cell r="O16255">
            <v>1.2016203976599036</v>
          </cell>
        </row>
        <row r="16256">
          <cell r="A16256" t="str">
            <v>L111</v>
          </cell>
          <cell r="I16256" t="str">
            <v>SC Net</v>
          </cell>
          <cell r="O16256">
            <v>0.98156171929811808</v>
          </cell>
        </row>
        <row r="16257">
          <cell r="A16257" t="str">
            <v>L111</v>
          </cell>
          <cell r="I16257" t="str">
            <v>SC Net</v>
          </cell>
          <cell r="O16257">
            <v>0.79150188456549408</v>
          </cell>
        </row>
        <row r="16258">
          <cell r="A16258" t="str">
            <v>L111</v>
          </cell>
          <cell r="I16258" t="str">
            <v>SC Net</v>
          </cell>
          <cell r="O16258">
            <v>0.62962942722647386</v>
          </cell>
        </row>
        <row r="16259">
          <cell r="A16259" t="str">
            <v>L111</v>
          </cell>
          <cell r="I16259" t="str">
            <v>SC Net</v>
          </cell>
          <cell r="O16259">
            <v>0.49391975592275361</v>
          </cell>
        </row>
        <row r="16260">
          <cell r="A16260" t="str">
            <v>L111</v>
          </cell>
          <cell r="I16260" t="str">
            <v>SC Net</v>
          </cell>
          <cell r="O16260">
            <v>0.38199225846903495</v>
          </cell>
        </row>
        <row r="16261">
          <cell r="A16261" t="str">
            <v>L111</v>
          </cell>
          <cell r="I16261" t="str">
            <v>SC Net</v>
          </cell>
          <cell r="O16261">
            <v>0.29113689053949454</v>
          </cell>
        </row>
        <row r="16262">
          <cell r="A16262" t="str">
            <v>L111</v>
          </cell>
          <cell r="I16262" t="str">
            <v>SC Net</v>
          </cell>
          <cell r="O16262">
            <v>0.21858689074807552</v>
          </cell>
        </row>
        <row r="16263">
          <cell r="A16263" t="str">
            <v>L111</v>
          </cell>
          <cell r="I16263" t="str">
            <v>SC Net</v>
          </cell>
          <cell r="O16263">
            <v>0.16164589411618663</v>
          </cell>
        </row>
        <row r="16264">
          <cell r="A16264" t="str">
            <v>L111</v>
          </cell>
          <cell r="I16264" t="str">
            <v>SC Net</v>
          </cell>
          <cell r="O16264">
            <v>0.11771727308946006</v>
          </cell>
        </row>
        <row r="16265">
          <cell r="A16265" t="str">
            <v>L111</v>
          </cell>
          <cell r="I16265" t="str">
            <v>SC Net</v>
          </cell>
          <cell r="O16265">
            <v>8.4398499179767439E-2</v>
          </cell>
        </row>
        <row r="16266">
          <cell r="A16266" t="str">
            <v>L111</v>
          </cell>
          <cell r="I16266" t="str">
            <v>SC Net</v>
          </cell>
          <cell r="O16266">
            <v>5.956497233449852E-2</v>
          </cell>
        </row>
        <row r="16267">
          <cell r="A16267" t="str">
            <v>L111</v>
          </cell>
          <cell r="I16267" t="str">
            <v>SC Net</v>
          </cell>
          <cell r="O16267">
            <v>4.1381492803083376E-2</v>
          </cell>
        </row>
        <row r="16268">
          <cell r="A16268" t="str">
            <v>L111</v>
          </cell>
          <cell r="I16268" t="str">
            <v>SC Net</v>
          </cell>
          <cell r="O16268">
            <v>2.830400111797212E-2</v>
          </cell>
        </row>
        <row r="16269">
          <cell r="A16269" t="str">
            <v>L111</v>
          </cell>
          <cell r="I16269" t="str">
            <v>SC Net</v>
          </cell>
          <cell r="O16269">
            <v>1.9065853039692111E-2</v>
          </cell>
        </row>
        <row r="16270">
          <cell r="A16270" t="str">
            <v>L111</v>
          </cell>
          <cell r="I16270" t="str">
            <v>SC Net</v>
          </cell>
          <cell r="O16270">
            <v>1.2630073362614088E-2</v>
          </cell>
        </row>
        <row r="16271">
          <cell r="A16271" t="str">
            <v>L111</v>
          </cell>
          <cell r="I16271" t="str">
            <v>SC Net</v>
          </cell>
          <cell r="O16271">
            <v>8.268538443574211E-3</v>
          </cell>
        </row>
        <row r="16272">
          <cell r="A16272" t="str">
            <v>L111</v>
          </cell>
          <cell r="I16272" t="str">
            <v>SC Net</v>
          </cell>
          <cell r="O16272">
            <v>5.3422751152011668E-3</v>
          </cell>
        </row>
        <row r="16273">
          <cell r="A16273" t="str">
            <v>L111</v>
          </cell>
          <cell r="I16273" t="str">
            <v>SC Net</v>
          </cell>
          <cell r="O16273">
            <v>3.4128190562022205E-3</v>
          </cell>
        </row>
        <row r="16274">
          <cell r="A16274" t="str">
            <v>L111</v>
          </cell>
          <cell r="I16274" t="str">
            <v>SC Net</v>
          </cell>
          <cell r="O16274">
            <v>2.15840081646559E-3</v>
          </cell>
        </row>
        <row r="16275">
          <cell r="A16275" t="str">
            <v>L111</v>
          </cell>
          <cell r="I16275" t="str">
            <v>SC Net</v>
          </cell>
          <cell r="O16275">
            <v>1.3524605560234671E-3</v>
          </cell>
        </row>
        <row r="16276">
          <cell r="A16276" t="str">
            <v>L111</v>
          </cell>
          <cell r="I16276" t="str">
            <v>SC Net</v>
          </cell>
          <cell r="O16276">
            <v>8.405069549191136E-4</v>
          </cell>
        </row>
        <row r="16277">
          <cell r="A16277" t="str">
            <v>L111</v>
          </cell>
          <cell r="I16277" t="str">
            <v>SC Net</v>
          </cell>
          <cell r="O16277">
            <v>5.1991662233440389E-4</v>
          </cell>
        </row>
        <row r="16278">
          <cell r="A16278" t="str">
            <v>L111</v>
          </cell>
          <cell r="I16278" t="str">
            <v>SC Net</v>
          </cell>
          <cell r="O16278">
            <v>3.2280253900610122E-4</v>
          </cell>
        </row>
        <row r="16279">
          <cell r="A16279" t="str">
            <v>L111</v>
          </cell>
          <cell r="I16279" t="str">
            <v>SC Net</v>
          </cell>
          <cell r="O16279">
            <v>2.0232366439945336E-4</v>
          </cell>
        </row>
        <row r="16280">
          <cell r="A16280" t="str">
            <v>L111</v>
          </cell>
          <cell r="I16280" t="str">
            <v>SC Net</v>
          </cell>
          <cell r="O16280">
            <v>1.0691721991412187E-4</v>
          </cell>
        </row>
        <row r="16281">
          <cell r="A16281" t="str">
            <v>L111</v>
          </cell>
          <cell r="I16281" t="str">
            <v>SC Net</v>
          </cell>
          <cell r="O16281">
            <v>6.7778941478075636E-5</v>
          </cell>
        </row>
        <row r="16282">
          <cell r="A16282" t="str">
            <v>L111</v>
          </cell>
          <cell r="I16282" t="str">
            <v>SC Net</v>
          </cell>
          <cell r="O16282">
            <v>4.3058300446382996E-5</v>
          </cell>
        </row>
        <row r="16283">
          <cell r="A16283" t="str">
            <v>L111</v>
          </cell>
          <cell r="I16283" t="str">
            <v>SC Net</v>
          </cell>
          <cell r="O16283">
            <v>2.7410977456713124E-5</v>
          </cell>
        </row>
        <row r="16284">
          <cell r="A16284" t="str">
            <v>L111</v>
          </cell>
          <cell r="I16284" t="str">
            <v>APBO Net</v>
          </cell>
          <cell r="O16284">
            <v>0</v>
          </cell>
        </row>
        <row r="16285">
          <cell r="A16285" t="str">
            <v>L111</v>
          </cell>
          <cell r="I16285" t="str">
            <v>APBO Net</v>
          </cell>
          <cell r="O16285">
            <v>13.824254334077207</v>
          </cell>
        </row>
        <row r="16286">
          <cell r="A16286" t="str">
            <v>L111</v>
          </cell>
          <cell r="I16286" t="str">
            <v>APBO Net</v>
          </cell>
          <cell r="O16286">
            <v>20.86289256186744</v>
          </cell>
        </row>
        <row r="16287">
          <cell r="A16287" t="str">
            <v>L111</v>
          </cell>
          <cell r="I16287" t="str">
            <v>APBO Net</v>
          </cell>
          <cell r="O16287">
            <v>27.979140919535109</v>
          </cell>
        </row>
        <row r="16288">
          <cell r="A16288" t="str">
            <v>L111</v>
          </cell>
          <cell r="I16288" t="str">
            <v>APBO Net</v>
          </cell>
          <cell r="O16288">
            <v>35.017353004681112</v>
          </cell>
        </row>
        <row r="16289">
          <cell r="A16289" t="str">
            <v>L111</v>
          </cell>
          <cell r="I16289" t="str">
            <v>APBO Net</v>
          </cell>
          <cell r="O16289">
            <v>41.886237260125746</v>
          </cell>
        </row>
        <row r="16290">
          <cell r="A16290" t="str">
            <v>L111</v>
          </cell>
          <cell r="I16290" t="str">
            <v>APBO Net</v>
          </cell>
          <cell r="O16290">
            <v>48.496483141266133</v>
          </cell>
        </row>
        <row r="16291">
          <cell r="A16291" t="str">
            <v>L111</v>
          </cell>
          <cell r="I16291" t="str">
            <v>APBO Net</v>
          </cell>
          <cell r="O16291">
            <v>54.895615463896775</v>
          </cell>
        </row>
        <row r="16292">
          <cell r="A16292" t="str">
            <v>L111</v>
          </cell>
          <cell r="I16292" t="str">
            <v>APBO Net</v>
          </cell>
          <cell r="O16292">
            <v>61.152997231904166</v>
          </cell>
        </row>
        <row r="16293">
          <cell r="A16293" t="str">
            <v>L111</v>
          </cell>
          <cell r="I16293" t="str">
            <v>APBO Net</v>
          </cell>
          <cell r="O16293">
            <v>67.015743477214713</v>
          </cell>
        </row>
        <row r="16294">
          <cell r="A16294" t="str">
            <v>L111</v>
          </cell>
          <cell r="I16294" t="str">
            <v>APBO Net</v>
          </cell>
          <cell r="O16294">
            <v>72.665653759237912</v>
          </cell>
        </row>
        <row r="16295">
          <cell r="A16295" t="str">
            <v>L111</v>
          </cell>
          <cell r="I16295" t="str">
            <v>APBO Net</v>
          </cell>
          <cell r="O16295">
            <v>67.584379104201275</v>
          </cell>
        </row>
        <row r="16296">
          <cell r="A16296" t="str">
            <v>L111</v>
          </cell>
          <cell r="I16296" t="str">
            <v>APBO Net</v>
          </cell>
          <cell r="O16296">
            <v>62.763004956304748</v>
          </cell>
        </row>
        <row r="16297">
          <cell r="A16297" t="str">
            <v>L111</v>
          </cell>
          <cell r="I16297" t="str">
            <v>APBO Net</v>
          </cell>
          <cell r="O16297">
            <v>58.230997720031759</v>
          </cell>
        </row>
        <row r="16298">
          <cell r="A16298" t="str">
            <v>L111</v>
          </cell>
          <cell r="I16298" t="str">
            <v>APBO Net</v>
          </cell>
          <cell r="O16298">
            <v>54.007627305950336</v>
          </cell>
        </row>
        <row r="16299">
          <cell r="A16299" t="str">
            <v>L111</v>
          </cell>
          <cell r="I16299" t="str">
            <v>APBO Net</v>
          </cell>
          <cell r="O16299">
            <v>50.033065475263257</v>
          </cell>
        </row>
        <row r="16300">
          <cell r="A16300" t="str">
            <v>L111</v>
          </cell>
          <cell r="I16300" t="str">
            <v>APBO Net</v>
          </cell>
          <cell r="O16300">
            <v>46.378523600755166</v>
          </cell>
        </row>
        <row r="16301">
          <cell r="A16301" t="str">
            <v>L111</v>
          </cell>
          <cell r="I16301" t="str">
            <v>APBO Net</v>
          </cell>
          <cell r="O16301">
            <v>43.038782354633888</v>
          </cell>
        </row>
        <row r="16302">
          <cell r="A16302" t="str">
            <v>L111</v>
          </cell>
          <cell r="I16302" t="str">
            <v>APBO Net</v>
          </cell>
          <cell r="O16302">
            <v>39.937169137632431</v>
          </cell>
        </row>
        <row r="16303">
          <cell r="A16303" t="str">
            <v>L111</v>
          </cell>
          <cell r="I16303" t="str">
            <v>APBO Net</v>
          </cell>
          <cell r="O16303">
            <v>37.064012052687879</v>
          </cell>
        </row>
        <row r="16304">
          <cell r="A16304" t="str">
            <v>L111</v>
          </cell>
          <cell r="I16304" t="str">
            <v>APBO Net</v>
          </cell>
          <cell r="O16304">
            <v>34.471016157924737</v>
          </cell>
        </row>
        <row r="16305">
          <cell r="A16305" t="str">
            <v>L111</v>
          </cell>
          <cell r="I16305" t="str">
            <v>APBO Net</v>
          </cell>
          <cell r="O16305">
            <v>21.018737560583375</v>
          </cell>
        </row>
        <row r="16306">
          <cell r="A16306" t="str">
            <v>L111</v>
          </cell>
          <cell r="I16306" t="str">
            <v>APBO Net</v>
          </cell>
          <cell r="O16306">
            <v>19.593660202234929</v>
          </cell>
        </row>
        <row r="16307">
          <cell r="A16307" t="str">
            <v>L111</v>
          </cell>
          <cell r="I16307" t="str">
            <v>APBO Net</v>
          </cell>
          <cell r="O16307">
            <v>18.324381184505878</v>
          </cell>
        </row>
        <row r="16308">
          <cell r="A16308" t="str">
            <v>L111</v>
          </cell>
          <cell r="I16308" t="str">
            <v>APBO Net</v>
          </cell>
          <cell r="O16308">
            <v>11.034266865477614</v>
          </cell>
        </row>
        <row r="16309">
          <cell r="A16309" t="str">
            <v>L111</v>
          </cell>
          <cell r="I16309" t="str">
            <v>APBO Net</v>
          </cell>
          <cell r="O16309">
            <v>10.349859793873417</v>
          </cell>
        </row>
        <row r="16310">
          <cell r="A16310" t="str">
            <v>L111</v>
          </cell>
          <cell r="I16310" t="str">
            <v>APBO Net</v>
          </cell>
          <cell r="O16310">
            <v>9.7509965033603443</v>
          </cell>
        </row>
        <row r="16311">
          <cell r="A16311" t="str">
            <v>L111</v>
          </cell>
          <cell r="I16311" t="str">
            <v>APBO Net</v>
          </cell>
          <cell r="O16311">
            <v>9.1862218050807876</v>
          </cell>
        </row>
        <row r="16312">
          <cell r="A16312" t="str">
            <v>L111</v>
          </cell>
          <cell r="I16312" t="str">
            <v>APBO Net</v>
          </cell>
          <cell r="O16312">
            <v>8.6985306477818742</v>
          </cell>
        </row>
        <row r="16313">
          <cell r="A16313" t="str">
            <v>L111</v>
          </cell>
          <cell r="I16313" t="str">
            <v>APBO Net</v>
          </cell>
          <cell r="O16313">
            <v>8.2329416164448954</v>
          </cell>
        </row>
        <row r="16314">
          <cell r="A16314" t="str">
            <v>L111</v>
          </cell>
          <cell r="I16314" t="str">
            <v>APBO Net</v>
          </cell>
          <cell r="O16314">
            <v>7.8137201803105469</v>
          </cell>
        </row>
        <row r="16315">
          <cell r="A16315" t="str">
            <v>L111</v>
          </cell>
          <cell r="I16315" t="str">
            <v>APBO Net</v>
          </cell>
          <cell r="O16315">
            <v>7.3507619344727448</v>
          </cell>
        </row>
        <row r="16316">
          <cell r="A16316" t="str">
            <v>L111</v>
          </cell>
          <cell r="I16316" t="str">
            <v>APBO Net</v>
          </cell>
          <cell r="O16316">
            <v>6.8264745706486245</v>
          </cell>
        </row>
        <row r="16317">
          <cell r="A16317" t="str">
            <v>L111</v>
          </cell>
          <cell r="I16317" t="str">
            <v>APBO Net</v>
          </cell>
          <cell r="O16317">
            <v>6.3279545792655396</v>
          </cell>
        </row>
        <row r="16318">
          <cell r="A16318" t="str">
            <v>L111</v>
          </cell>
          <cell r="I16318" t="str">
            <v>APBO Net</v>
          </cell>
          <cell r="O16318">
            <v>5.8542878028163416</v>
          </cell>
        </row>
        <row r="16319">
          <cell r="A16319" t="str">
            <v>L111</v>
          </cell>
          <cell r="I16319" t="str">
            <v>APBO Net</v>
          </cell>
          <cell r="O16319">
            <v>5.4045325123152175</v>
          </cell>
        </row>
        <row r="16320">
          <cell r="A16320" t="str">
            <v>L111</v>
          </cell>
          <cell r="I16320" t="str">
            <v>APBO Net</v>
          </cell>
          <cell r="O16320">
            <v>4.9700515850384219</v>
          </cell>
        </row>
        <row r="16321">
          <cell r="A16321" t="str">
            <v>L111</v>
          </cell>
          <cell r="I16321" t="str">
            <v>APBO Net</v>
          </cell>
          <cell r="O16321">
            <v>4.557982235621945</v>
          </cell>
        </row>
        <row r="16322">
          <cell r="A16322" t="str">
            <v>L111</v>
          </cell>
          <cell r="I16322" t="str">
            <v>APBO Net</v>
          </cell>
          <cell r="O16322">
            <v>4.1666090792998434</v>
          </cell>
        </row>
        <row r="16323">
          <cell r="A16323" t="str">
            <v>L111</v>
          </cell>
          <cell r="I16323" t="str">
            <v>APBO Net</v>
          </cell>
          <cell r="O16323">
            <v>3.7935575933621961</v>
          </cell>
        </row>
        <row r="16324">
          <cell r="A16324" t="str">
            <v>L111</v>
          </cell>
          <cell r="I16324" t="str">
            <v>APBO Net</v>
          </cell>
          <cell r="O16324">
            <v>3.4423254998089048</v>
          </cell>
        </row>
        <row r="16325">
          <cell r="A16325" t="str">
            <v>L111</v>
          </cell>
          <cell r="I16325" t="str">
            <v>APBO Net</v>
          </cell>
          <cell r="O16325">
            <v>3.1058042829090184</v>
          </cell>
        </row>
        <row r="16326">
          <cell r="A16326" t="str">
            <v>L111</v>
          </cell>
          <cell r="I16326" t="str">
            <v>APBO Net</v>
          </cell>
          <cell r="O16326">
            <v>2.7835218576340868</v>
          </cell>
        </row>
        <row r="16327">
          <cell r="A16327" t="str">
            <v>L111</v>
          </cell>
          <cell r="I16327" t="str">
            <v>APBO Net</v>
          </cell>
          <cell r="O16327">
            <v>2.4758184196013149</v>
          </cell>
        </row>
        <row r="16328">
          <cell r="A16328" t="str">
            <v>L111</v>
          </cell>
          <cell r="I16328" t="str">
            <v>APBO Net</v>
          </cell>
          <cell r="O16328">
            <v>2.1837668422259209</v>
          </cell>
        </row>
        <row r="16329">
          <cell r="A16329" t="str">
            <v>L111</v>
          </cell>
          <cell r="I16329" t="str">
            <v>APBO Net</v>
          </cell>
          <cell r="O16329">
            <v>1.9086828326863867</v>
          </cell>
        </row>
        <row r="16330">
          <cell r="A16330" t="str">
            <v>L111</v>
          </cell>
          <cell r="I16330" t="str">
            <v>APBO Net</v>
          </cell>
          <cell r="O16330">
            <v>1.651979092556618</v>
          </cell>
        </row>
        <row r="16331">
          <cell r="A16331" t="str">
            <v>L111</v>
          </cell>
          <cell r="I16331" t="str">
            <v>APBO Net</v>
          </cell>
          <cell r="O16331">
            <v>1.4148960712862189</v>
          </cell>
        </row>
        <row r="16332">
          <cell r="A16332" t="str">
            <v>L111</v>
          </cell>
          <cell r="I16332" t="str">
            <v>APBO Net</v>
          </cell>
          <cell r="O16332">
            <v>1.1986433835299259</v>
          </cell>
        </row>
        <row r="16333">
          <cell r="A16333" t="str">
            <v>L111</v>
          </cell>
          <cell r="I16333" t="str">
            <v>APBO Net</v>
          </cell>
          <cell r="O16333">
            <v>1.0038642967116518</v>
          </cell>
        </row>
        <row r="16334">
          <cell r="A16334" t="str">
            <v>L111</v>
          </cell>
          <cell r="I16334" t="str">
            <v>APBO Net</v>
          </cell>
          <cell r="O16334">
            <v>0.83069883856759597</v>
          </cell>
        </row>
        <row r="16335">
          <cell r="A16335" t="str">
            <v>L111</v>
          </cell>
          <cell r="I16335" t="str">
            <v>APBO Net</v>
          </cell>
          <cell r="O16335">
            <v>0.67889885987168819</v>
          </cell>
        </row>
        <row r="16336">
          <cell r="A16336" t="str">
            <v>L111</v>
          </cell>
          <cell r="I16336" t="str">
            <v>APBO Net</v>
          </cell>
          <cell r="O16336">
            <v>0.54771816115960881</v>
          </cell>
        </row>
        <row r="16337">
          <cell r="A16337" t="str">
            <v>L111</v>
          </cell>
          <cell r="I16337" t="str">
            <v>APBO Net</v>
          </cell>
          <cell r="O16337">
            <v>0.43590663329899193</v>
          </cell>
        </row>
        <row r="16338">
          <cell r="A16338" t="str">
            <v>L111</v>
          </cell>
          <cell r="I16338" t="str">
            <v>APBO Net</v>
          </cell>
          <cell r="O16338">
            <v>0.3421159284464742</v>
          </cell>
        </row>
        <row r="16339">
          <cell r="A16339" t="str">
            <v>L111</v>
          </cell>
          <cell r="I16339" t="str">
            <v>APBO Net</v>
          </cell>
          <cell r="O16339">
            <v>0.26471793040402009</v>
          </cell>
        </row>
        <row r="16340">
          <cell r="A16340" t="str">
            <v>L111</v>
          </cell>
          <cell r="I16340" t="str">
            <v>APBO Net</v>
          </cell>
          <cell r="O16340">
            <v>0.20184486163126247</v>
          </cell>
        </row>
        <row r="16341">
          <cell r="A16341" t="str">
            <v>L111</v>
          </cell>
          <cell r="I16341" t="str">
            <v>APBO Net</v>
          </cell>
          <cell r="O16341">
            <v>0.15161372671152951</v>
          </cell>
        </row>
        <row r="16342">
          <cell r="A16342" t="str">
            <v>L111</v>
          </cell>
          <cell r="I16342" t="str">
            <v>APBO Net</v>
          </cell>
          <cell r="O16342">
            <v>0.11216896348507777</v>
          </cell>
        </row>
        <row r="16343">
          <cell r="A16343" t="str">
            <v>L111</v>
          </cell>
          <cell r="I16343" t="str">
            <v>APBO Net</v>
          </cell>
          <cell r="O16343">
            <v>8.1719652085856659E-2</v>
          </cell>
        </row>
        <row r="16344">
          <cell r="A16344" t="str">
            <v>L111</v>
          </cell>
          <cell r="I16344" t="str">
            <v>APBO Net</v>
          </cell>
          <cell r="O16344">
            <v>5.8614044626848084E-2</v>
          </cell>
        </row>
        <row r="16345">
          <cell r="A16345" t="str">
            <v>L111</v>
          </cell>
          <cell r="I16345" t="str">
            <v>APBO Net</v>
          </cell>
          <cell r="O16345">
            <v>4.1383277670979157E-2</v>
          </cell>
        </row>
        <row r="16346">
          <cell r="A16346" t="str">
            <v>L111</v>
          </cell>
          <cell r="I16346" t="str">
            <v>APBO Net</v>
          </cell>
          <cell r="O16346">
            <v>2.875963399360246E-2</v>
          </cell>
        </row>
        <row r="16347">
          <cell r="A16347" t="str">
            <v>L111</v>
          </cell>
          <cell r="I16347" t="str">
            <v>APBO Net</v>
          </cell>
          <cell r="O16347">
            <v>1.9677058972395974E-2</v>
          </cell>
        </row>
        <row r="16348">
          <cell r="A16348" t="str">
            <v>L111</v>
          </cell>
          <cell r="I16348" t="str">
            <v>APBO Net</v>
          </cell>
          <cell r="O16348">
            <v>1.3223987928273185E-2</v>
          </cell>
        </row>
        <row r="16349">
          <cell r="A16349" t="str">
            <v>L111</v>
          </cell>
          <cell r="I16349" t="str">
            <v>APBO Net</v>
          </cell>
          <cell r="O16349">
            <v>8.7859345545085368E-3</v>
          </cell>
        </row>
        <row r="16350">
          <cell r="A16350" t="str">
            <v>L111</v>
          </cell>
          <cell r="I16350" t="str">
            <v>APBO Net</v>
          </cell>
          <cell r="O16350">
            <v>5.7529581943672808E-3</v>
          </cell>
        </row>
        <row r="16351">
          <cell r="A16351" t="str">
            <v>L111</v>
          </cell>
          <cell r="I16351" t="str">
            <v>APBO Net</v>
          </cell>
          <cell r="O16351">
            <v>3.7176643108826502E-3</v>
          </cell>
        </row>
        <row r="16352">
          <cell r="A16352" t="str">
            <v>L111</v>
          </cell>
          <cell r="I16352" t="str">
            <v>APBO Net</v>
          </cell>
          <cell r="O16352">
            <v>2.3752598351178349E-3</v>
          </cell>
        </row>
        <row r="16353">
          <cell r="A16353" t="str">
            <v>L111</v>
          </cell>
          <cell r="I16353" t="str">
            <v>APBO Net</v>
          </cell>
          <cell r="O16353">
            <v>1.502279802937835E-3</v>
          </cell>
        </row>
        <row r="16354">
          <cell r="A16354" t="str">
            <v>L111</v>
          </cell>
          <cell r="I16354" t="str">
            <v>APBO Net</v>
          </cell>
          <cell r="O16354">
            <v>9.4135184220124363E-4</v>
          </cell>
        </row>
        <row r="16355">
          <cell r="A16355" t="str">
            <v>L111</v>
          </cell>
          <cell r="I16355" t="str">
            <v>APBO Net</v>
          </cell>
          <cell r="O16355">
            <v>5.8498857439465493E-4</v>
          </cell>
        </row>
        <row r="16356">
          <cell r="A16356" t="str">
            <v>L111</v>
          </cell>
          <cell r="I16356" t="str">
            <v>APBO Net</v>
          </cell>
          <cell r="O16356">
            <v>3.6183409610398242E-4</v>
          </cell>
        </row>
        <row r="16357">
          <cell r="A16357" t="str">
            <v>L111</v>
          </cell>
          <cell r="I16357" t="str">
            <v>APBO Net</v>
          </cell>
          <cell r="O16357">
            <v>2.2463770275540942E-4</v>
          </cell>
        </row>
        <row r="16358">
          <cell r="A16358" t="str">
            <v>L111</v>
          </cell>
          <cell r="I16358" t="str">
            <v>APBO Net</v>
          </cell>
          <cell r="O16358">
            <v>1.1830198554144054E-4</v>
          </cell>
        </row>
        <row r="16359">
          <cell r="A16359" t="str">
            <v>L111</v>
          </cell>
          <cell r="I16359" t="str">
            <v>APBO Net</v>
          </cell>
          <cell r="O16359">
            <v>7.4683243829342584E-5</v>
          </cell>
        </row>
        <row r="16360">
          <cell r="A16360" t="str">
            <v>L111</v>
          </cell>
          <cell r="I16360" t="str">
            <v>APBO Net</v>
          </cell>
          <cell r="O16360">
            <v>4.7345604733186034E-5</v>
          </cell>
        </row>
        <row r="16361">
          <cell r="A16361" t="str">
            <v>L111</v>
          </cell>
          <cell r="I16361" t="str">
            <v>APBO Net</v>
          </cell>
          <cell r="O16361">
            <v>3.007795250788387E-5</v>
          </cell>
        </row>
        <row r="16362">
          <cell r="A16362" t="str">
            <v>L111</v>
          </cell>
          <cell r="I16362" t="str">
            <v>Gross</v>
          </cell>
          <cell r="O16362">
            <v>0</v>
          </cell>
        </row>
        <row r="16363">
          <cell r="A16363" t="str">
            <v>L111</v>
          </cell>
          <cell r="I16363" t="str">
            <v>Gross</v>
          </cell>
          <cell r="O16363">
            <v>14.265267621569777</v>
          </cell>
        </row>
        <row r="16364">
          <cell r="A16364" t="str">
            <v>L111</v>
          </cell>
          <cell r="I16364" t="str">
            <v>Gross</v>
          </cell>
          <cell r="O16364">
            <v>22.221568317938761</v>
          </cell>
        </row>
        <row r="16365">
          <cell r="A16365" t="str">
            <v>L111</v>
          </cell>
          <cell r="I16365" t="str">
            <v>Gross</v>
          </cell>
          <cell r="O16365">
            <v>30.761580689360155</v>
          </cell>
        </row>
        <row r="16366">
          <cell r="A16366" t="str">
            <v>L111</v>
          </cell>
          <cell r="I16366" t="str">
            <v>Gross</v>
          </cell>
          <cell r="O16366">
            <v>39.734715341361806</v>
          </cell>
        </row>
        <row r="16367">
          <cell r="A16367" t="str">
            <v>L111</v>
          </cell>
          <cell r="I16367" t="str">
            <v>Gross</v>
          </cell>
          <cell r="O16367">
            <v>49.045605184774296</v>
          </cell>
        </row>
        <row r="16368">
          <cell r="A16368" t="str">
            <v>L111</v>
          </cell>
          <cell r="I16368" t="str">
            <v>Gross</v>
          </cell>
          <cell r="O16368">
            <v>58.593556323675422</v>
          </cell>
        </row>
        <row r="16369">
          <cell r="A16369" t="str">
            <v>L111</v>
          </cell>
          <cell r="I16369" t="str">
            <v>Gross</v>
          </cell>
          <cell r="O16369">
            <v>68.441890329732715</v>
          </cell>
        </row>
        <row r="16370">
          <cell r="A16370" t="str">
            <v>L111</v>
          </cell>
          <cell r="I16370" t="str">
            <v>Gross</v>
          </cell>
          <cell r="O16370">
            <v>78.684691363274098</v>
          </cell>
        </row>
        <row r="16371">
          <cell r="A16371" t="str">
            <v>L111</v>
          </cell>
          <cell r="I16371" t="str">
            <v>Gross</v>
          </cell>
          <cell r="O16371">
            <v>88.955195065252781</v>
          </cell>
        </row>
        <row r="16372">
          <cell r="A16372" t="str">
            <v>L111</v>
          </cell>
          <cell r="I16372" t="str">
            <v>Gross</v>
          </cell>
          <cell r="O16372">
            <v>99.49176810284645</v>
          </cell>
        </row>
        <row r="16373">
          <cell r="A16373" t="str">
            <v>L111</v>
          </cell>
          <cell r="I16373" t="str">
            <v>Gross</v>
          </cell>
          <cell r="O16373">
            <v>92.534661561895703</v>
          </cell>
        </row>
        <row r="16374">
          <cell r="A16374" t="str">
            <v>L111</v>
          </cell>
          <cell r="I16374" t="str">
            <v>Gross</v>
          </cell>
          <cell r="O16374">
            <v>85.933309970774673</v>
          </cell>
        </row>
        <row r="16375">
          <cell r="A16375" t="str">
            <v>L111</v>
          </cell>
          <cell r="I16375" t="str">
            <v>Gross</v>
          </cell>
          <cell r="O16375">
            <v>79.728215601898171</v>
          </cell>
        </row>
        <row r="16376">
          <cell r="A16376" t="str">
            <v>L111</v>
          </cell>
          <cell r="I16376" t="str">
            <v>Gross</v>
          </cell>
          <cell r="O16376">
            <v>73.945725160428111</v>
          </cell>
        </row>
        <row r="16377">
          <cell r="A16377" t="str">
            <v>L111</v>
          </cell>
          <cell r="I16377" t="str">
            <v>Gross</v>
          </cell>
          <cell r="O16377">
            <v>68.503770067896113</v>
          </cell>
        </row>
        <row r="16378">
          <cell r="A16378" t="str">
            <v>L111</v>
          </cell>
          <cell r="I16378" t="str">
            <v>Gross</v>
          </cell>
          <cell r="O16378">
            <v>63.499981263778118</v>
          </cell>
        </row>
        <row r="16379">
          <cell r="A16379" t="str">
            <v>L111</v>
          </cell>
          <cell r="I16379" t="str">
            <v>Gross</v>
          </cell>
          <cell r="O16379">
            <v>58.927291125708649</v>
          </cell>
        </row>
        <row r="16380">
          <cell r="A16380" t="str">
            <v>L111</v>
          </cell>
          <cell r="I16380" t="str">
            <v>Gross</v>
          </cell>
          <cell r="O16380">
            <v>54.680558333216652</v>
          </cell>
        </row>
        <row r="16381">
          <cell r="A16381" t="str">
            <v>L111</v>
          </cell>
          <cell r="I16381" t="str">
            <v>Gross</v>
          </cell>
          <cell r="O16381">
            <v>50.746721680995137</v>
          </cell>
        </row>
        <row r="16382">
          <cell r="A16382" t="str">
            <v>L111</v>
          </cell>
          <cell r="I16382" t="str">
            <v>Gross</v>
          </cell>
          <cell r="O16382">
            <v>47.196478799343204</v>
          </cell>
        </row>
        <row r="16383">
          <cell r="A16383" t="str">
            <v>L111</v>
          </cell>
          <cell r="I16383" t="str">
            <v>Gross</v>
          </cell>
          <cell r="O16383">
            <v>28.773161966304738</v>
          </cell>
        </row>
        <row r="16384">
          <cell r="A16384" t="str">
            <v>L111</v>
          </cell>
          <cell r="I16384" t="str">
            <v>Gross</v>
          </cell>
          <cell r="O16384">
            <v>26.822354728721994</v>
          </cell>
        </row>
        <row r="16385">
          <cell r="A16385" t="str">
            <v>L111</v>
          </cell>
          <cell r="I16385" t="str">
            <v>Gross</v>
          </cell>
          <cell r="O16385">
            <v>25.084767139315648</v>
          </cell>
        </row>
        <row r="16386">
          <cell r="A16386" t="str">
            <v>L111</v>
          </cell>
          <cell r="I16386" t="str">
            <v>Gross</v>
          </cell>
          <cell r="O16386">
            <v>15.107663264405749</v>
          </cell>
        </row>
        <row r="16387">
          <cell r="A16387" t="str">
            <v>L111</v>
          </cell>
          <cell r="I16387" t="str">
            <v>Gross</v>
          </cell>
          <cell r="O16387">
            <v>14.168370857957575</v>
          </cell>
        </row>
        <row r="16388">
          <cell r="A16388" t="str">
            <v>L111</v>
          </cell>
          <cell r="I16388" t="str">
            <v>Gross</v>
          </cell>
          <cell r="O16388">
            <v>13.346715158081139</v>
          </cell>
        </row>
        <row r="16389">
          <cell r="A16389" t="str">
            <v>L111</v>
          </cell>
          <cell r="I16389" t="str">
            <v>Gross</v>
          </cell>
          <cell r="O16389">
            <v>12.572169245639833</v>
          </cell>
        </row>
        <row r="16390">
          <cell r="A16390" t="str">
            <v>L111</v>
          </cell>
          <cell r="I16390" t="str">
            <v>Gross</v>
          </cell>
          <cell r="O16390">
            <v>11.9035912766638</v>
          </cell>
        </row>
        <row r="16391">
          <cell r="A16391" t="str">
            <v>L111</v>
          </cell>
          <cell r="I16391" t="str">
            <v>Gross</v>
          </cell>
          <cell r="O16391">
            <v>11.267435787381054</v>
          </cell>
        </row>
        <row r="16392">
          <cell r="A16392" t="str">
            <v>L111</v>
          </cell>
          <cell r="I16392" t="str">
            <v>Gross</v>
          </cell>
          <cell r="O16392">
            <v>10.694745408186256</v>
          </cell>
        </row>
        <row r="16393">
          <cell r="A16393" t="str">
            <v>L111</v>
          </cell>
          <cell r="I16393" t="str">
            <v>Gross</v>
          </cell>
          <cell r="O16393">
            <v>10.062298036483675</v>
          </cell>
        </row>
        <row r="16394">
          <cell r="A16394" t="str">
            <v>L111</v>
          </cell>
          <cell r="I16394" t="str">
            <v>Gross</v>
          </cell>
          <cell r="O16394">
            <v>9.3459804683491292</v>
          </cell>
        </row>
        <row r="16395">
          <cell r="A16395" t="str">
            <v>L111</v>
          </cell>
          <cell r="I16395" t="str">
            <v>Gross</v>
          </cell>
          <cell r="O16395">
            <v>8.6650203513375157</v>
          </cell>
        </row>
        <row r="16396">
          <cell r="A16396" t="str">
            <v>L111</v>
          </cell>
          <cell r="I16396" t="str">
            <v>Gross</v>
          </cell>
          <cell r="O16396">
            <v>8.0181230355633648</v>
          </cell>
        </row>
        <row r="16397">
          <cell r="A16397" t="str">
            <v>L111</v>
          </cell>
          <cell r="I16397" t="str">
            <v>Gross</v>
          </cell>
          <cell r="O16397">
            <v>7.4040356256035</v>
          </cell>
        </row>
        <row r="16398">
          <cell r="A16398" t="str">
            <v>L111</v>
          </cell>
          <cell r="I16398" t="str">
            <v>Gross</v>
          </cell>
          <cell r="O16398">
            <v>6.8084354373556373</v>
          </cell>
        </row>
        <row r="16399">
          <cell r="A16399" t="str">
            <v>L111</v>
          </cell>
          <cell r="I16399" t="str">
            <v>Gross</v>
          </cell>
          <cell r="O16399">
            <v>6.2432452552215008</v>
          </cell>
        </row>
        <row r="16400">
          <cell r="A16400" t="str">
            <v>L111</v>
          </cell>
          <cell r="I16400" t="str">
            <v>Gross</v>
          </cell>
          <cell r="O16400">
            <v>5.7061214788157804</v>
          </cell>
        </row>
        <row r="16401">
          <cell r="A16401" t="str">
            <v>L111</v>
          </cell>
          <cell r="I16401" t="str">
            <v>Gross</v>
          </cell>
          <cell r="O16401">
            <v>5.1938504013807272</v>
          </cell>
        </row>
        <row r="16402">
          <cell r="A16402" t="str">
            <v>L111</v>
          </cell>
          <cell r="I16402" t="str">
            <v>Gross</v>
          </cell>
          <cell r="O16402">
            <v>4.7129395924900468</v>
          </cell>
        </row>
        <row r="16403">
          <cell r="A16403" t="str">
            <v>L111</v>
          </cell>
          <cell r="I16403" t="str">
            <v>Gross</v>
          </cell>
          <cell r="O16403">
            <v>4.2521772654350016</v>
          </cell>
        </row>
        <row r="16404">
          <cell r="A16404" t="str">
            <v>L111</v>
          </cell>
          <cell r="I16404" t="str">
            <v>Gross</v>
          </cell>
          <cell r="O16404">
            <v>3.8109098807669137</v>
          </cell>
        </row>
        <row r="16405">
          <cell r="A16405" t="str">
            <v>L111</v>
          </cell>
          <cell r="I16405" t="str">
            <v>Gross</v>
          </cell>
          <cell r="O16405">
            <v>3.3896060227627185</v>
          </cell>
        </row>
        <row r="16406">
          <cell r="A16406" t="str">
            <v>L111</v>
          </cell>
          <cell r="I16406" t="str">
            <v>Gross</v>
          </cell>
          <cell r="O16406">
            <v>2.9897423932909879</v>
          </cell>
        </row>
        <row r="16407">
          <cell r="A16407" t="str">
            <v>L111</v>
          </cell>
          <cell r="I16407" t="str">
            <v>Gross</v>
          </cell>
          <cell r="O16407">
            <v>2.6131008515192935</v>
          </cell>
        </row>
        <row r="16408">
          <cell r="A16408" t="str">
            <v>L111</v>
          </cell>
          <cell r="I16408" t="str">
            <v>Gross</v>
          </cell>
          <cell r="O16408">
            <v>2.2616410035143031</v>
          </cell>
        </row>
        <row r="16409">
          <cell r="A16409" t="str">
            <v>L111</v>
          </cell>
          <cell r="I16409" t="str">
            <v>Gross</v>
          </cell>
          <cell r="O16409">
            <v>1.9370438673586603</v>
          </cell>
        </row>
        <row r="16410">
          <cell r="A16410" t="str">
            <v>L111</v>
          </cell>
          <cell r="I16410" t="str">
            <v>Gross</v>
          </cell>
          <cell r="O16410">
            <v>1.640970518047973</v>
          </cell>
        </row>
        <row r="16411">
          <cell r="A16411" t="str">
            <v>L111</v>
          </cell>
          <cell r="I16411" t="str">
            <v>Gross</v>
          </cell>
          <cell r="O16411">
            <v>1.3742944696665083</v>
          </cell>
        </row>
        <row r="16412">
          <cell r="A16412" t="str">
            <v>L111</v>
          </cell>
          <cell r="I16412" t="str">
            <v>Gross</v>
          </cell>
          <cell r="O16412">
            <v>1.1372169845899398</v>
          </cell>
        </row>
        <row r="16413">
          <cell r="A16413" t="str">
            <v>L111</v>
          </cell>
          <cell r="I16413" t="str">
            <v>Gross</v>
          </cell>
          <cell r="O16413">
            <v>0.9293895651755103</v>
          </cell>
        </row>
        <row r="16414">
          <cell r="A16414" t="str">
            <v>L111</v>
          </cell>
          <cell r="I16414" t="str">
            <v>Gross</v>
          </cell>
          <cell r="O16414">
            <v>0.74979559583992939</v>
          </cell>
        </row>
        <row r="16415">
          <cell r="A16415" t="str">
            <v>L111</v>
          </cell>
          <cell r="I16415" t="str">
            <v>Gross</v>
          </cell>
          <cell r="O16415">
            <v>0.59672234245814015</v>
          </cell>
        </row>
        <row r="16416">
          <cell r="A16416" t="str">
            <v>L111</v>
          </cell>
          <cell r="I16416" t="str">
            <v>Gross</v>
          </cell>
          <cell r="O16416">
            <v>0.46832244440694659</v>
          </cell>
        </row>
        <row r="16417">
          <cell r="A16417" t="str">
            <v>L111</v>
          </cell>
          <cell r="I16417" t="str">
            <v>Gross</v>
          </cell>
          <cell r="O16417">
            <v>0.3623664876279365</v>
          </cell>
        </row>
        <row r="16418">
          <cell r="A16418" t="str">
            <v>L111</v>
          </cell>
          <cell r="I16418" t="str">
            <v>Gross</v>
          </cell>
          <cell r="O16418">
            <v>0.27629655243838114</v>
          </cell>
        </row>
        <row r="16419">
          <cell r="A16419" t="str">
            <v>L111</v>
          </cell>
          <cell r="I16419" t="str">
            <v>Gross</v>
          </cell>
          <cell r="O16419">
            <v>0.20753452243145637</v>
          </cell>
        </row>
        <row r="16420">
          <cell r="A16420" t="str">
            <v>L111</v>
          </cell>
          <cell r="I16420" t="str">
            <v>Gross</v>
          </cell>
          <cell r="O16420">
            <v>0.15353892156794477</v>
          </cell>
        </row>
        <row r="16421">
          <cell r="A16421" t="str">
            <v>L111</v>
          </cell>
          <cell r="I16421" t="str">
            <v>Gross</v>
          </cell>
          <cell r="O16421">
            <v>0.11185774574124296</v>
          </cell>
        </row>
        <row r="16422">
          <cell r="A16422" t="str">
            <v>L111</v>
          </cell>
          <cell r="I16422" t="str">
            <v>Gross</v>
          </cell>
          <cell r="O16422">
            <v>8.0229790212149779E-2</v>
          </cell>
        </row>
        <row r="16423">
          <cell r="A16423" t="str">
            <v>L111</v>
          </cell>
          <cell r="I16423" t="str">
            <v>Gross</v>
          </cell>
          <cell r="O16423">
            <v>5.6644004924848952E-2</v>
          </cell>
        </row>
        <row r="16424">
          <cell r="A16424" t="str">
            <v>L111</v>
          </cell>
          <cell r="I16424" t="str">
            <v>Gross</v>
          </cell>
          <cell r="O16424">
            <v>3.9364666118970014E-2</v>
          </cell>
        </row>
        <row r="16425">
          <cell r="A16425" t="str">
            <v>L111</v>
          </cell>
          <cell r="I16425" t="str">
            <v>Gross</v>
          </cell>
          <cell r="O16425">
            <v>2.6932615474269894E-2</v>
          </cell>
        </row>
        <row r="16426">
          <cell r="A16426" t="str">
            <v>L111</v>
          </cell>
          <cell r="I16426" t="str">
            <v>Gross</v>
          </cell>
          <cell r="O16426">
            <v>1.8099922722613956E-2</v>
          </cell>
        </row>
        <row r="16427">
          <cell r="A16427" t="str">
            <v>L111</v>
          </cell>
          <cell r="I16427" t="str">
            <v>Gross</v>
          </cell>
          <cell r="O16427">
            <v>1.2025393199596791E-2</v>
          </cell>
        </row>
        <row r="16428">
          <cell r="A16428" t="str">
            <v>L111</v>
          </cell>
          <cell r="I16428" t="str">
            <v>Gross</v>
          </cell>
          <cell r="O16428">
            <v>7.8740711228029395E-3</v>
          </cell>
        </row>
        <row r="16429">
          <cell r="A16429" t="str">
            <v>L111</v>
          </cell>
          <cell r="I16429" t="str">
            <v>Gross</v>
          </cell>
          <cell r="O16429">
            <v>5.0883365309822232E-3</v>
          </cell>
        </row>
        <row r="16430">
          <cell r="A16430" t="str">
            <v>L111</v>
          </cell>
          <cell r="I16430" t="str">
            <v>Gross</v>
          </cell>
          <cell r="O16430">
            <v>3.2509878630396635E-3</v>
          </cell>
        </row>
        <row r="16431">
          <cell r="A16431" t="str">
            <v>L111</v>
          </cell>
          <cell r="I16431" t="str">
            <v>Gross</v>
          </cell>
          <cell r="O16431">
            <v>2.0561473160559218E-3</v>
          </cell>
        </row>
        <row r="16432">
          <cell r="A16432" t="str">
            <v>L111</v>
          </cell>
          <cell r="I16432" t="str">
            <v>Gross</v>
          </cell>
          <cell r="O16432">
            <v>1.2884143958395065E-3</v>
          </cell>
        </row>
        <row r="16433">
          <cell r="A16433" t="str">
            <v>L111</v>
          </cell>
          <cell r="I16433" t="str">
            <v>Gross</v>
          </cell>
          <cell r="O16433">
            <v>8.0066401225315864E-4</v>
          </cell>
        </row>
        <row r="16434">
          <cell r="A16434" t="str">
            <v>L111</v>
          </cell>
          <cell r="I16434" t="str">
            <v>Gross</v>
          </cell>
          <cell r="O16434">
            <v>4.9523659170325012E-4</v>
          </cell>
        </row>
        <row r="16435">
          <cell r="A16435" t="str">
            <v>L111</v>
          </cell>
          <cell r="I16435" t="str">
            <v>Gross</v>
          </cell>
          <cell r="O16435">
            <v>3.0745827967012049E-4</v>
          </cell>
        </row>
        <row r="16436">
          <cell r="A16436" t="str">
            <v>L111</v>
          </cell>
          <cell r="I16436" t="str">
            <v>Gross</v>
          </cell>
          <cell r="O16436">
            <v>1.6189763933624197E-4</v>
          </cell>
        </row>
        <row r="16437">
          <cell r="A16437" t="str">
            <v>L111</v>
          </cell>
          <cell r="I16437" t="str">
            <v>Gross</v>
          </cell>
          <cell r="O16437">
            <v>1.0220465736413994E-4</v>
          </cell>
        </row>
        <row r="16438">
          <cell r="A16438" t="str">
            <v>L111</v>
          </cell>
          <cell r="I16438" t="str">
            <v>Gross</v>
          </cell>
          <cell r="O16438">
            <v>6.4792886392112296E-5</v>
          </cell>
        </row>
        <row r="16439">
          <cell r="A16439" t="str">
            <v>L111</v>
          </cell>
          <cell r="I16439" t="str">
            <v>Gross</v>
          </cell>
          <cell r="O16439">
            <v>4.116203612806151E-5</v>
          </cell>
        </row>
        <row r="16440">
          <cell r="A16440" t="str">
            <v>L111</v>
          </cell>
          <cell r="I16440" t="str">
            <v>Net</v>
          </cell>
          <cell r="O16440">
            <v>0</v>
          </cell>
        </row>
        <row r="16441">
          <cell r="A16441" t="str">
            <v>L111</v>
          </cell>
          <cell r="I16441" t="str">
            <v>Net</v>
          </cell>
          <cell r="O16441">
            <v>14.265267621569777</v>
          </cell>
        </row>
        <row r="16442">
          <cell r="A16442" t="str">
            <v>L111</v>
          </cell>
          <cell r="I16442" t="str">
            <v>Net</v>
          </cell>
          <cell r="O16442">
            <v>22.221568317938761</v>
          </cell>
        </row>
        <row r="16443">
          <cell r="A16443" t="str">
            <v>L111</v>
          </cell>
          <cell r="I16443" t="str">
            <v>Net</v>
          </cell>
          <cell r="O16443">
            <v>30.761580689360155</v>
          </cell>
        </row>
        <row r="16444">
          <cell r="A16444" t="str">
            <v>L111</v>
          </cell>
          <cell r="I16444" t="str">
            <v>Net</v>
          </cell>
          <cell r="O16444">
            <v>39.734715341361806</v>
          </cell>
        </row>
        <row r="16445">
          <cell r="A16445" t="str">
            <v>L111</v>
          </cell>
          <cell r="I16445" t="str">
            <v>Net</v>
          </cell>
          <cell r="O16445">
            <v>49.045605184774296</v>
          </cell>
        </row>
        <row r="16446">
          <cell r="A16446" t="str">
            <v>L111</v>
          </cell>
          <cell r="I16446" t="str">
            <v>Net</v>
          </cell>
          <cell r="O16446">
            <v>58.593556323675422</v>
          </cell>
        </row>
        <row r="16447">
          <cell r="A16447" t="str">
            <v>L111</v>
          </cell>
          <cell r="I16447" t="str">
            <v>Net</v>
          </cell>
          <cell r="O16447">
            <v>68.441890329732715</v>
          </cell>
        </row>
        <row r="16448">
          <cell r="A16448" t="str">
            <v>L111</v>
          </cell>
          <cell r="I16448" t="str">
            <v>Net</v>
          </cell>
          <cell r="O16448">
            <v>78.684691363274098</v>
          </cell>
        </row>
        <row r="16449">
          <cell r="A16449" t="str">
            <v>L111</v>
          </cell>
          <cell r="I16449" t="str">
            <v>Net</v>
          </cell>
          <cell r="O16449">
            <v>88.955195065252781</v>
          </cell>
        </row>
        <row r="16450">
          <cell r="A16450" t="str">
            <v>L111</v>
          </cell>
          <cell r="I16450" t="str">
            <v>Net</v>
          </cell>
          <cell r="O16450">
            <v>99.49176810284645</v>
          </cell>
        </row>
        <row r="16451">
          <cell r="A16451" t="str">
            <v>L111</v>
          </cell>
          <cell r="I16451" t="str">
            <v>Net</v>
          </cell>
          <cell r="O16451">
            <v>92.534661561895703</v>
          </cell>
        </row>
        <row r="16452">
          <cell r="A16452" t="str">
            <v>L111</v>
          </cell>
          <cell r="I16452" t="str">
            <v>Net</v>
          </cell>
          <cell r="O16452">
            <v>85.933309970774673</v>
          </cell>
        </row>
        <row r="16453">
          <cell r="A16453" t="str">
            <v>L111</v>
          </cell>
          <cell r="I16453" t="str">
            <v>Net</v>
          </cell>
          <cell r="O16453">
            <v>79.728215601898171</v>
          </cell>
        </row>
        <row r="16454">
          <cell r="A16454" t="str">
            <v>L111</v>
          </cell>
          <cell r="I16454" t="str">
            <v>Net</v>
          </cell>
          <cell r="O16454">
            <v>73.945725160428111</v>
          </cell>
        </row>
        <row r="16455">
          <cell r="A16455" t="str">
            <v>L111</v>
          </cell>
          <cell r="I16455" t="str">
            <v>Net</v>
          </cell>
          <cell r="O16455">
            <v>68.503770067896113</v>
          </cell>
        </row>
        <row r="16456">
          <cell r="A16456" t="str">
            <v>L111</v>
          </cell>
          <cell r="I16456" t="str">
            <v>Net</v>
          </cell>
          <cell r="O16456">
            <v>63.499981263778118</v>
          </cell>
        </row>
        <row r="16457">
          <cell r="A16457" t="str">
            <v>L111</v>
          </cell>
          <cell r="I16457" t="str">
            <v>Net</v>
          </cell>
          <cell r="O16457">
            <v>58.927291125708649</v>
          </cell>
        </row>
        <row r="16458">
          <cell r="A16458" t="str">
            <v>L111</v>
          </cell>
          <cell r="I16458" t="str">
            <v>Net</v>
          </cell>
          <cell r="O16458">
            <v>54.680558333216652</v>
          </cell>
        </row>
        <row r="16459">
          <cell r="A16459" t="str">
            <v>L111</v>
          </cell>
          <cell r="I16459" t="str">
            <v>Net</v>
          </cell>
          <cell r="O16459">
            <v>50.746721680995137</v>
          </cell>
        </row>
        <row r="16460">
          <cell r="A16460" t="str">
            <v>L111</v>
          </cell>
          <cell r="I16460" t="str">
            <v>Net</v>
          </cell>
          <cell r="O16460">
            <v>47.196478799343204</v>
          </cell>
        </row>
        <row r="16461">
          <cell r="A16461" t="str">
            <v>L111</v>
          </cell>
          <cell r="I16461" t="str">
            <v>Net</v>
          </cell>
          <cell r="O16461">
            <v>28.773161966304738</v>
          </cell>
        </row>
        <row r="16462">
          <cell r="A16462" t="str">
            <v>L111</v>
          </cell>
          <cell r="I16462" t="str">
            <v>Net</v>
          </cell>
          <cell r="O16462">
            <v>26.822354728721994</v>
          </cell>
        </row>
        <row r="16463">
          <cell r="A16463" t="str">
            <v>L111</v>
          </cell>
          <cell r="I16463" t="str">
            <v>Net</v>
          </cell>
          <cell r="O16463">
            <v>25.084767139315648</v>
          </cell>
        </row>
        <row r="16464">
          <cell r="A16464" t="str">
            <v>L111</v>
          </cell>
          <cell r="I16464" t="str">
            <v>Net</v>
          </cell>
          <cell r="O16464">
            <v>15.107663264405749</v>
          </cell>
        </row>
        <row r="16465">
          <cell r="A16465" t="str">
            <v>L111</v>
          </cell>
          <cell r="I16465" t="str">
            <v>Net</v>
          </cell>
          <cell r="O16465">
            <v>14.168370857957575</v>
          </cell>
        </row>
        <row r="16466">
          <cell r="A16466" t="str">
            <v>L111</v>
          </cell>
          <cell r="I16466" t="str">
            <v>Net</v>
          </cell>
          <cell r="O16466">
            <v>13.346715158081139</v>
          </cell>
        </row>
        <row r="16467">
          <cell r="A16467" t="str">
            <v>L111</v>
          </cell>
          <cell r="I16467" t="str">
            <v>Net</v>
          </cell>
          <cell r="O16467">
            <v>12.572169245639833</v>
          </cell>
        </row>
        <row r="16468">
          <cell r="A16468" t="str">
            <v>L111</v>
          </cell>
          <cell r="I16468" t="str">
            <v>Net</v>
          </cell>
          <cell r="O16468">
            <v>11.9035912766638</v>
          </cell>
        </row>
        <row r="16469">
          <cell r="A16469" t="str">
            <v>L111</v>
          </cell>
          <cell r="I16469" t="str">
            <v>Net</v>
          </cell>
          <cell r="O16469">
            <v>11.267435787381054</v>
          </cell>
        </row>
        <row r="16470">
          <cell r="A16470" t="str">
            <v>L111</v>
          </cell>
          <cell r="I16470" t="str">
            <v>Net</v>
          </cell>
          <cell r="O16470">
            <v>10.694745408186256</v>
          </cell>
        </row>
        <row r="16471">
          <cell r="A16471" t="str">
            <v>L111</v>
          </cell>
          <cell r="I16471" t="str">
            <v>Net</v>
          </cell>
          <cell r="O16471">
            <v>10.062298036483675</v>
          </cell>
        </row>
        <row r="16472">
          <cell r="A16472" t="str">
            <v>L111</v>
          </cell>
          <cell r="I16472" t="str">
            <v>Net</v>
          </cell>
          <cell r="O16472">
            <v>9.3459804683491292</v>
          </cell>
        </row>
        <row r="16473">
          <cell r="A16473" t="str">
            <v>L111</v>
          </cell>
          <cell r="I16473" t="str">
            <v>Net</v>
          </cell>
          <cell r="O16473">
            <v>8.6650203513375157</v>
          </cell>
        </row>
        <row r="16474">
          <cell r="A16474" t="str">
            <v>L111</v>
          </cell>
          <cell r="I16474" t="str">
            <v>Net</v>
          </cell>
          <cell r="O16474">
            <v>8.0181230355633648</v>
          </cell>
        </row>
        <row r="16475">
          <cell r="A16475" t="str">
            <v>L111</v>
          </cell>
          <cell r="I16475" t="str">
            <v>Net</v>
          </cell>
          <cell r="O16475">
            <v>7.4040356256035</v>
          </cell>
        </row>
        <row r="16476">
          <cell r="A16476" t="str">
            <v>L111</v>
          </cell>
          <cell r="I16476" t="str">
            <v>Net</v>
          </cell>
          <cell r="O16476">
            <v>6.8084354373556373</v>
          </cell>
        </row>
        <row r="16477">
          <cell r="A16477" t="str">
            <v>L111</v>
          </cell>
          <cell r="I16477" t="str">
            <v>Net</v>
          </cell>
          <cell r="O16477">
            <v>6.2432452552215008</v>
          </cell>
        </row>
        <row r="16478">
          <cell r="A16478" t="str">
            <v>L111</v>
          </cell>
          <cell r="I16478" t="str">
            <v>Net</v>
          </cell>
          <cell r="O16478">
            <v>5.7061214788157804</v>
          </cell>
        </row>
        <row r="16479">
          <cell r="A16479" t="str">
            <v>L111</v>
          </cell>
          <cell r="I16479" t="str">
            <v>Net</v>
          </cell>
          <cell r="O16479">
            <v>5.1938504013807272</v>
          </cell>
        </row>
        <row r="16480">
          <cell r="A16480" t="str">
            <v>L111</v>
          </cell>
          <cell r="I16480" t="str">
            <v>Net</v>
          </cell>
          <cell r="O16480">
            <v>4.7129395924900468</v>
          </cell>
        </row>
        <row r="16481">
          <cell r="A16481" t="str">
            <v>L111</v>
          </cell>
          <cell r="I16481" t="str">
            <v>Net</v>
          </cell>
          <cell r="O16481">
            <v>4.2521772654350016</v>
          </cell>
        </row>
        <row r="16482">
          <cell r="A16482" t="str">
            <v>L111</v>
          </cell>
          <cell r="I16482" t="str">
            <v>Net</v>
          </cell>
          <cell r="O16482">
            <v>3.8109098807669137</v>
          </cell>
        </row>
        <row r="16483">
          <cell r="A16483" t="str">
            <v>L111</v>
          </cell>
          <cell r="I16483" t="str">
            <v>Net</v>
          </cell>
          <cell r="O16483">
            <v>3.3896060227627185</v>
          </cell>
        </row>
        <row r="16484">
          <cell r="A16484" t="str">
            <v>L111</v>
          </cell>
          <cell r="I16484" t="str">
            <v>Net</v>
          </cell>
          <cell r="O16484">
            <v>2.9897423932909879</v>
          </cell>
        </row>
        <row r="16485">
          <cell r="A16485" t="str">
            <v>L111</v>
          </cell>
          <cell r="I16485" t="str">
            <v>Net</v>
          </cell>
          <cell r="O16485">
            <v>2.6131008515192935</v>
          </cell>
        </row>
        <row r="16486">
          <cell r="A16486" t="str">
            <v>L111</v>
          </cell>
          <cell r="I16486" t="str">
            <v>Net</v>
          </cell>
          <cell r="O16486">
            <v>2.2616410035143031</v>
          </cell>
        </row>
        <row r="16487">
          <cell r="A16487" t="str">
            <v>L111</v>
          </cell>
          <cell r="I16487" t="str">
            <v>Net</v>
          </cell>
          <cell r="O16487">
            <v>1.9370438673586603</v>
          </cell>
        </row>
        <row r="16488">
          <cell r="A16488" t="str">
            <v>L111</v>
          </cell>
          <cell r="I16488" t="str">
            <v>Net</v>
          </cell>
          <cell r="O16488">
            <v>1.640970518047973</v>
          </cell>
        </row>
        <row r="16489">
          <cell r="A16489" t="str">
            <v>L111</v>
          </cell>
          <cell r="I16489" t="str">
            <v>Net</v>
          </cell>
          <cell r="O16489">
            <v>1.3742944696665083</v>
          </cell>
        </row>
        <row r="16490">
          <cell r="A16490" t="str">
            <v>L111</v>
          </cell>
          <cell r="I16490" t="str">
            <v>Net</v>
          </cell>
          <cell r="O16490">
            <v>1.1372169845899398</v>
          </cell>
        </row>
        <row r="16491">
          <cell r="A16491" t="str">
            <v>L111</v>
          </cell>
          <cell r="I16491" t="str">
            <v>Net</v>
          </cell>
          <cell r="O16491">
            <v>0.9293895651755103</v>
          </cell>
        </row>
        <row r="16492">
          <cell r="A16492" t="str">
            <v>L111</v>
          </cell>
          <cell r="I16492" t="str">
            <v>Net</v>
          </cell>
          <cell r="O16492">
            <v>0.74979559583992939</v>
          </cell>
        </row>
        <row r="16493">
          <cell r="A16493" t="str">
            <v>L111</v>
          </cell>
          <cell r="I16493" t="str">
            <v>Net</v>
          </cell>
          <cell r="O16493">
            <v>0.59672234245814015</v>
          </cell>
        </row>
        <row r="16494">
          <cell r="A16494" t="str">
            <v>L111</v>
          </cell>
          <cell r="I16494" t="str">
            <v>Net</v>
          </cell>
          <cell r="O16494">
            <v>0.46832244440694659</v>
          </cell>
        </row>
        <row r="16495">
          <cell r="A16495" t="str">
            <v>L111</v>
          </cell>
          <cell r="I16495" t="str">
            <v>Net</v>
          </cell>
          <cell r="O16495">
            <v>0.3623664876279365</v>
          </cell>
        </row>
        <row r="16496">
          <cell r="A16496" t="str">
            <v>L111</v>
          </cell>
          <cell r="I16496" t="str">
            <v>Net</v>
          </cell>
          <cell r="O16496">
            <v>0.27629655243838114</v>
          </cell>
        </row>
        <row r="16497">
          <cell r="A16497" t="str">
            <v>L111</v>
          </cell>
          <cell r="I16497" t="str">
            <v>Net</v>
          </cell>
          <cell r="O16497">
            <v>0.20753452243145637</v>
          </cell>
        </row>
        <row r="16498">
          <cell r="A16498" t="str">
            <v>L111</v>
          </cell>
          <cell r="I16498" t="str">
            <v>Net</v>
          </cell>
          <cell r="O16498">
            <v>0.15353892156794477</v>
          </cell>
        </row>
        <row r="16499">
          <cell r="A16499" t="str">
            <v>L111</v>
          </cell>
          <cell r="I16499" t="str">
            <v>Net</v>
          </cell>
          <cell r="O16499">
            <v>0.11185774574124296</v>
          </cell>
        </row>
        <row r="16500">
          <cell r="A16500" t="str">
            <v>L111</v>
          </cell>
          <cell r="I16500" t="str">
            <v>Net</v>
          </cell>
          <cell r="O16500">
            <v>8.0229790212149779E-2</v>
          </cell>
        </row>
        <row r="16501">
          <cell r="A16501" t="str">
            <v>L111</v>
          </cell>
          <cell r="I16501" t="str">
            <v>Net</v>
          </cell>
          <cell r="O16501">
            <v>5.6644004924848952E-2</v>
          </cell>
        </row>
        <row r="16502">
          <cell r="A16502" t="str">
            <v>L111</v>
          </cell>
          <cell r="I16502" t="str">
            <v>Net</v>
          </cell>
          <cell r="O16502">
            <v>3.9364666118970014E-2</v>
          </cell>
        </row>
        <row r="16503">
          <cell r="A16503" t="str">
            <v>L111</v>
          </cell>
          <cell r="I16503" t="str">
            <v>Net</v>
          </cell>
          <cell r="O16503">
            <v>2.6932615474269894E-2</v>
          </cell>
        </row>
        <row r="16504">
          <cell r="A16504" t="str">
            <v>L111</v>
          </cell>
          <cell r="I16504" t="str">
            <v>Net</v>
          </cell>
          <cell r="O16504">
            <v>1.8099922722613956E-2</v>
          </cell>
        </row>
        <row r="16505">
          <cell r="A16505" t="str">
            <v>L111</v>
          </cell>
          <cell r="I16505" t="str">
            <v>Net</v>
          </cell>
          <cell r="O16505">
            <v>1.2025393199596791E-2</v>
          </cell>
        </row>
        <row r="16506">
          <cell r="A16506" t="str">
            <v>L111</v>
          </cell>
          <cell r="I16506" t="str">
            <v>Net</v>
          </cell>
          <cell r="O16506">
            <v>7.8740711228029395E-3</v>
          </cell>
        </row>
        <row r="16507">
          <cell r="A16507" t="str">
            <v>L111</v>
          </cell>
          <cell r="I16507" t="str">
            <v>Net</v>
          </cell>
          <cell r="O16507">
            <v>5.0883365309822232E-3</v>
          </cell>
        </row>
        <row r="16508">
          <cell r="A16508" t="str">
            <v>L111</v>
          </cell>
          <cell r="I16508" t="str">
            <v>Net</v>
          </cell>
          <cell r="O16508">
            <v>3.2509878630396635E-3</v>
          </cell>
        </row>
        <row r="16509">
          <cell r="A16509" t="str">
            <v>L111</v>
          </cell>
          <cell r="I16509" t="str">
            <v>Net</v>
          </cell>
          <cell r="O16509">
            <v>2.0561473160559218E-3</v>
          </cell>
        </row>
        <row r="16510">
          <cell r="A16510" t="str">
            <v>L111</v>
          </cell>
          <cell r="I16510" t="str">
            <v>Net</v>
          </cell>
          <cell r="O16510">
            <v>1.2884143958395065E-3</v>
          </cell>
        </row>
        <row r="16511">
          <cell r="A16511" t="str">
            <v>L111</v>
          </cell>
          <cell r="I16511" t="str">
            <v>Net</v>
          </cell>
          <cell r="O16511">
            <v>8.0066401225315864E-4</v>
          </cell>
        </row>
        <row r="16512">
          <cell r="A16512" t="str">
            <v>L111</v>
          </cell>
          <cell r="I16512" t="str">
            <v>Net</v>
          </cell>
          <cell r="O16512">
            <v>4.9523659170325012E-4</v>
          </cell>
        </row>
        <row r="16513">
          <cell r="A16513" t="str">
            <v>L111</v>
          </cell>
          <cell r="I16513" t="str">
            <v>Net</v>
          </cell>
          <cell r="O16513">
            <v>3.0745827967012049E-4</v>
          </cell>
        </row>
        <row r="16514">
          <cell r="A16514" t="str">
            <v>L111</v>
          </cell>
          <cell r="I16514" t="str">
            <v>Net</v>
          </cell>
          <cell r="O16514">
            <v>1.6189763933624197E-4</v>
          </cell>
        </row>
        <row r="16515">
          <cell r="A16515" t="str">
            <v>L111</v>
          </cell>
          <cell r="I16515" t="str">
            <v>Net</v>
          </cell>
          <cell r="O16515">
            <v>1.0220465736413994E-4</v>
          </cell>
        </row>
        <row r="16516">
          <cell r="A16516" t="str">
            <v>L111</v>
          </cell>
          <cell r="I16516" t="str">
            <v>Net</v>
          </cell>
          <cell r="O16516">
            <v>6.4792886392112296E-5</v>
          </cell>
        </row>
        <row r="16517">
          <cell r="A16517" t="str">
            <v>L111</v>
          </cell>
          <cell r="I16517" t="str">
            <v>Net</v>
          </cell>
          <cell r="O16517">
            <v>4.116203612806151E-5</v>
          </cell>
        </row>
        <row r="16518">
          <cell r="A16518" t="str">
            <v>L111</v>
          </cell>
          <cell r="I16518" t="str">
            <v>PBM</v>
          </cell>
          <cell r="O16518">
            <v>0</v>
          </cell>
        </row>
        <row r="16519">
          <cell r="A16519" t="str">
            <v>L111</v>
          </cell>
          <cell r="I16519" t="str">
            <v>PBM</v>
          </cell>
          <cell r="O16519">
            <v>14.265267621569777</v>
          </cell>
        </row>
        <row r="16520">
          <cell r="A16520" t="str">
            <v>L111</v>
          </cell>
          <cell r="I16520" t="str">
            <v>PBM</v>
          </cell>
          <cell r="O16520">
            <v>22.221568317938761</v>
          </cell>
        </row>
        <row r="16521">
          <cell r="A16521" t="str">
            <v>L111</v>
          </cell>
          <cell r="I16521" t="str">
            <v>PBM</v>
          </cell>
          <cell r="O16521">
            <v>30.761580689360155</v>
          </cell>
        </row>
        <row r="16522">
          <cell r="A16522" t="str">
            <v>L111</v>
          </cell>
          <cell r="I16522" t="str">
            <v>PBM</v>
          </cell>
          <cell r="O16522">
            <v>39.734715341361806</v>
          </cell>
        </row>
        <row r="16523">
          <cell r="A16523" t="str">
            <v>L111</v>
          </cell>
          <cell r="I16523" t="str">
            <v>PBM</v>
          </cell>
          <cell r="O16523">
            <v>49.045605184774296</v>
          </cell>
        </row>
        <row r="16524">
          <cell r="A16524" t="str">
            <v>L111</v>
          </cell>
          <cell r="I16524" t="str">
            <v>PBM</v>
          </cell>
          <cell r="O16524">
            <v>58.593556323675422</v>
          </cell>
        </row>
        <row r="16525">
          <cell r="A16525" t="str">
            <v>L111</v>
          </cell>
          <cell r="I16525" t="str">
            <v>PBM</v>
          </cell>
          <cell r="O16525">
            <v>68.441890329732715</v>
          </cell>
        </row>
        <row r="16526">
          <cell r="A16526" t="str">
            <v>L111</v>
          </cell>
          <cell r="I16526" t="str">
            <v>PBM</v>
          </cell>
          <cell r="O16526">
            <v>78.684691363274098</v>
          </cell>
        </row>
        <row r="16527">
          <cell r="A16527" t="str">
            <v>L111</v>
          </cell>
          <cell r="I16527" t="str">
            <v>PBM</v>
          </cell>
          <cell r="O16527">
            <v>88.955195065252781</v>
          </cell>
        </row>
        <row r="16528">
          <cell r="A16528" t="str">
            <v>L111</v>
          </cell>
          <cell r="I16528" t="str">
            <v>PBM</v>
          </cell>
          <cell r="O16528">
            <v>99.49176810284645</v>
          </cell>
        </row>
        <row r="16529">
          <cell r="A16529" t="str">
            <v>L111</v>
          </cell>
          <cell r="I16529" t="str">
            <v>PBM</v>
          </cell>
          <cell r="O16529">
            <v>92.534661561895703</v>
          </cell>
        </row>
        <row r="16530">
          <cell r="A16530" t="str">
            <v>L111</v>
          </cell>
          <cell r="I16530" t="str">
            <v>PBM</v>
          </cell>
          <cell r="O16530">
            <v>85.933309970774673</v>
          </cell>
        </row>
        <row r="16531">
          <cell r="A16531" t="str">
            <v>L111</v>
          </cell>
          <cell r="I16531" t="str">
            <v>PBM</v>
          </cell>
          <cell r="O16531">
            <v>79.728215601898171</v>
          </cell>
        </row>
        <row r="16532">
          <cell r="A16532" t="str">
            <v>L111</v>
          </cell>
          <cell r="I16532" t="str">
            <v>PBM</v>
          </cell>
          <cell r="O16532">
            <v>73.945725160428111</v>
          </cell>
        </row>
        <row r="16533">
          <cell r="A16533" t="str">
            <v>L111</v>
          </cell>
          <cell r="I16533" t="str">
            <v>PBM</v>
          </cell>
          <cell r="O16533">
            <v>68.503770067896113</v>
          </cell>
        </row>
        <row r="16534">
          <cell r="A16534" t="str">
            <v>L111</v>
          </cell>
          <cell r="I16534" t="str">
            <v>PBM</v>
          </cell>
          <cell r="O16534">
            <v>63.499981263778118</v>
          </cell>
        </row>
        <row r="16535">
          <cell r="A16535" t="str">
            <v>L111</v>
          </cell>
          <cell r="I16535" t="str">
            <v>PBM</v>
          </cell>
          <cell r="O16535">
            <v>58.927291125708649</v>
          </cell>
        </row>
        <row r="16536">
          <cell r="A16536" t="str">
            <v>L111</v>
          </cell>
          <cell r="I16536" t="str">
            <v>PBM</v>
          </cell>
          <cell r="O16536">
            <v>54.680558333216652</v>
          </cell>
        </row>
        <row r="16537">
          <cell r="A16537" t="str">
            <v>L111</v>
          </cell>
          <cell r="I16537" t="str">
            <v>PBM</v>
          </cell>
          <cell r="O16537">
            <v>50.746721680995137</v>
          </cell>
        </row>
        <row r="16538">
          <cell r="A16538" t="str">
            <v>L111</v>
          </cell>
          <cell r="I16538" t="str">
            <v>PBM</v>
          </cell>
          <cell r="O16538">
            <v>47.196478799343204</v>
          </cell>
        </row>
        <row r="16539">
          <cell r="A16539" t="str">
            <v>L111</v>
          </cell>
          <cell r="I16539" t="str">
            <v>PBM</v>
          </cell>
          <cell r="O16539">
            <v>28.773161966304738</v>
          </cell>
        </row>
        <row r="16540">
          <cell r="A16540" t="str">
            <v>L111</v>
          </cell>
          <cell r="I16540" t="str">
            <v>PBM</v>
          </cell>
          <cell r="O16540">
            <v>26.822354728721994</v>
          </cell>
        </row>
        <row r="16541">
          <cell r="A16541" t="str">
            <v>L111</v>
          </cell>
          <cell r="I16541" t="str">
            <v>PBM</v>
          </cell>
          <cell r="O16541">
            <v>25.084767139315648</v>
          </cell>
        </row>
        <row r="16542">
          <cell r="A16542" t="str">
            <v>L111</v>
          </cell>
          <cell r="I16542" t="str">
            <v>PBM</v>
          </cell>
          <cell r="O16542">
            <v>15.107663264405749</v>
          </cell>
        </row>
        <row r="16543">
          <cell r="A16543" t="str">
            <v>L111</v>
          </cell>
          <cell r="I16543" t="str">
            <v>PBM</v>
          </cell>
          <cell r="O16543">
            <v>14.168370857957575</v>
          </cell>
        </row>
        <row r="16544">
          <cell r="A16544" t="str">
            <v>L111</v>
          </cell>
          <cell r="I16544" t="str">
            <v>PBM</v>
          </cell>
          <cell r="O16544">
            <v>13.346715158081139</v>
          </cell>
        </row>
        <row r="16545">
          <cell r="A16545" t="str">
            <v>L111</v>
          </cell>
          <cell r="I16545" t="str">
            <v>PBM</v>
          </cell>
          <cell r="O16545">
            <v>12.572169245639833</v>
          </cell>
        </row>
        <row r="16546">
          <cell r="A16546" t="str">
            <v>L111</v>
          </cell>
          <cell r="I16546" t="str">
            <v>PBM</v>
          </cell>
          <cell r="O16546">
            <v>11.9035912766638</v>
          </cell>
        </row>
        <row r="16547">
          <cell r="A16547" t="str">
            <v>L111</v>
          </cell>
          <cell r="I16547" t="str">
            <v>PBM</v>
          </cell>
          <cell r="O16547">
            <v>11.267435787381054</v>
          </cell>
        </row>
        <row r="16548">
          <cell r="A16548" t="str">
            <v>L111</v>
          </cell>
          <cell r="I16548" t="str">
            <v>PBM</v>
          </cell>
          <cell r="O16548">
            <v>10.694745408186256</v>
          </cell>
        </row>
        <row r="16549">
          <cell r="A16549" t="str">
            <v>L111</v>
          </cell>
          <cell r="I16549" t="str">
            <v>PBM</v>
          </cell>
          <cell r="O16549">
            <v>10.062298036483675</v>
          </cell>
        </row>
        <row r="16550">
          <cell r="A16550" t="str">
            <v>L111</v>
          </cell>
          <cell r="I16550" t="str">
            <v>PBM</v>
          </cell>
          <cell r="O16550">
            <v>9.3459804683491292</v>
          </cell>
        </row>
        <row r="16551">
          <cell r="A16551" t="str">
            <v>L111</v>
          </cell>
          <cell r="I16551" t="str">
            <v>PBM</v>
          </cell>
          <cell r="O16551">
            <v>8.6650203513375157</v>
          </cell>
        </row>
        <row r="16552">
          <cell r="A16552" t="str">
            <v>L111</v>
          </cell>
          <cell r="I16552" t="str">
            <v>PBM</v>
          </cell>
          <cell r="O16552">
            <v>8.0181230355633648</v>
          </cell>
        </row>
        <row r="16553">
          <cell r="A16553" t="str">
            <v>L111</v>
          </cell>
          <cell r="I16553" t="str">
            <v>PBM</v>
          </cell>
          <cell r="O16553">
            <v>7.4040356256035</v>
          </cell>
        </row>
        <row r="16554">
          <cell r="A16554" t="str">
            <v>L111</v>
          </cell>
          <cell r="I16554" t="str">
            <v>PBM</v>
          </cell>
          <cell r="O16554">
            <v>6.8084354373556373</v>
          </cell>
        </row>
        <row r="16555">
          <cell r="A16555" t="str">
            <v>L111</v>
          </cell>
          <cell r="I16555" t="str">
            <v>PBM</v>
          </cell>
          <cell r="O16555">
            <v>6.2432452552215008</v>
          </cell>
        </row>
        <row r="16556">
          <cell r="A16556" t="str">
            <v>L111</v>
          </cell>
          <cell r="I16556" t="str">
            <v>PBM</v>
          </cell>
          <cell r="O16556">
            <v>5.7061214788157804</v>
          </cell>
        </row>
        <row r="16557">
          <cell r="A16557" t="str">
            <v>L111</v>
          </cell>
          <cell r="I16557" t="str">
            <v>PBM</v>
          </cell>
          <cell r="O16557">
            <v>5.1938504013807272</v>
          </cell>
        </row>
        <row r="16558">
          <cell r="A16558" t="str">
            <v>L111</v>
          </cell>
          <cell r="I16558" t="str">
            <v>PBM</v>
          </cell>
          <cell r="O16558">
            <v>4.7129395924900468</v>
          </cell>
        </row>
        <row r="16559">
          <cell r="A16559" t="str">
            <v>L111</v>
          </cell>
          <cell r="I16559" t="str">
            <v>PBM</v>
          </cell>
          <cell r="O16559">
            <v>4.2521772654350016</v>
          </cell>
        </row>
        <row r="16560">
          <cell r="A16560" t="str">
            <v>L111</v>
          </cell>
          <cell r="I16560" t="str">
            <v>PBM</v>
          </cell>
          <cell r="O16560">
            <v>3.8109098807669137</v>
          </cell>
        </row>
        <row r="16561">
          <cell r="A16561" t="str">
            <v>L111</v>
          </cell>
          <cell r="I16561" t="str">
            <v>PBM</v>
          </cell>
          <cell r="O16561">
            <v>3.3896060227627185</v>
          </cell>
        </row>
        <row r="16562">
          <cell r="A16562" t="str">
            <v>L111</v>
          </cell>
          <cell r="I16562" t="str">
            <v>PBM</v>
          </cell>
          <cell r="O16562">
            <v>2.9897423932909879</v>
          </cell>
        </row>
        <row r="16563">
          <cell r="A16563" t="str">
            <v>L111</v>
          </cell>
          <cell r="I16563" t="str">
            <v>PBM</v>
          </cell>
          <cell r="O16563">
            <v>2.6131008515192935</v>
          </cell>
        </row>
        <row r="16564">
          <cell r="A16564" t="str">
            <v>L111</v>
          </cell>
          <cell r="I16564" t="str">
            <v>PBM</v>
          </cell>
          <cell r="O16564">
            <v>2.2616410035143031</v>
          </cell>
        </row>
        <row r="16565">
          <cell r="A16565" t="str">
            <v>L111</v>
          </cell>
          <cell r="I16565" t="str">
            <v>PBM</v>
          </cell>
          <cell r="O16565">
            <v>1.9370438673586603</v>
          </cell>
        </row>
        <row r="16566">
          <cell r="A16566" t="str">
            <v>L111</v>
          </cell>
          <cell r="I16566" t="str">
            <v>PBM</v>
          </cell>
          <cell r="O16566">
            <v>1.640970518047973</v>
          </cell>
        </row>
        <row r="16567">
          <cell r="A16567" t="str">
            <v>L111</v>
          </cell>
          <cell r="I16567" t="str">
            <v>PBM</v>
          </cell>
          <cell r="O16567">
            <v>1.3742944696665083</v>
          </cell>
        </row>
        <row r="16568">
          <cell r="A16568" t="str">
            <v>L111</v>
          </cell>
          <cell r="I16568" t="str">
            <v>PBM</v>
          </cell>
          <cell r="O16568">
            <v>1.1372169845899398</v>
          </cell>
        </row>
        <row r="16569">
          <cell r="A16569" t="str">
            <v>L111</v>
          </cell>
          <cell r="I16569" t="str">
            <v>PBM</v>
          </cell>
          <cell r="O16569">
            <v>0.9293895651755103</v>
          </cell>
        </row>
        <row r="16570">
          <cell r="A16570" t="str">
            <v>L111</v>
          </cell>
          <cell r="I16570" t="str">
            <v>PBM</v>
          </cell>
          <cell r="O16570">
            <v>0.74979559583992939</v>
          </cell>
        </row>
        <row r="16571">
          <cell r="A16571" t="str">
            <v>L111</v>
          </cell>
          <cell r="I16571" t="str">
            <v>PBM</v>
          </cell>
          <cell r="O16571">
            <v>0.59672234245814015</v>
          </cell>
        </row>
        <row r="16572">
          <cell r="A16572" t="str">
            <v>L111</v>
          </cell>
          <cell r="I16572" t="str">
            <v>PBM</v>
          </cell>
          <cell r="O16572">
            <v>0.46832244440694659</v>
          </cell>
        </row>
        <row r="16573">
          <cell r="A16573" t="str">
            <v>L111</v>
          </cell>
          <cell r="I16573" t="str">
            <v>PBM</v>
          </cell>
          <cell r="O16573">
            <v>0.3623664876279365</v>
          </cell>
        </row>
        <row r="16574">
          <cell r="A16574" t="str">
            <v>L111</v>
          </cell>
          <cell r="I16574" t="str">
            <v>PBM</v>
          </cell>
          <cell r="O16574">
            <v>0.27629655243838114</v>
          </cell>
        </row>
        <row r="16575">
          <cell r="A16575" t="str">
            <v>L111</v>
          </cell>
          <cell r="I16575" t="str">
            <v>PBM</v>
          </cell>
          <cell r="O16575">
            <v>0.20753452243145637</v>
          </cell>
        </row>
        <row r="16576">
          <cell r="A16576" t="str">
            <v>L111</v>
          </cell>
          <cell r="I16576" t="str">
            <v>PBM</v>
          </cell>
          <cell r="O16576">
            <v>0.15353892156794477</v>
          </cell>
        </row>
        <row r="16577">
          <cell r="A16577" t="str">
            <v>L111</v>
          </cell>
          <cell r="I16577" t="str">
            <v>PBM</v>
          </cell>
          <cell r="O16577">
            <v>0.11185774574124296</v>
          </cell>
        </row>
        <row r="16578">
          <cell r="A16578" t="str">
            <v>L111</v>
          </cell>
          <cell r="I16578" t="str">
            <v>PBM</v>
          </cell>
          <cell r="O16578">
            <v>8.0229790212149779E-2</v>
          </cell>
        </row>
        <row r="16579">
          <cell r="A16579" t="str">
            <v>L111</v>
          </cell>
          <cell r="I16579" t="str">
            <v>PBM</v>
          </cell>
          <cell r="O16579">
            <v>5.6644004924848952E-2</v>
          </cell>
        </row>
        <row r="16580">
          <cell r="A16580" t="str">
            <v>L111</v>
          </cell>
          <cell r="I16580" t="str">
            <v>PBM</v>
          </cell>
          <cell r="O16580">
            <v>3.9364666118970014E-2</v>
          </cell>
        </row>
        <row r="16581">
          <cell r="A16581" t="str">
            <v>L111</v>
          </cell>
          <cell r="I16581" t="str">
            <v>PBM</v>
          </cell>
          <cell r="O16581">
            <v>2.6932615474269894E-2</v>
          </cell>
        </row>
        <row r="16582">
          <cell r="A16582" t="str">
            <v>L111</v>
          </cell>
          <cell r="I16582" t="str">
            <v>PBM</v>
          </cell>
          <cell r="O16582">
            <v>1.8099922722613956E-2</v>
          </cell>
        </row>
        <row r="16583">
          <cell r="A16583" t="str">
            <v>L111</v>
          </cell>
          <cell r="I16583" t="str">
            <v>PBM</v>
          </cell>
          <cell r="O16583">
            <v>1.2025393199596791E-2</v>
          </cell>
        </row>
        <row r="16584">
          <cell r="A16584" t="str">
            <v>L111</v>
          </cell>
          <cell r="I16584" t="str">
            <v>PBM</v>
          </cell>
          <cell r="O16584">
            <v>7.8740711228029395E-3</v>
          </cell>
        </row>
        <row r="16585">
          <cell r="A16585" t="str">
            <v>L111</v>
          </cell>
          <cell r="I16585" t="str">
            <v>PBM</v>
          </cell>
          <cell r="O16585">
            <v>5.0883365309822232E-3</v>
          </cell>
        </row>
        <row r="16586">
          <cell r="A16586" t="str">
            <v>L111</v>
          </cell>
          <cell r="I16586" t="str">
            <v>PBM</v>
          </cell>
          <cell r="O16586">
            <v>3.2509878630396635E-3</v>
          </cell>
        </row>
        <row r="16587">
          <cell r="A16587" t="str">
            <v>L111</v>
          </cell>
          <cell r="I16587" t="str">
            <v>PBM</v>
          </cell>
          <cell r="O16587">
            <v>2.0561473160559218E-3</v>
          </cell>
        </row>
        <row r="16588">
          <cell r="A16588" t="str">
            <v>L111</v>
          </cell>
          <cell r="I16588" t="str">
            <v>PBM</v>
          </cell>
          <cell r="O16588">
            <v>1.2884143958395065E-3</v>
          </cell>
        </row>
        <row r="16589">
          <cell r="A16589" t="str">
            <v>L111</v>
          </cell>
          <cell r="I16589" t="str">
            <v>PBM</v>
          </cell>
          <cell r="O16589">
            <v>8.0066401225315864E-4</v>
          </cell>
        </row>
        <row r="16590">
          <cell r="A16590" t="str">
            <v>L111</v>
          </cell>
          <cell r="I16590" t="str">
            <v>PBM</v>
          </cell>
          <cell r="O16590">
            <v>4.9523659170325012E-4</v>
          </cell>
        </row>
        <row r="16591">
          <cell r="A16591" t="str">
            <v>L111</v>
          </cell>
          <cell r="I16591" t="str">
            <v>PBM</v>
          </cell>
          <cell r="O16591">
            <v>3.0745827967012049E-4</v>
          </cell>
        </row>
        <row r="16592">
          <cell r="A16592" t="str">
            <v>L111</v>
          </cell>
          <cell r="I16592" t="str">
            <v>PBM</v>
          </cell>
          <cell r="O16592">
            <v>1.6189763933624197E-4</v>
          </cell>
        </row>
        <row r="16593">
          <cell r="A16593" t="str">
            <v>L111</v>
          </cell>
          <cell r="I16593" t="str">
            <v>PBM</v>
          </cell>
          <cell r="O16593">
            <v>1.0220465736413994E-4</v>
          </cell>
        </row>
        <row r="16594">
          <cell r="A16594" t="str">
            <v>L111</v>
          </cell>
          <cell r="I16594" t="str">
            <v>PBM</v>
          </cell>
          <cell r="O16594">
            <v>6.4792886392112296E-5</v>
          </cell>
        </row>
        <row r="16595">
          <cell r="A16595" t="str">
            <v>L111</v>
          </cell>
          <cell r="I16595" t="str">
            <v>PBM</v>
          </cell>
          <cell r="O16595">
            <v>4.116203612806151E-5</v>
          </cell>
        </row>
        <row r="16596">
          <cell r="A16596" t="str">
            <v>L111</v>
          </cell>
          <cell r="I16596" t="str">
            <v>SC Net</v>
          </cell>
          <cell r="O16596">
            <v>0.44092501903578946</v>
          </cell>
        </row>
        <row r="16597">
          <cell r="A16597" t="str">
            <v>L111</v>
          </cell>
          <cell r="I16597" t="str">
            <v>SC Net</v>
          </cell>
          <cell r="O16597">
            <v>0.89299267439733065</v>
          </cell>
        </row>
        <row r="16598">
          <cell r="A16598" t="str">
            <v>L111</v>
          </cell>
          <cell r="I16598" t="str">
            <v>SC Net</v>
          </cell>
          <cell r="O16598">
            <v>1.3516308972392821</v>
          </cell>
        </row>
        <row r="16599">
          <cell r="A16599" t="str">
            <v>L111</v>
          </cell>
          <cell r="I16599" t="str">
            <v>SC Net</v>
          </cell>
          <cell r="O16599">
            <v>1.8088967153483677</v>
          </cell>
        </row>
        <row r="16600">
          <cell r="A16600" t="str">
            <v>L111</v>
          </cell>
          <cell r="I16600" t="str">
            <v>SC Net</v>
          </cell>
          <cell r="O16600">
            <v>2.2562215611647805</v>
          </cell>
        </row>
        <row r="16601">
          <cell r="A16601" t="str">
            <v>L111</v>
          </cell>
          <cell r="I16601" t="str">
            <v>SC Net</v>
          </cell>
          <cell r="O16601">
            <v>2.688774478593194</v>
          </cell>
        </row>
        <row r="16602">
          <cell r="A16602" t="str">
            <v>L111</v>
          </cell>
          <cell r="I16602" t="str">
            <v>SC Net</v>
          </cell>
          <cell r="O16602">
            <v>3.1087098814019889</v>
          </cell>
        </row>
        <row r="16603">
          <cell r="A16603" t="str">
            <v>L111</v>
          </cell>
          <cell r="I16603" t="str">
            <v>SC Net</v>
          </cell>
          <cell r="O16603">
            <v>3.5196793806463811</v>
          </cell>
        </row>
        <row r="16604">
          <cell r="A16604" t="str">
            <v>L111</v>
          </cell>
          <cell r="I16604" t="str">
            <v>SC Net</v>
          </cell>
          <cell r="O16604">
            <v>3.9059903444794877</v>
          </cell>
        </row>
        <row r="16605">
          <cell r="A16605" t="str">
            <v>L111</v>
          </cell>
          <cell r="I16605" t="str">
            <v>SC Net</v>
          </cell>
          <cell r="O16605">
            <v>4.2782978120969481</v>
          </cell>
        </row>
        <row r="16606">
          <cell r="A16606" t="str">
            <v>L111</v>
          </cell>
          <cell r="I16606" t="str">
            <v>SC Net</v>
          </cell>
          <cell r="O16606">
            <v>3.9791440004321608</v>
          </cell>
        </row>
        <row r="16607">
          <cell r="A16607" t="str">
            <v>L111</v>
          </cell>
          <cell r="I16607" t="str">
            <v>SC Net</v>
          </cell>
          <cell r="O16607">
            <v>3.6952631695881379</v>
          </cell>
        </row>
        <row r="16608">
          <cell r="A16608" t="str">
            <v>L111</v>
          </cell>
          <cell r="I16608" t="str">
            <v>SC Net</v>
          </cell>
          <cell r="O16608">
            <v>3.4284420969361786</v>
          </cell>
        </row>
        <row r="16609">
          <cell r="A16609" t="str">
            <v>L111</v>
          </cell>
          <cell r="I16609" t="str">
            <v>SC Net</v>
          </cell>
          <cell r="O16609">
            <v>3.1797886091555205</v>
          </cell>
        </row>
        <row r="16610">
          <cell r="A16610" t="str">
            <v>L111</v>
          </cell>
          <cell r="I16610" t="str">
            <v>SC Net</v>
          </cell>
          <cell r="O16610">
            <v>2.9457608895906864</v>
          </cell>
        </row>
        <row r="16611">
          <cell r="A16611" t="str">
            <v>L111</v>
          </cell>
          <cell r="I16611" t="str">
            <v>SC Net</v>
          </cell>
          <cell r="O16611">
            <v>2.7305942508718974</v>
          </cell>
        </row>
        <row r="16612">
          <cell r="A16612" t="str">
            <v>L111</v>
          </cell>
          <cell r="I16612" t="str">
            <v>SC Net</v>
          </cell>
          <cell r="O16612">
            <v>2.5339767842123724</v>
          </cell>
        </row>
        <row r="16613">
          <cell r="A16613" t="str">
            <v>L111</v>
          </cell>
          <cell r="I16613" t="str">
            <v>SC Net</v>
          </cell>
          <cell r="O16613">
            <v>2.3513576231844913</v>
          </cell>
        </row>
        <row r="16614">
          <cell r="A16614" t="str">
            <v>L111</v>
          </cell>
          <cell r="I16614" t="str">
            <v>SC Net</v>
          </cell>
          <cell r="O16614">
            <v>2.1821895497699613</v>
          </cell>
        </row>
        <row r="16615">
          <cell r="A16615" t="str">
            <v>L111</v>
          </cell>
          <cell r="I16615" t="str">
            <v>SC Net</v>
          </cell>
          <cell r="O16615">
            <v>2.0295290475237517</v>
          </cell>
        </row>
        <row r="16616">
          <cell r="A16616" t="str">
            <v>L111</v>
          </cell>
          <cell r="I16616" t="str">
            <v>SC Net</v>
          </cell>
          <cell r="O16616">
            <v>1.237392793315029</v>
          </cell>
        </row>
        <row r="16617">
          <cell r="A16617" t="str">
            <v>L111</v>
          </cell>
          <cell r="I16617" t="str">
            <v>SC Net</v>
          </cell>
          <cell r="O16617">
            <v>1.1534972025258241</v>
          </cell>
        </row>
        <row r="16618">
          <cell r="A16618" t="str">
            <v>L111</v>
          </cell>
          <cell r="I16618" t="str">
            <v>SC Net</v>
          </cell>
          <cell r="O16618">
            <v>1.0787714787722635</v>
          </cell>
        </row>
        <row r="16619">
          <cell r="A16619" t="str">
            <v>L111</v>
          </cell>
          <cell r="I16619" t="str">
            <v>SC Net</v>
          </cell>
          <cell r="O16619">
            <v>0.6496546813423929</v>
          </cell>
        </row>
        <row r="16620">
          <cell r="A16620" t="str">
            <v>L111</v>
          </cell>
          <cell r="I16620" t="str">
            <v>SC Net</v>
          </cell>
          <cell r="O16620">
            <v>0.6090028353974527</v>
          </cell>
        </row>
        <row r="16621">
          <cell r="A16621" t="str">
            <v>L111</v>
          </cell>
          <cell r="I16621" t="str">
            <v>SC Net</v>
          </cell>
          <cell r="O16621">
            <v>0.57378787041978618</v>
          </cell>
        </row>
        <row r="16622">
          <cell r="A16622" t="str">
            <v>L111</v>
          </cell>
          <cell r="I16622" t="str">
            <v>SC Net</v>
          </cell>
          <cell r="O16622">
            <v>0.54057680903191341</v>
          </cell>
        </row>
        <row r="16623">
          <cell r="A16623" t="str">
            <v>L111</v>
          </cell>
          <cell r="I16623" t="str">
            <v>SC Net</v>
          </cell>
          <cell r="O16623">
            <v>0.51190069836232344</v>
          </cell>
        </row>
        <row r="16624">
          <cell r="A16624" t="str">
            <v>L111</v>
          </cell>
          <cell r="I16624" t="str">
            <v>SC Net</v>
          </cell>
          <cell r="O16624">
            <v>0.48480489562855295</v>
          </cell>
        </row>
        <row r="16625">
          <cell r="A16625" t="str">
            <v>L111</v>
          </cell>
          <cell r="I16625" t="str">
            <v>SC Net</v>
          </cell>
          <cell r="O16625">
            <v>0.46012629620930035</v>
          </cell>
        </row>
        <row r="16626">
          <cell r="A16626" t="str">
            <v>L111</v>
          </cell>
          <cell r="I16626" t="str">
            <v>SC Net</v>
          </cell>
          <cell r="O16626">
            <v>0.43287134868213434</v>
          </cell>
        </row>
        <row r="16627">
          <cell r="A16627" t="str">
            <v>L111</v>
          </cell>
          <cell r="I16627" t="str">
            <v>SC Net</v>
          </cell>
          <cell r="O16627">
            <v>0.40200407303870977</v>
          </cell>
        </row>
        <row r="16628">
          <cell r="A16628" t="str">
            <v>L111</v>
          </cell>
          <cell r="I16628" t="str">
            <v>SC Net</v>
          </cell>
          <cell r="O16628">
            <v>0.37265656546391523</v>
          </cell>
        </row>
        <row r="16629">
          <cell r="A16629" t="str">
            <v>L111</v>
          </cell>
          <cell r="I16629" t="str">
            <v>SC Net</v>
          </cell>
          <cell r="O16629">
            <v>0.34476831369657024</v>
          </cell>
        </row>
        <row r="16630">
          <cell r="A16630" t="str">
            <v>L111</v>
          </cell>
          <cell r="I16630" t="str">
            <v>SC Net</v>
          </cell>
          <cell r="O16630">
            <v>0.3182927010027754</v>
          </cell>
        </row>
        <row r="16631">
          <cell r="A16631" t="str">
            <v>L111</v>
          </cell>
          <cell r="I16631" t="str">
            <v>SC Net</v>
          </cell>
          <cell r="O16631">
            <v>0.29268443936365318</v>
          </cell>
        </row>
        <row r="16632">
          <cell r="A16632" t="str">
            <v>L111</v>
          </cell>
          <cell r="I16632" t="str">
            <v>SC Net</v>
          </cell>
          <cell r="O16632">
            <v>0.26839913319984293</v>
          </cell>
        </row>
        <row r="16633">
          <cell r="A16633" t="str">
            <v>L111</v>
          </cell>
          <cell r="I16633" t="str">
            <v>SC Net</v>
          </cell>
          <cell r="O16633">
            <v>0.2453313355667894</v>
          </cell>
        </row>
        <row r="16634">
          <cell r="A16634" t="str">
            <v>L111</v>
          </cell>
          <cell r="I16634" t="str">
            <v>SC Net</v>
          </cell>
          <cell r="O16634">
            <v>0.22334758925723644</v>
          </cell>
        </row>
        <row r="16635">
          <cell r="A16635" t="str">
            <v>L111</v>
          </cell>
          <cell r="I16635" t="str">
            <v>SC Net</v>
          </cell>
          <cell r="O16635">
            <v>0.20266700826274267</v>
          </cell>
        </row>
        <row r="16636">
          <cell r="A16636" t="str">
            <v>L111</v>
          </cell>
          <cell r="I16636" t="str">
            <v>SC Net</v>
          </cell>
          <cell r="O16636">
            <v>0.18285393733159944</v>
          </cell>
        </row>
        <row r="16637">
          <cell r="A16637" t="str">
            <v>L111</v>
          </cell>
          <cell r="I16637" t="str">
            <v>SC Net</v>
          </cell>
          <cell r="O16637">
            <v>0.16387869218356521</v>
          </cell>
        </row>
        <row r="16638">
          <cell r="A16638" t="str">
            <v>L111</v>
          </cell>
          <cell r="I16638" t="str">
            <v>SC Net</v>
          </cell>
          <cell r="O16638">
            <v>0.14576274383875271</v>
          </cell>
        </row>
        <row r="16639">
          <cell r="A16639" t="str">
            <v>L111</v>
          </cell>
          <cell r="I16639" t="str">
            <v>SC Net</v>
          </cell>
          <cell r="O16639">
            <v>0.12856790794612899</v>
          </cell>
        </row>
        <row r="16640">
          <cell r="A16640" t="str">
            <v>L111</v>
          </cell>
          <cell r="I16640" t="str">
            <v>SC Net</v>
          </cell>
          <cell r="O16640">
            <v>0.11237161102371017</v>
          </cell>
        </row>
        <row r="16641">
          <cell r="A16641" t="str">
            <v>L111</v>
          </cell>
          <cell r="I16641" t="str">
            <v>SC Net</v>
          </cell>
          <cell r="O16641">
            <v>9.7258338695484531E-2</v>
          </cell>
        </row>
        <row r="16642">
          <cell r="A16642" t="str">
            <v>L111</v>
          </cell>
          <cell r="I16642" t="str">
            <v>SC Net</v>
          </cell>
          <cell r="O16642">
            <v>8.3299876294274183E-2</v>
          </cell>
        </row>
        <row r="16643">
          <cell r="A16643" t="str">
            <v>L111</v>
          </cell>
          <cell r="I16643" t="str">
            <v>SC Net</v>
          </cell>
          <cell r="O16643">
            <v>7.0567673793820632E-2</v>
          </cell>
        </row>
        <row r="16644">
          <cell r="A16644" t="str">
            <v>L111</v>
          </cell>
          <cell r="I16644" t="str">
            <v>SC Net</v>
          </cell>
          <cell r="O16644">
            <v>5.9100163261802216E-2</v>
          </cell>
        </row>
        <row r="16645">
          <cell r="A16645" t="str">
            <v>L111</v>
          </cell>
          <cell r="I16645" t="str">
            <v>SC Net</v>
          </cell>
          <cell r="O16645">
            <v>4.8905052356776689E-2</v>
          </cell>
        </row>
        <row r="16646">
          <cell r="A16646" t="str">
            <v>L111</v>
          </cell>
          <cell r="I16646" t="str">
            <v>SC Net</v>
          </cell>
          <cell r="O16646">
            <v>3.9967735150109943E-2</v>
          </cell>
        </row>
        <row r="16647">
          <cell r="A16647" t="str">
            <v>L111</v>
          </cell>
          <cell r="I16647" t="str">
            <v>SC Net</v>
          </cell>
          <cell r="O16647">
            <v>3.2244713830854158E-2</v>
          </cell>
        </row>
        <row r="16648">
          <cell r="A16648" t="str">
            <v>L111</v>
          </cell>
          <cell r="I16648" t="str">
            <v>SC Net</v>
          </cell>
          <cell r="O16648">
            <v>2.5662213508381448E-2</v>
          </cell>
        </row>
        <row r="16649">
          <cell r="A16649" t="str">
            <v>L111</v>
          </cell>
          <cell r="I16649" t="str">
            <v>SC Net</v>
          </cell>
          <cell r="O16649">
            <v>2.0140356492064505E-2</v>
          </cell>
        </row>
        <row r="16650">
          <cell r="A16650" t="str">
            <v>L111</v>
          </cell>
          <cell r="I16650" t="str">
            <v>SC Net</v>
          </cell>
          <cell r="O16650">
            <v>1.5583793837916684E-2</v>
          </cell>
        </row>
        <row r="16651">
          <cell r="A16651" t="str">
            <v>L111</v>
          </cell>
          <cell r="I16651" t="str">
            <v>SC Net</v>
          </cell>
          <cell r="O16651">
            <v>1.188244985990621E-2</v>
          </cell>
        </row>
        <row r="16652">
          <cell r="A16652" t="str">
            <v>L111</v>
          </cell>
          <cell r="I16652" t="str">
            <v>SC Net</v>
          </cell>
          <cell r="O16652">
            <v>8.9253157899743321E-3</v>
          </cell>
        </row>
        <row r="16653">
          <cell r="A16653" t="str">
            <v>L111</v>
          </cell>
          <cell r="I16653" t="str">
            <v>SC Net</v>
          </cell>
          <cell r="O16653">
            <v>6.603173531250262E-3</v>
          </cell>
        </row>
        <row r="16654">
          <cell r="A16654" t="str">
            <v>L111</v>
          </cell>
          <cell r="I16654" t="str">
            <v>SC Net</v>
          </cell>
          <cell r="O16654">
            <v>4.8106526800881181E-3</v>
          </cell>
        </row>
        <row r="16655">
          <cell r="A16655" t="str">
            <v>L111</v>
          </cell>
          <cell r="I16655" t="str">
            <v>SC Net</v>
          </cell>
          <cell r="O16655">
            <v>3.4124371026287288E-3</v>
          </cell>
        </row>
        <row r="16656">
          <cell r="A16656" t="str">
            <v>L111</v>
          </cell>
          <cell r="I16656" t="str">
            <v>SC Net</v>
          </cell>
          <cell r="O16656">
            <v>2.4168882280921162E-3</v>
          </cell>
        </row>
        <row r="16657">
          <cell r="A16657" t="str">
            <v>L111</v>
          </cell>
          <cell r="I16657" t="str">
            <v>SC Net</v>
          </cell>
          <cell r="O16657">
            <v>1.6835729233470381E-3</v>
          </cell>
        </row>
        <row r="16658">
          <cell r="A16658" t="str">
            <v>L111</v>
          </cell>
          <cell r="I16658" t="str">
            <v>SC Net</v>
          </cell>
          <cell r="O16658">
            <v>1.1538586325512557E-3</v>
          </cell>
        </row>
        <row r="16659">
          <cell r="A16659" t="str">
            <v>L111</v>
          </cell>
          <cell r="I16659" t="str">
            <v>SC Net</v>
          </cell>
          <cell r="O16659">
            <v>7.7844226423746618E-4</v>
          </cell>
        </row>
        <row r="16660">
          <cell r="A16660" t="str">
            <v>L111</v>
          </cell>
          <cell r="I16660" t="str">
            <v>SC Net</v>
          </cell>
          <cell r="O16660">
            <v>5.1719230346299419E-4</v>
          </cell>
        </row>
        <row r="16661">
          <cell r="A16661" t="str">
            <v>L111</v>
          </cell>
          <cell r="I16661" t="str">
            <v>SC Net</v>
          </cell>
          <cell r="O16661">
            <v>3.3865155803845072E-4</v>
          </cell>
        </row>
        <row r="16662">
          <cell r="A16662" t="str">
            <v>L111</v>
          </cell>
          <cell r="I16662" t="str">
            <v>SC Net</v>
          </cell>
          <cell r="O16662">
            <v>1.8315654475601912E-4</v>
          </cell>
        </row>
        <row r="16663">
          <cell r="A16663" t="str">
            <v>L111</v>
          </cell>
          <cell r="I16663" t="str">
            <v>SC Net</v>
          </cell>
          <cell r="O16663">
            <v>1.1783888710216459E-4</v>
          </cell>
        </row>
        <row r="16664">
          <cell r="A16664" t="str">
            <v>L111</v>
          </cell>
          <cell r="I16664" t="str">
            <v>SC Net</v>
          </cell>
          <cell r="O16664">
            <v>7.4820175778831302E-5</v>
          </cell>
        </row>
        <row r="16665">
          <cell r="A16665" t="str">
            <v>L111</v>
          </cell>
          <cell r="I16665" t="str">
            <v>SC Net</v>
          </cell>
          <cell r="O16665">
            <v>4.6939061504896654E-5</v>
          </cell>
        </row>
        <row r="16666">
          <cell r="A16666" t="str">
            <v>L111</v>
          </cell>
          <cell r="I16666" t="str">
            <v>APBO Net</v>
          </cell>
          <cell r="O16666">
            <v>-1104.2439035058617</v>
          </cell>
        </row>
        <row r="16667">
          <cell r="A16667" t="str">
            <v>L111</v>
          </cell>
          <cell r="I16667" t="str">
            <v>APBO Net</v>
          </cell>
          <cell r="O16667">
            <v>-1122.2923378872174</v>
          </cell>
        </row>
        <row r="16668">
          <cell r="A16668" t="str">
            <v>L111</v>
          </cell>
          <cell r="I16668" t="str">
            <v>APBO Net</v>
          </cell>
          <cell r="O16668">
            <v>-1131.5760257090196</v>
          </cell>
        </row>
        <row r="16669">
          <cell r="A16669" t="str">
            <v>L111</v>
          </cell>
          <cell r="I16669" t="str">
            <v>APBO Net</v>
          </cell>
          <cell r="O16669">
            <v>-1964.4956821595561</v>
          </cell>
        </row>
        <row r="16670">
          <cell r="A16670" t="str">
            <v>L111</v>
          </cell>
          <cell r="I16670" t="str">
            <v>APBO Net</v>
          </cell>
          <cell r="O16670">
            <v>-1963.6467671976111</v>
          </cell>
        </row>
        <row r="16671">
          <cell r="A16671" t="str">
            <v>L111</v>
          </cell>
          <cell r="I16671" t="str">
            <v>APBO Net</v>
          </cell>
          <cell r="O16671">
            <v>-1964.9044649726</v>
          </cell>
        </row>
        <row r="16672">
          <cell r="A16672" t="str">
            <v>L111</v>
          </cell>
          <cell r="I16672" t="str">
            <v>APBO Net</v>
          </cell>
          <cell r="O16672">
            <v>-1941.7435426360812</v>
          </cell>
        </row>
        <row r="16673">
          <cell r="A16673" t="str">
            <v>L111</v>
          </cell>
          <cell r="I16673" t="str">
            <v>APBO Net</v>
          </cell>
          <cell r="O16673">
            <v>-1916.4079453115012</v>
          </cell>
        </row>
        <row r="16674">
          <cell r="A16674" t="str">
            <v>L111</v>
          </cell>
          <cell r="I16674" t="str">
            <v>APBO Net</v>
          </cell>
          <cell r="O16674">
            <v>-1893.4150507971272</v>
          </cell>
        </row>
        <row r="16675">
          <cell r="A16675" t="str">
            <v>L111</v>
          </cell>
          <cell r="I16675" t="str">
            <v>APBO Net</v>
          </cell>
          <cell r="O16675">
            <v>-1858.6907917722287</v>
          </cell>
        </row>
        <row r="16676">
          <cell r="A16676" t="str">
            <v>L111</v>
          </cell>
          <cell r="I16676" t="str">
            <v>APBO Net</v>
          </cell>
          <cell r="O16676">
            <v>-1820.7769513249109</v>
          </cell>
        </row>
        <row r="16677">
          <cell r="A16677" t="str">
            <v>L111</v>
          </cell>
          <cell r="I16677" t="str">
            <v>APBO Net</v>
          </cell>
          <cell r="O16677">
            <v>-1775.1366768429086</v>
          </cell>
        </row>
        <row r="16678">
          <cell r="A16678" t="str">
            <v>L111</v>
          </cell>
          <cell r="I16678" t="str">
            <v>APBO Net</v>
          </cell>
          <cell r="O16678">
            <v>-1727.6723225292626</v>
          </cell>
        </row>
        <row r="16679">
          <cell r="A16679" t="str">
            <v>L111</v>
          </cell>
          <cell r="I16679" t="str">
            <v>APBO Net</v>
          </cell>
          <cell r="O16679">
            <v>-1680.3814183590309</v>
          </cell>
        </row>
        <row r="16680">
          <cell r="A16680" t="str">
            <v>L111</v>
          </cell>
          <cell r="I16680" t="str">
            <v>APBO Net</v>
          </cell>
          <cell r="O16680">
            <v>-1629.499018386721</v>
          </cell>
        </row>
        <row r="16681">
          <cell r="A16681" t="str">
            <v>L111</v>
          </cell>
          <cell r="I16681" t="str">
            <v>APBO Net</v>
          </cell>
          <cell r="O16681">
            <v>-1578.0202761897531</v>
          </cell>
        </row>
        <row r="16682">
          <cell r="A16682" t="str">
            <v>L111</v>
          </cell>
          <cell r="I16682" t="str">
            <v>APBO Net</v>
          </cell>
          <cell r="O16682">
            <v>-1519.4072767363152</v>
          </cell>
        </row>
        <row r="16683">
          <cell r="A16683" t="str">
            <v>L111</v>
          </cell>
          <cell r="I16683" t="str">
            <v>APBO Net</v>
          </cell>
          <cell r="O16683">
            <v>-1465.8931009932676</v>
          </cell>
        </row>
        <row r="16684">
          <cell r="A16684" t="str">
            <v>L111</v>
          </cell>
          <cell r="I16684" t="str">
            <v>APBO Net</v>
          </cell>
          <cell r="O16684">
            <v>-1409.9008330529018</v>
          </cell>
        </row>
        <row r="16685">
          <cell r="A16685" t="str">
            <v>L111</v>
          </cell>
          <cell r="I16685" t="str">
            <v>APBO Net</v>
          </cell>
          <cell r="O16685">
            <v>-1351.2690853913555</v>
          </cell>
        </row>
        <row r="16686">
          <cell r="A16686" t="str">
            <v>L111</v>
          </cell>
          <cell r="I16686" t="str">
            <v>APBO Net</v>
          </cell>
          <cell r="O16686">
            <v>-1289.2952684008274</v>
          </cell>
        </row>
        <row r="16687">
          <cell r="A16687" t="str">
            <v>L111</v>
          </cell>
          <cell r="I16687" t="str">
            <v>APBO Net</v>
          </cell>
          <cell r="O16687">
            <v>-1220.8271437343196</v>
          </cell>
        </row>
        <row r="16688">
          <cell r="A16688" t="str">
            <v>L111</v>
          </cell>
          <cell r="I16688" t="str">
            <v>APBO Net</v>
          </cell>
          <cell r="O16688">
            <v>-1139.1428624092296</v>
          </cell>
        </row>
        <row r="16689">
          <cell r="A16689" t="str">
            <v>L111</v>
          </cell>
          <cell r="I16689" t="str">
            <v>APBO Net</v>
          </cell>
          <cell r="O16689">
            <v>-1042.4749445314244</v>
          </cell>
        </row>
        <row r="16690">
          <cell r="A16690" t="str">
            <v>L111</v>
          </cell>
          <cell r="I16690" t="str">
            <v>APBO Net</v>
          </cell>
          <cell r="O16690">
            <v>-940.25368264579686</v>
          </cell>
        </row>
        <row r="16691">
          <cell r="A16691" t="str">
            <v>L111</v>
          </cell>
          <cell r="I16691" t="str">
            <v>APBO Net</v>
          </cell>
          <cell r="O16691">
            <v>-839.56398698193505</v>
          </cell>
        </row>
        <row r="16692">
          <cell r="A16692" t="str">
            <v>L111</v>
          </cell>
          <cell r="I16692" t="str">
            <v>APBO Net</v>
          </cell>
          <cell r="O16692">
            <v>-735.11674801891888</v>
          </cell>
        </row>
        <row r="16693">
          <cell r="A16693" t="str">
            <v>L111</v>
          </cell>
          <cell r="I16693" t="str">
            <v>APBO Net</v>
          </cell>
          <cell r="O16693">
            <v>-636.85078962710361</v>
          </cell>
        </row>
        <row r="16694">
          <cell r="A16694" t="str">
            <v>L111</v>
          </cell>
          <cell r="I16694" t="str">
            <v>APBO Net</v>
          </cell>
          <cell r="O16694">
            <v>-545.61558100224181</v>
          </cell>
        </row>
        <row r="16695">
          <cell r="A16695" t="str">
            <v>L111</v>
          </cell>
          <cell r="I16695" t="str">
            <v>APBO Net</v>
          </cell>
          <cell r="O16695">
            <v>-455.96560213733437</v>
          </cell>
        </row>
        <row r="16696">
          <cell r="A16696" t="str">
            <v>L111</v>
          </cell>
          <cell r="I16696" t="str">
            <v>APBO Net</v>
          </cell>
          <cell r="O16696">
            <v>-376.13123864574402</v>
          </cell>
        </row>
        <row r="16697">
          <cell r="A16697" t="str">
            <v>L111</v>
          </cell>
          <cell r="I16697" t="str">
            <v>APBO Net</v>
          </cell>
          <cell r="O16697">
            <v>-310.28204576179616</v>
          </cell>
        </row>
        <row r="16698">
          <cell r="A16698" t="str">
            <v>L111</v>
          </cell>
          <cell r="I16698" t="str">
            <v>APBO Net</v>
          </cell>
          <cell r="O16698">
            <v>-252.0361405118837</v>
          </cell>
        </row>
        <row r="16699">
          <cell r="A16699" t="str">
            <v>L111</v>
          </cell>
          <cell r="I16699" t="str">
            <v>APBO Net</v>
          </cell>
          <cell r="O16699">
            <v>-201.49489969704803</v>
          </cell>
        </row>
        <row r="16700">
          <cell r="A16700" t="str">
            <v>L111</v>
          </cell>
          <cell r="I16700" t="str">
            <v>APBO Net</v>
          </cell>
          <cell r="O16700">
            <v>-163.08444110236979</v>
          </cell>
        </row>
        <row r="16701">
          <cell r="A16701" t="str">
            <v>L111</v>
          </cell>
          <cell r="I16701" t="str">
            <v>APBO Net</v>
          </cell>
          <cell r="O16701">
            <v>-129.96096315706822</v>
          </cell>
        </row>
        <row r="16702">
          <cell r="A16702" t="str">
            <v>L111</v>
          </cell>
          <cell r="I16702" t="str">
            <v>APBO Net</v>
          </cell>
          <cell r="O16702">
            <v>-101.92757618305862</v>
          </cell>
        </row>
        <row r="16703">
          <cell r="A16703" t="str">
            <v>L111</v>
          </cell>
          <cell r="I16703" t="str">
            <v>APBO Net</v>
          </cell>
          <cell r="O16703">
            <v>-78.660119729250795</v>
          </cell>
        </row>
        <row r="16704">
          <cell r="A16704" t="str">
            <v>L111</v>
          </cell>
          <cell r="I16704" t="str">
            <v>APBO Net</v>
          </cell>
          <cell r="O16704">
            <v>-59.715291567915436</v>
          </cell>
        </row>
        <row r="16705">
          <cell r="A16705" t="str">
            <v>L111</v>
          </cell>
          <cell r="I16705" t="str">
            <v>APBO Net</v>
          </cell>
          <cell r="O16705">
            <v>-44.579620136258661</v>
          </cell>
        </row>
        <row r="16706">
          <cell r="A16706" t="str">
            <v>L111</v>
          </cell>
          <cell r="I16706" t="str">
            <v>APBO Net</v>
          </cell>
          <cell r="O16706">
            <v>-32.719461847261222</v>
          </cell>
        </row>
        <row r="16707">
          <cell r="A16707" t="str">
            <v>L111</v>
          </cell>
          <cell r="I16707" t="str">
            <v>APBO Net</v>
          </cell>
          <cell r="O16707">
            <v>-23.608663108032815</v>
          </cell>
        </row>
        <row r="16708">
          <cell r="A16708" t="str">
            <v>L111</v>
          </cell>
          <cell r="I16708" t="str">
            <v>APBO Net</v>
          </cell>
          <cell r="O16708">
            <v>-16.749303891344237</v>
          </cell>
        </row>
        <row r="16709">
          <cell r="A16709" t="str">
            <v>L111</v>
          </cell>
          <cell r="I16709" t="str">
            <v>APBO Net</v>
          </cell>
          <cell r="O16709">
            <v>-11.687209914710735</v>
          </cell>
        </row>
        <row r="16710">
          <cell r="A16710" t="str">
            <v>L111</v>
          </cell>
          <cell r="I16710" t="str">
            <v>APBO Net</v>
          </cell>
          <cell r="O16710">
            <v>-8.0236870052701477</v>
          </cell>
        </row>
        <row r="16711">
          <cell r="A16711" t="str">
            <v>L111</v>
          </cell>
          <cell r="I16711" t="str">
            <v>APBO Net</v>
          </cell>
          <cell r="O16711">
            <v>-5.42344394106183</v>
          </cell>
        </row>
        <row r="16712">
          <cell r="A16712" t="str">
            <v>L111</v>
          </cell>
          <cell r="I16712" t="str">
            <v>APBO Net</v>
          </cell>
          <cell r="O16712">
            <v>-3.6136586363376946</v>
          </cell>
        </row>
        <row r="16713">
          <cell r="A16713" t="str">
            <v>L111</v>
          </cell>
          <cell r="I16713" t="str">
            <v>APBO Net</v>
          </cell>
          <cell r="O16713">
            <v>-2.3773843970255246</v>
          </cell>
        </row>
        <row r="16714">
          <cell r="A16714" t="str">
            <v>L111</v>
          </cell>
          <cell r="I16714" t="str">
            <v>APBO Net</v>
          </cell>
          <cell r="O16714">
            <v>-1.5462380982637416</v>
          </cell>
        </row>
        <row r="16715">
          <cell r="A16715" t="str">
            <v>L111</v>
          </cell>
          <cell r="I16715" t="str">
            <v>APBO Net</v>
          </cell>
          <cell r="O16715">
            <v>-0.99512313964414545</v>
          </cell>
        </row>
        <row r="16716">
          <cell r="A16716" t="str">
            <v>L111</v>
          </cell>
          <cell r="I16716" t="str">
            <v>APBO Net</v>
          </cell>
          <cell r="O16716">
            <v>-0.63436742903330967</v>
          </cell>
        </row>
        <row r="16717">
          <cell r="A16717" t="str">
            <v>L111</v>
          </cell>
          <cell r="I16717" t="str">
            <v>APBO Net</v>
          </cell>
          <cell r="O16717">
            <v>-0.40212217446074072</v>
          </cell>
        </row>
        <row r="16718">
          <cell r="A16718" t="str">
            <v>L111</v>
          </cell>
          <cell r="I16718" t="str">
            <v>APBO Net</v>
          </cell>
          <cell r="O16718">
            <v>-0.25574098763241077</v>
          </cell>
        </row>
        <row r="16719">
          <cell r="A16719" t="str">
            <v>L111</v>
          </cell>
          <cell r="I16719" t="str">
            <v>APBO Net</v>
          </cell>
          <cell r="O16719">
            <v>-0.16432751726807304</v>
          </cell>
        </row>
        <row r="16720">
          <cell r="A16720" t="str">
            <v>L111</v>
          </cell>
          <cell r="I16720" t="str">
            <v>APBO Net</v>
          </cell>
          <cell r="O16720">
            <v>-0.10649469720332519</v>
          </cell>
        </row>
        <row r="16721">
          <cell r="A16721" t="str">
            <v>L111</v>
          </cell>
          <cell r="I16721" t="str">
            <v>APBO Net</v>
          </cell>
          <cell r="O16721">
            <v>-6.5926125223506729E-2</v>
          </cell>
        </row>
        <row r="16722">
          <cell r="A16722" t="str">
            <v>L111</v>
          </cell>
          <cell r="I16722" t="str">
            <v>APBO Net</v>
          </cell>
          <cell r="O16722">
            <v>-3.9629164644863719E-2</v>
          </cell>
        </row>
        <row r="16723">
          <cell r="A16723" t="str">
            <v>L111</v>
          </cell>
          <cell r="I16723" t="str">
            <v>APBO Net</v>
          </cell>
          <cell r="O16723">
            <v>-2.5919710699369526E-2</v>
          </cell>
        </row>
        <row r="16724">
          <cell r="A16724" t="str">
            <v>L111</v>
          </cell>
          <cell r="I16724" t="str">
            <v>EE Contrib</v>
          </cell>
          <cell r="O16724">
            <v>1104.2439035058617</v>
          </cell>
        </row>
        <row r="16725">
          <cell r="A16725" t="str">
            <v>L111</v>
          </cell>
          <cell r="I16725" t="str">
            <v>EE Contrib</v>
          </cell>
          <cell r="O16725">
            <v>1122.2923378872174</v>
          </cell>
        </row>
        <row r="16726">
          <cell r="A16726" t="str">
            <v>L111</v>
          </cell>
          <cell r="I16726" t="str">
            <v>EE Contrib</v>
          </cell>
          <cell r="O16726">
            <v>1131.5760257090196</v>
          </cell>
        </row>
        <row r="16727">
          <cell r="A16727" t="str">
            <v>L111</v>
          </cell>
          <cell r="I16727" t="str">
            <v>EE Contrib</v>
          </cell>
          <cell r="O16727">
            <v>1964.4956821595561</v>
          </cell>
        </row>
        <row r="16728">
          <cell r="A16728" t="str">
            <v>L111</v>
          </cell>
          <cell r="I16728" t="str">
            <v>EE Contrib</v>
          </cell>
          <cell r="O16728">
            <v>1963.6467671976111</v>
          </cell>
        </row>
        <row r="16729">
          <cell r="A16729" t="str">
            <v>L111</v>
          </cell>
          <cell r="I16729" t="str">
            <v>EE Contrib</v>
          </cell>
          <cell r="O16729">
            <v>1964.9044649726</v>
          </cell>
        </row>
        <row r="16730">
          <cell r="A16730" t="str">
            <v>L111</v>
          </cell>
          <cell r="I16730" t="str">
            <v>EE Contrib</v>
          </cell>
          <cell r="O16730">
            <v>1941.7435426360812</v>
          </cell>
        </row>
        <row r="16731">
          <cell r="A16731" t="str">
            <v>L111</v>
          </cell>
          <cell r="I16731" t="str">
            <v>EE Contrib</v>
          </cell>
          <cell r="O16731">
            <v>1916.4079453115012</v>
          </cell>
        </row>
        <row r="16732">
          <cell r="A16732" t="str">
            <v>L111</v>
          </cell>
          <cell r="I16732" t="str">
            <v>EE Contrib</v>
          </cell>
          <cell r="O16732">
            <v>1893.4150507971272</v>
          </cell>
        </row>
        <row r="16733">
          <cell r="A16733" t="str">
            <v>L111</v>
          </cell>
          <cell r="I16733" t="str">
            <v>EE Contrib</v>
          </cell>
          <cell r="O16733">
            <v>1858.6907917722287</v>
          </cell>
        </row>
        <row r="16734">
          <cell r="A16734" t="str">
            <v>L111</v>
          </cell>
          <cell r="I16734" t="str">
            <v>EE Contrib</v>
          </cell>
          <cell r="O16734">
            <v>1820.7769513249109</v>
          </cell>
        </row>
        <row r="16735">
          <cell r="A16735" t="str">
            <v>L111</v>
          </cell>
          <cell r="I16735" t="str">
            <v>EE Contrib</v>
          </cell>
          <cell r="O16735">
            <v>1775.1366768429086</v>
          </cell>
        </row>
        <row r="16736">
          <cell r="A16736" t="str">
            <v>L111</v>
          </cell>
          <cell r="I16736" t="str">
            <v>EE Contrib</v>
          </cell>
          <cell r="O16736">
            <v>1727.6723225292626</v>
          </cell>
        </row>
        <row r="16737">
          <cell r="A16737" t="str">
            <v>L111</v>
          </cell>
          <cell r="I16737" t="str">
            <v>EE Contrib</v>
          </cell>
          <cell r="O16737">
            <v>1680.3814183590309</v>
          </cell>
        </row>
        <row r="16738">
          <cell r="A16738" t="str">
            <v>L111</v>
          </cell>
          <cell r="I16738" t="str">
            <v>EE Contrib</v>
          </cell>
          <cell r="O16738">
            <v>1629.499018386721</v>
          </cell>
        </row>
        <row r="16739">
          <cell r="A16739" t="str">
            <v>L111</v>
          </cell>
          <cell r="I16739" t="str">
            <v>EE Contrib</v>
          </cell>
          <cell r="O16739">
            <v>1578.0202761897531</v>
          </cell>
        </row>
        <row r="16740">
          <cell r="A16740" t="str">
            <v>L111</v>
          </cell>
          <cell r="I16740" t="str">
            <v>EE Contrib</v>
          </cell>
          <cell r="O16740">
            <v>1519.4072767363152</v>
          </cell>
        </row>
        <row r="16741">
          <cell r="A16741" t="str">
            <v>L111</v>
          </cell>
          <cell r="I16741" t="str">
            <v>EE Contrib</v>
          </cell>
          <cell r="O16741">
            <v>1465.8931009932676</v>
          </cell>
        </row>
        <row r="16742">
          <cell r="A16742" t="str">
            <v>L111</v>
          </cell>
          <cell r="I16742" t="str">
            <v>EE Contrib</v>
          </cell>
          <cell r="O16742">
            <v>1409.9008330529018</v>
          </cell>
        </row>
        <row r="16743">
          <cell r="A16743" t="str">
            <v>L111</v>
          </cell>
          <cell r="I16743" t="str">
            <v>EE Contrib</v>
          </cell>
          <cell r="O16743">
            <v>1351.2690853913555</v>
          </cell>
        </row>
        <row r="16744">
          <cell r="A16744" t="str">
            <v>L111</v>
          </cell>
          <cell r="I16744" t="str">
            <v>EE Contrib</v>
          </cell>
          <cell r="O16744">
            <v>1289.2952684008274</v>
          </cell>
        </row>
        <row r="16745">
          <cell r="A16745" t="str">
            <v>L111</v>
          </cell>
          <cell r="I16745" t="str">
            <v>EE Contrib</v>
          </cell>
          <cell r="O16745">
            <v>1220.8271437343196</v>
          </cell>
        </row>
        <row r="16746">
          <cell r="A16746" t="str">
            <v>L111</v>
          </cell>
          <cell r="I16746" t="str">
            <v>EE Contrib</v>
          </cell>
          <cell r="O16746">
            <v>1139.1428624092296</v>
          </cell>
        </row>
        <row r="16747">
          <cell r="A16747" t="str">
            <v>L111</v>
          </cell>
          <cell r="I16747" t="str">
            <v>EE Contrib</v>
          </cell>
          <cell r="O16747">
            <v>1042.4749445314244</v>
          </cell>
        </row>
        <row r="16748">
          <cell r="A16748" t="str">
            <v>L111</v>
          </cell>
          <cell r="I16748" t="str">
            <v>EE Contrib</v>
          </cell>
          <cell r="O16748">
            <v>940.25368264579686</v>
          </cell>
        </row>
        <row r="16749">
          <cell r="A16749" t="str">
            <v>L111</v>
          </cell>
          <cell r="I16749" t="str">
            <v>EE Contrib</v>
          </cell>
          <cell r="O16749">
            <v>839.56398698193505</v>
          </cell>
        </row>
        <row r="16750">
          <cell r="A16750" t="str">
            <v>L111</v>
          </cell>
          <cell r="I16750" t="str">
            <v>EE Contrib</v>
          </cell>
          <cell r="O16750">
            <v>735.11674801891888</v>
          </cell>
        </row>
        <row r="16751">
          <cell r="A16751" t="str">
            <v>L111</v>
          </cell>
          <cell r="I16751" t="str">
            <v>EE Contrib</v>
          </cell>
          <cell r="O16751">
            <v>636.85078962710361</v>
          </cell>
        </row>
        <row r="16752">
          <cell r="A16752" t="str">
            <v>L111</v>
          </cell>
          <cell r="I16752" t="str">
            <v>EE Contrib</v>
          </cell>
          <cell r="O16752">
            <v>545.61558100224181</v>
          </cell>
        </row>
        <row r="16753">
          <cell r="A16753" t="str">
            <v>L111</v>
          </cell>
          <cell r="I16753" t="str">
            <v>EE Contrib</v>
          </cell>
          <cell r="O16753">
            <v>455.96560213733437</v>
          </cell>
        </row>
        <row r="16754">
          <cell r="A16754" t="str">
            <v>L111</v>
          </cell>
          <cell r="I16754" t="str">
            <v>EE Contrib</v>
          </cell>
          <cell r="O16754">
            <v>376.13123864574402</v>
          </cell>
        </row>
        <row r="16755">
          <cell r="A16755" t="str">
            <v>L111</v>
          </cell>
          <cell r="I16755" t="str">
            <v>EE Contrib</v>
          </cell>
          <cell r="O16755">
            <v>310.28204576179616</v>
          </cell>
        </row>
        <row r="16756">
          <cell r="A16756" t="str">
            <v>L111</v>
          </cell>
          <cell r="I16756" t="str">
            <v>EE Contrib</v>
          </cell>
          <cell r="O16756">
            <v>252.0361405118837</v>
          </cell>
        </row>
        <row r="16757">
          <cell r="A16757" t="str">
            <v>L111</v>
          </cell>
          <cell r="I16757" t="str">
            <v>EE Contrib</v>
          </cell>
          <cell r="O16757">
            <v>201.49489969704803</v>
          </cell>
        </row>
        <row r="16758">
          <cell r="A16758" t="str">
            <v>L111</v>
          </cell>
          <cell r="I16758" t="str">
            <v>EE Contrib</v>
          </cell>
          <cell r="O16758">
            <v>163.08444110236979</v>
          </cell>
        </row>
        <row r="16759">
          <cell r="A16759" t="str">
            <v>L111</v>
          </cell>
          <cell r="I16759" t="str">
            <v>EE Contrib</v>
          </cell>
          <cell r="O16759">
            <v>129.96096315706822</v>
          </cell>
        </row>
        <row r="16760">
          <cell r="A16760" t="str">
            <v>L111</v>
          </cell>
          <cell r="I16760" t="str">
            <v>EE Contrib</v>
          </cell>
          <cell r="O16760">
            <v>101.92757618305862</v>
          </cell>
        </row>
        <row r="16761">
          <cell r="A16761" t="str">
            <v>L111</v>
          </cell>
          <cell r="I16761" t="str">
            <v>EE Contrib</v>
          </cell>
          <cell r="O16761">
            <v>78.660119729250795</v>
          </cell>
        </row>
        <row r="16762">
          <cell r="A16762" t="str">
            <v>L111</v>
          </cell>
          <cell r="I16762" t="str">
            <v>EE Contrib</v>
          </cell>
          <cell r="O16762">
            <v>59.715291567915436</v>
          </cell>
        </row>
        <row r="16763">
          <cell r="A16763" t="str">
            <v>L111</v>
          </cell>
          <cell r="I16763" t="str">
            <v>EE Contrib</v>
          </cell>
          <cell r="O16763">
            <v>44.579620136258661</v>
          </cell>
        </row>
        <row r="16764">
          <cell r="A16764" t="str">
            <v>L111</v>
          </cell>
          <cell r="I16764" t="str">
            <v>EE Contrib</v>
          </cell>
          <cell r="O16764">
            <v>32.719461847261222</v>
          </cell>
        </row>
        <row r="16765">
          <cell r="A16765" t="str">
            <v>L111</v>
          </cell>
          <cell r="I16765" t="str">
            <v>EE Contrib</v>
          </cell>
          <cell r="O16765">
            <v>23.608663108032815</v>
          </cell>
        </row>
        <row r="16766">
          <cell r="A16766" t="str">
            <v>L111</v>
          </cell>
          <cell r="I16766" t="str">
            <v>EE Contrib</v>
          </cell>
          <cell r="O16766">
            <v>16.749303891344237</v>
          </cell>
        </row>
        <row r="16767">
          <cell r="A16767" t="str">
            <v>L111</v>
          </cell>
          <cell r="I16767" t="str">
            <v>EE Contrib</v>
          </cell>
          <cell r="O16767">
            <v>11.687209914710735</v>
          </cell>
        </row>
        <row r="16768">
          <cell r="A16768" t="str">
            <v>L111</v>
          </cell>
          <cell r="I16768" t="str">
            <v>EE Contrib</v>
          </cell>
          <cell r="O16768">
            <v>8.0236870052701477</v>
          </cell>
        </row>
        <row r="16769">
          <cell r="A16769" t="str">
            <v>L111</v>
          </cell>
          <cell r="I16769" t="str">
            <v>EE Contrib</v>
          </cell>
          <cell r="O16769">
            <v>5.42344394106183</v>
          </cell>
        </row>
        <row r="16770">
          <cell r="A16770" t="str">
            <v>L111</v>
          </cell>
          <cell r="I16770" t="str">
            <v>EE Contrib</v>
          </cell>
          <cell r="O16770">
            <v>3.6136586363376946</v>
          </cell>
        </row>
        <row r="16771">
          <cell r="A16771" t="str">
            <v>L111</v>
          </cell>
          <cell r="I16771" t="str">
            <v>EE Contrib</v>
          </cell>
          <cell r="O16771">
            <v>2.3773843970255246</v>
          </cell>
        </row>
        <row r="16772">
          <cell r="A16772" t="str">
            <v>L111</v>
          </cell>
          <cell r="I16772" t="str">
            <v>EE Contrib</v>
          </cell>
          <cell r="O16772">
            <v>1.5462380982637416</v>
          </cell>
        </row>
        <row r="16773">
          <cell r="A16773" t="str">
            <v>L111</v>
          </cell>
          <cell r="I16773" t="str">
            <v>EE Contrib</v>
          </cell>
          <cell r="O16773">
            <v>0.99512313964414545</v>
          </cell>
        </row>
        <row r="16774">
          <cell r="A16774" t="str">
            <v>L111</v>
          </cell>
          <cell r="I16774" t="str">
            <v>EE Contrib</v>
          </cell>
          <cell r="O16774">
            <v>0.63436742903330967</v>
          </cell>
        </row>
        <row r="16775">
          <cell r="A16775" t="str">
            <v>L111</v>
          </cell>
          <cell r="I16775" t="str">
            <v>EE Contrib</v>
          </cell>
          <cell r="O16775">
            <v>0.40212217446074072</v>
          </cell>
        </row>
        <row r="16776">
          <cell r="A16776" t="str">
            <v>L111</v>
          </cell>
          <cell r="I16776" t="str">
            <v>EE Contrib</v>
          </cell>
          <cell r="O16776">
            <v>0.25574098763241077</v>
          </cell>
        </row>
        <row r="16777">
          <cell r="A16777" t="str">
            <v>L111</v>
          </cell>
          <cell r="I16777" t="str">
            <v>EE Contrib</v>
          </cell>
          <cell r="O16777">
            <v>0.16432751726807304</v>
          </cell>
        </row>
        <row r="16778">
          <cell r="A16778" t="str">
            <v>L111</v>
          </cell>
          <cell r="I16778" t="str">
            <v>EE Contrib</v>
          </cell>
          <cell r="O16778">
            <v>0.10649469720332519</v>
          </cell>
        </row>
        <row r="16779">
          <cell r="A16779" t="str">
            <v>L111</v>
          </cell>
          <cell r="I16779" t="str">
            <v>EE Contrib</v>
          </cell>
          <cell r="O16779">
            <v>6.5926125223506729E-2</v>
          </cell>
        </row>
        <row r="16780">
          <cell r="A16780" t="str">
            <v>L111</v>
          </cell>
          <cell r="I16780" t="str">
            <v>EE Contrib</v>
          </cell>
          <cell r="O16780">
            <v>3.9629164644863719E-2</v>
          </cell>
        </row>
        <row r="16781">
          <cell r="A16781" t="str">
            <v>L111</v>
          </cell>
          <cell r="I16781" t="str">
            <v>EE Contrib</v>
          </cell>
          <cell r="O16781">
            <v>2.5919710699369526E-2</v>
          </cell>
        </row>
        <row r="16782">
          <cell r="A16782" t="str">
            <v>L111</v>
          </cell>
          <cell r="I16782" t="str">
            <v>Net</v>
          </cell>
          <cell r="O16782">
            <v>-1104.2439035058617</v>
          </cell>
        </row>
        <row r="16783">
          <cell r="A16783" t="str">
            <v>L111</v>
          </cell>
          <cell r="I16783" t="str">
            <v>Net</v>
          </cell>
          <cell r="O16783">
            <v>-1122.2923378872174</v>
          </cell>
        </row>
        <row r="16784">
          <cell r="A16784" t="str">
            <v>L111</v>
          </cell>
          <cell r="I16784" t="str">
            <v>Net</v>
          </cell>
          <cell r="O16784">
            <v>-1131.5760257090196</v>
          </cell>
        </row>
        <row r="16785">
          <cell r="A16785" t="str">
            <v>L111</v>
          </cell>
          <cell r="I16785" t="str">
            <v>Net</v>
          </cell>
          <cell r="O16785">
            <v>-1964.4956821595561</v>
          </cell>
        </row>
        <row r="16786">
          <cell r="A16786" t="str">
            <v>L111</v>
          </cell>
          <cell r="I16786" t="str">
            <v>Net</v>
          </cell>
          <cell r="O16786">
            <v>-1963.6467671976111</v>
          </cell>
        </row>
        <row r="16787">
          <cell r="A16787" t="str">
            <v>L111</v>
          </cell>
          <cell r="I16787" t="str">
            <v>Net</v>
          </cell>
          <cell r="O16787">
            <v>-1964.9044649726</v>
          </cell>
        </row>
        <row r="16788">
          <cell r="A16788" t="str">
            <v>L111</v>
          </cell>
          <cell r="I16788" t="str">
            <v>Net</v>
          </cell>
          <cell r="O16788">
            <v>-1941.7435426360812</v>
          </cell>
        </row>
        <row r="16789">
          <cell r="A16789" t="str">
            <v>L111</v>
          </cell>
          <cell r="I16789" t="str">
            <v>Net</v>
          </cell>
          <cell r="O16789">
            <v>-1916.4079453115012</v>
          </cell>
        </row>
        <row r="16790">
          <cell r="A16790" t="str">
            <v>L111</v>
          </cell>
          <cell r="I16790" t="str">
            <v>Net</v>
          </cell>
          <cell r="O16790">
            <v>-1893.4150507971272</v>
          </cell>
        </row>
        <row r="16791">
          <cell r="A16791" t="str">
            <v>L111</v>
          </cell>
          <cell r="I16791" t="str">
            <v>Net</v>
          </cell>
          <cell r="O16791">
            <v>-1858.6907917722287</v>
          </cell>
        </row>
        <row r="16792">
          <cell r="A16792" t="str">
            <v>L111</v>
          </cell>
          <cell r="I16792" t="str">
            <v>Net</v>
          </cell>
          <cell r="O16792">
            <v>-1820.7769513249109</v>
          </cell>
        </row>
        <row r="16793">
          <cell r="A16793" t="str">
            <v>L111</v>
          </cell>
          <cell r="I16793" t="str">
            <v>Net</v>
          </cell>
          <cell r="O16793">
            <v>-1775.1366768429086</v>
          </cell>
        </row>
        <row r="16794">
          <cell r="A16794" t="str">
            <v>L111</v>
          </cell>
          <cell r="I16794" t="str">
            <v>Net</v>
          </cell>
          <cell r="O16794">
            <v>-1727.6723225292626</v>
          </cell>
        </row>
        <row r="16795">
          <cell r="A16795" t="str">
            <v>L111</v>
          </cell>
          <cell r="I16795" t="str">
            <v>Net</v>
          </cell>
          <cell r="O16795">
            <v>-1680.3814183590309</v>
          </cell>
        </row>
        <row r="16796">
          <cell r="A16796" t="str">
            <v>L111</v>
          </cell>
          <cell r="I16796" t="str">
            <v>Net</v>
          </cell>
          <cell r="O16796">
            <v>-1629.499018386721</v>
          </cell>
        </row>
        <row r="16797">
          <cell r="A16797" t="str">
            <v>L111</v>
          </cell>
          <cell r="I16797" t="str">
            <v>Net</v>
          </cell>
          <cell r="O16797">
            <v>-1578.0202761897531</v>
          </cell>
        </row>
        <row r="16798">
          <cell r="A16798" t="str">
            <v>L111</v>
          </cell>
          <cell r="I16798" t="str">
            <v>Net</v>
          </cell>
          <cell r="O16798">
            <v>-1519.4072767363152</v>
          </cell>
        </row>
        <row r="16799">
          <cell r="A16799" t="str">
            <v>L111</v>
          </cell>
          <cell r="I16799" t="str">
            <v>Net</v>
          </cell>
          <cell r="O16799">
            <v>-1465.8931009932676</v>
          </cell>
        </row>
        <row r="16800">
          <cell r="A16800" t="str">
            <v>L111</v>
          </cell>
          <cell r="I16800" t="str">
            <v>Net</v>
          </cell>
          <cell r="O16800">
            <v>-1409.9008330529018</v>
          </cell>
        </row>
        <row r="16801">
          <cell r="A16801" t="str">
            <v>L111</v>
          </cell>
          <cell r="I16801" t="str">
            <v>Net</v>
          </cell>
          <cell r="O16801">
            <v>-1351.2690853913555</v>
          </cell>
        </row>
        <row r="16802">
          <cell r="A16802" t="str">
            <v>L111</v>
          </cell>
          <cell r="I16802" t="str">
            <v>Net</v>
          </cell>
          <cell r="O16802">
            <v>-1289.2952684008274</v>
          </cell>
        </row>
        <row r="16803">
          <cell r="A16803" t="str">
            <v>L111</v>
          </cell>
          <cell r="I16803" t="str">
            <v>Net</v>
          </cell>
          <cell r="O16803">
            <v>-1220.8271437343196</v>
          </cell>
        </row>
        <row r="16804">
          <cell r="A16804" t="str">
            <v>L111</v>
          </cell>
          <cell r="I16804" t="str">
            <v>Net</v>
          </cell>
          <cell r="O16804">
            <v>-1139.1428624092296</v>
          </cell>
        </row>
        <row r="16805">
          <cell r="A16805" t="str">
            <v>L111</v>
          </cell>
          <cell r="I16805" t="str">
            <v>Net</v>
          </cell>
          <cell r="O16805">
            <v>-1042.4749445314244</v>
          </cell>
        </row>
        <row r="16806">
          <cell r="A16806" t="str">
            <v>L111</v>
          </cell>
          <cell r="I16806" t="str">
            <v>Net</v>
          </cell>
          <cell r="O16806">
            <v>-940.25368264579686</v>
          </cell>
        </row>
        <row r="16807">
          <cell r="A16807" t="str">
            <v>L111</v>
          </cell>
          <cell r="I16807" t="str">
            <v>Net</v>
          </cell>
          <cell r="O16807">
            <v>-839.56398698193505</v>
          </cell>
        </row>
        <row r="16808">
          <cell r="A16808" t="str">
            <v>L111</v>
          </cell>
          <cell r="I16808" t="str">
            <v>Net</v>
          </cell>
          <cell r="O16808">
            <v>-735.11674801891888</v>
          </cell>
        </row>
        <row r="16809">
          <cell r="A16809" t="str">
            <v>L111</v>
          </cell>
          <cell r="I16809" t="str">
            <v>Net</v>
          </cell>
          <cell r="O16809">
            <v>-636.85078962710361</v>
          </cell>
        </row>
        <row r="16810">
          <cell r="A16810" t="str">
            <v>L111</v>
          </cell>
          <cell r="I16810" t="str">
            <v>Net</v>
          </cell>
          <cell r="O16810">
            <v>-545.61558100224181</v>
          </cell>
        </row>
        <row r="16811">
          <cell r="A16811" t="str">
            <v>L111</v>
          </cell>
          <cell r="I16811" t="str">
            <v>Net</v>
          </cell>
          <cell r="O16811">
            <v>-455.96560213733437</v>
          </cell>
        </row>
        <row r="16812">
          <cell r="A16812" t="str">
            <v>L111</v>
          </cell>
          <cell r="I16812" t="str">
            <v>Net</v>
          </cell>
          <cell r="O16812">
            <v>-376.13123864574402</v>
          </cell>
        </row>
        <row r="16813">
          <cell r="A16813" t="str">
            <v>L111</v>
          </cell>
          <cell r="I16813" t="str">
            <v>Net</v>
          </cell>
          <cell r="O16813">
            <v>-310.28204576179616</v>
          </cell>
        </row>
        <row r="16814">
          <cell r="A16814" t="str">
            <v>L111</v>
          </cell>
          <cell r="I16814" t="str">
            <v>Net</v>
          </cell>
          <cell r="O16814">
            <v>-252.0361405118837</v>
          </cell>
        </row>
        <row r="16815">
          <cell r="A16815" t="str">
            <v>L111</v>
          </cell>
          <cell r="I16815" t="str">
            <v>Net</v>
          </cell>
          <cell r="O16815">
            <v>-201.49489969704803</v>
          </cell>
        </row>
        <row r="16816">
          <cell r="A16816" t="str">
            <v>L111</v>
          </cell>
          <cell r="I16816" t="str">
            <v>Net</v>
          </cell>
          <cell r="O16816">
            <v>-163.08444110236979</v>
          </cell>
        </row>
        <row r="16817">
          <cell r="A16817" t="str">
            <v>L111</v>
          </cell>
          <cell r="I16817" t="str">
            <v>Net</v>
          </cell>
          <cell r="O16817">
            <v>-129.96096315706822</v>
          </cell>
        </row>
        <row r="16818">
          <cell r="A16818" t="str">
            <v>L111</v>
          </cell>
          <cell r="I16818" t="str">
            <v>Net</v>
          </cell>
          <cell r="O16818">
            <v>-101.92757618305862</v>
          </cell>
        </row>
        <row r="16819">
          <cell r="A16819" t="str">
            <v>L111</v>
          </cell>
          <cell r="I16819" t="str">
            <v>Net</v>
          </cell>
          <cell r="O16819">
            <v>-78.660119729250795</v>
          </cell>
        </row>
        <row r="16820">
          <cell r="A16820" t="str">
            <v>L111</v>
          </cell>
          <cell r="I16820" t="str">
            <v>Net</v>
          </cell>
          <cell r="O16820">
            <v>-59.715291567915436</v>
          </cell>
        </row>
        <row r="16821">
          <cell r="A16821" t="str">
            <v>L111</v>
          </cell>
          <cell r="I16821" t="str">
            <v>Net</v>
          </cell>
          <cell r="O16821">
            <v>-44.579620136258661</v>
          </cell>
        </row>
        <row r="16822">
          <cell r="A16822" t="str">
            <v>L111</v>
          </cell>
          <cell r="I16822" t="str">
            <v>Net</v>
          </cell>
          <cell r="O16822">
            <v>-32.719461847261222</v>
          </cell>
        </row>
        <row r="16823">
          <cell r="A16823" t="str">
            <v>L111</v>
          </cell>
          <cell r="I16823" t="str">
            <v>Net</v>
          </cell>
          <cell r="O16823">
            <v>-23.608663108032815</v>
          </cell>
        </row>
        <row r="16824">
          <cell r="A16824" t="str">
            <v>L111</v>
          </cell>
          <cell r="I16824" t="str">
            <v>Net</v>
          </cell>
          <cell r="O16824">
            <v>-16.749303891344237</v>
          </cell>
        </row>
        <row r="16825">
          <cell r="A16825" t="str">
            <v>L111</v>
          </cell>
          <cell r="I16825" t="str">
            <v>Net</v>
          </cell>
          <cell r="O16825">
            <v>-11.687209914710735</v>
          </cell>
        </row>
        <row r="16826">
          <cell r="A16826" t="str">
            <v>L111</v>
          </cell>
          <cell r="I16826" t="str">
            <v>Net</v>
          </cell>
          <cell r="O16826">
            <v>-8.0236870052701477</v>
          </cell>
        </row>
        <row r="16827">
          <cell r="A16827" t="str">
            <v>L111</v>
          </cell>
          <cell r="I16827" t="str">
            <v>Net</v>
          </cell>
          <cell r="O16827">
            <v>-5.42344394106183</v>
          </cell>
        </row>
        <row r="16828">
          <cell r="A16828" t="str">
            <v>L111</v>
          </cell>
          <cell r="I16828" t="str">
            <v>Net</v>
          </cell>
          <cell r="O16828">
            <v>-3.6136586363376946</v>
          </cell>
        </row>
        <row r="16829">
          <cell r="A16829" t="str">
            <v>L111</v>
          </cell>
          <cell r="I16829" t="str">
            <v>Net</v>
          </cell>
          <cell r="O16829">
            <v>-2.3773843970255246</v>
          </cell>
        </row>
        <row r="16830">
          <cell r="A16830" t="str">
            <v>L111</v>
          </cell>
          <cell r="I16830" t="str">
            <v>Net</v>
          </cell>
          <cell r="O16830">
            <v>-1.5462380982637416</v>
          </cell>
        </row>
        <row r="16831">
          <cell r="A16831" t="str">
            <v>L111</v>
          </cell>
          <cell r="I16831" t="str">
            <v>Net</v>
          </cell>
          <cell r="O16831">
            <v>-0.99512313964414545</v>
          </cell>
        </row>
        <row r="16832">
          <cell r="A16832" t="str">
            <v>L111</v>
          </cell>
          <cell r="I16832" t="str">
            <v>Net</v>
          </cell>
          <cell r="O16832">
            <v>-0.63436742903330967</v>
          </cell>
        </row>
        <row r="16833">
          <cell r="A16833" t="str">
            <v>L111</v>
          </cell>
          <cell r="I16833" t="str">
            <v>Net</v>
          </cell>
          <cell r="O16833">
            <v>-0.40212217446074072</v>
          </cell>
        </row>
        <row r="16834">
          <cell r="A16834" t="str">
            <v>L111</v>
          </cell>
          <cell r="I16834" t="str">
            <v>Net</v>
          </cell>
          <cell r="O16834">
            <v>-0.25574098763241077</v>
          </cell>
        </row>
        <row r="16835">
          <cell r="A16835" t="str">
            <v>L111</v>
          </cell>
          <cell r="I16835" t="str">
            <v>Net</v>
          </cell>
          <cell r="O16835">
            <v>-0.16432751726807304</v>
          </cell>
        </row>
        <row r="16836">
          <cell r="A16836" t="str">
            <v>L111</v>
          </cell>
          <cell r="I16836" t="str">
            <v>Net</v>
          </cell>
          <cell r="O16836">
            <v>-0.10649469720332519</v>
          </cell>
        </row>
        <row r="16837">
          <cell r="A16837" t="str">
            <v>L111</v>
          </cell>
          <cell r="I16837" t="str">
            <v>Net</v>
          </cell>
          <cell r="O16837">
            <v>-6.5926125223506729E-2</v>
          </cell>
        </row>
        <row r="16838">
          <cell r="A16838" t="str">
            <v>L111</v>
          </cell>
          <cell r="I16838" t="str">
            <v>Net</v>
          </cell>
          <cell r="O16838">
            <v>-3.9629164644863719E-2</v>
          </cell>
        </row>
        <row r="16839">
          <cell r="A16839" t="str">
            <v>L111</v>
          </cell>
          <cell r="I16839" t="str">
            <v>Net</v>
          </cell>
          <cell r="O16839">
            <v>-2.5919710699369526E-2</v>
          </cell>
        </row>
        <row r="16840">
          <cell r="A16840" t="str">
            <v>L111</v>
          </cell>
          <cell r="I16840" t="str">
            <v>APBO Net</v>
          </cell>
          <cell r="O16840">
            <v>-1033.181036234457</v>
          </cell>
        </row>
        <row r="16841">
          <cell r="A16841" t="str">
            <v>L111</v>
          </cell>
          <cell r="I16841" t="str">
            <v>APBO Net</v>
          </cell>
          <cell r="O16841">
            <v>-1036.8502181563829</v>
          </cell>
        </row>
        <row r="16842">
          <cell r="A16842" t="str">
            <v>L111</v>
          </cell>
          <cell r="I16842" t="str">
            <v>APBO Net</v>
          </cell>
          <cell r="O16842">
            <v>-1033.2616175213059</v>
          </cell>
        </row>
        <row r="16843">
          <cell r="A16843" t="str">
            <v>L111</v>
          </cell>
          <cell r="I16843" t="str">
            <v>APBO Net</v>
          </cell>
          <cell r="O16843">
            <v>-1771.7315139732832</v>
          </cell>
        </row>
        <row r="16844">
          <cell r="A16844" t="str">
            <v>L111</v>
          </cell>
          <cell r="I16844" t="str">
            <v>APBO Net</v>
          </cell>
          <cell r="O16844">
            <v>-1754.4863428013025</v>
          </cell>
        </row>
        <row r="16845">
          <cell r="A16845" t="str">
            <v>L111</v>
          </cell>
          <cell r="I16845" t="str">
            <v>APBO Net</v>
          </cell>
          <cell r="O16845">
            <v>-1734.5993173164534</v>
          </cell>
        </row>
        <row r="16846">
          <cell r="A16846" t="str">
            <v>L111</v>
          </cell>
          <cell r="I16846" t="str">
            <v>APBO Net</v>
          </cell>
          <cell r="O16846">
            <v>-1696.7656041887028</v>
          </cell>
        </row>
        <row r="16847">
          <cell r="A16847" t="str">
            <v>L111</v>
          </cell>
          <cell r="I16847" t="str">
            <v>APBO Net</v>
          </cell>
          <cell r="O16847">
            <v>-1661.7295096227845</v>
          </cell>
        </row>
        <row r="16848">
          <cell r="A16848" t="str">
            <v>L111</v>
          </cell>
          <cell r="I16848" t="str">
            <v>APBO Net</v>
          </cell>
          <cell r="O16848">
            <v>-1624.2989631373912</v>
          </cell>
        </row>
        <row r="16849">
          <cell r="A16849" t="str">
            <v>L111</v>
          </cell>
          <cell r="I16849" t="str">
            <v>APBO Net</v>
          </cell>
          <cell r="O16849">
            <v>-1577.9833441017729</v>
          </cell>
        </row>
        <row r="16850">
          <cell r="A16850" t="str">
            <v>L111</v>
          </cell>
          <cell r="I16850" t="str">
            <v>APBO Net</v>
          </cell>
          <cell r="O16850">
            <v>-1534.5120735281005</v>
          </cell>
        </row>
        <row r="16851">
          <cell r="A16851" t="str">
            <v>L111</v>
          </cell>
          <cell r="I16851" t="str">
            <v>APBO Net</v>
          </cell>
          <cell r="O16851">
            <v>-1818.150360047495</v>
          </cell>
        </row>
        <row r="16852">
          <cell r="A16852" t="str">
            <v>L111</v>
          </cell>
          <cell r="I16852" t="str">
            <v>APBO Net</v>
          </cell>
          <cell r="O16852">
            <v>-1767.8279992100565</v>
          </cell>
        </row>
        <row r="16853">
          <cell r="A16853" t="str">
            <v>L111</v>
          </cell>
          <cell r="I16853" t="str">
            <v>APBO Net</v>
          </cell>
          <cell r="O16853">
            <v>-1721.2050651335971</v>
          </cell>
        </row>
        <row r="16854">
          <cell r="A16854" t="str">
            <v>L111</v>
          </cell>
          <cell r="I16854" t="str">
            <v>APBO Net</v>
          </cell>
          <cell r="O16854">
            <v>-1914.7414382316197</v>
          </cell>
        </row>
        <row r="16855">
          <cell r="A16855" t="str">
            <v>L111</v>
          </cell>
          <cell r="I16855" t="str">
            <v>APBO Net</v>
          </cell>
          <cell r="O16855">
            <v>-1865.9357777998634</v>
          </cell>
        </row>
        <row r="16856">
          <cell r="A16856" t="str">
            <v>L111</v>
          </cell>
          <cell r="I16856" t="str">
            <v>APBO Net</v>
          </cell>
          <cell r="O16856">
            <v>-1818.5019533203347</v>
          </cell>
        </row>
        <row r="16857">
          <cell r="A16857" t="str">
            <v>L111</v>
          </cell>
          <cell r="I16857" t="str">
            <v>EE Contrib</v>
          </cell>
          <cell r="O16857">
            <v>1033.181036234457</v>
          </cell>
        </row>
        <row r="16858">
          <cell r="A16858" t="str">
            <v>L111</v>
          </cell>
          <cell r="I16858" t="str">
            <v>EE Contrib</v>
          </cell>
          <cell r="O16858">
            <v>1036.8502181563829</v>
          </cell>
        </row>
        <row r="16859">
          <cell r="A16859" t="str">
            <v>L111</v>
          </cell>
          <cell r="I16859" t="str">
            <v>EE Contrib</v>
          </cell>
          <cell r="O16859">
            <v>1033.2616175213059</v>
          </cell>
        </row>
        <row r="16860">
          <cell r="A16860" t="str">
            <v>L111</v>
          </cell>
          <cell r="I16860" t="str">
            <v>EE Contrib</v>
          </cell>
          <cell r="O16860">
            <v>1771.7315139732832</v>
          </cell>
        </row>
        <row r="16861">
          <cell r="A16861" t="str">
            <v>L111</v>
          </cell>
          <cell r="I16861" t="str">
            <v>EE Contrib</v>
          </cell>
          <cell r="O16861">
            <v>1754.4863428013025</v>
          </cell>
        </row>
        <row r="16862">
          <cell r="A16862" t="str">
            <v>L111</v>
          </cell>
          <cell r="I16862" t="str">
            <v>EE Contrib</v>
          </cell>
          <cell r="O16862">
            <v>1734.5993173164534</v>
          </cell>
        </row>
        <row r="16863">
          <cell r="A16863" t="str">
            <v>L111</v>
          </cell>
          <cell r="I16863" t="str">
            <v>EE Contrib</v>
          </cell>
          <cell r="O16863">
            <v>1696.7656041887028</v>
          </cell>
        </row>
        <row r="16864">
          <cell r="A16864" t="str">
            <v>L111</v>
          </cell>
          <cell r="I16864" t="str">
            <v>EE Contrib</v>
          </cell>
          <cell r="O16864">
            <v>1661.7295096227845</v>
          </cell>
        </row>
        <row r="16865">
          <cell r="A16865" t="str">
            <v>L111</v>
          </cell>
          <cell r="I16865" t="str">
            <v>EE Contrib</v>
          </cell>
          <cell r="O16865">
            <v>1624.2989631373912</v>
          </cell>
        </row>
        <row r="16866">
          <cell r="A16866" t="str">
            <v>L111</v>
          </cell>
          <cell r="I16866" t="str">
            <v>EE Contrib</v>
          </cell>
          <cell r="O16866">
            <v>1577.9833441017729</v>
          </cell>
        </row>
        <row r="16867">
          <cell r="A16867" t="str">
            <v>L111</v>
          </cell>
          <cell r="I16867" t="str">
            <v>EE Contrib</v>
          </cell>
          <cell r="O16867">
            <v>1534.5120735281005</v>
          </cell>
        </row>
        <row r="16868">
          <cell r="A16868" t="str">
            <v>L111</v>
          </cell>
          <cell r="I16868" t="str">
            <v>EE Contrib</v>
          </cell>
          <cell r="O16868">
            <v>2049.4668986449847</v>
          </cell>
        </row>
        <row r="16869">
          <cell r="A16869" t="str">
            <v>L111</v>
          </cell>
          <cell r="I16869" t="str">
            <v>EE Contrib</v>
          </cell>
          <cell r="O16869">
            <v>2000.0684974447115</v>
          </cell>
        </row>
        <row r="16870">
          <cell r="A16870" t="str">
            <v>L111</v>
          </cell>
          <cell r="I16870" t="str">
            <v>EE Contrib</v>
          </cell>
          <cell r="O16870">
            <v>1953.9820291194744</v>
          </cell>
        </row>
        <row r="16871">
          <cell r="A16871" t="str">
            <v>L111</v>
          </cell>
          <cell r="I16871" t="str">
            <v>EE Contrib</v>
          </cell>
          <cell r="O16871">
            <v>2317.2011951728041</v>
          </cell>
        </row>
        <row r="16872">
          <cell r="A16872" t="str">
            <v>L111</v>
          </cell>
          <cell r="I16872" t="str">
            <v>EE Contrib</v>
          </cell>
          <cell r="O16872">
            <v>2269.1086759052614</v>
          </cell>
        </row>
        <row r="16873">
          <cell r="A16873" t="str">
            <v>L111</v>
          </cell>
          <cell r="I16873" t="str">
            <v>EE Contrib</v>
          </cell>
          <cell r="O16873">
            <v>2224.7048100585603</v>
          </cell>
        </row>
        <row r="16874">
          <cell r="A16874" t="str">
            <v>L111</v>
          </cell>
          <cell r="I16874" t="str">
            <v>Net</v>
          </cell>
          <cell r="O16874">
            <v>-1033.181036234457</v>
          </cell>
        </row>
        <row r="16875">
          <cell r="A16875" t="str">
            <v>L111</v>
          </cell>
          <cell r="I16875" t="str">
            <v>Net</v>
          </cell>
          <cell r="O16875">
            <v>-1036.8502181563829</v>
          </cell>
        </row>
        <row r="16876">
          <cell r="A16876" t="str">
            <v>L111</v>
          </cell>
          <cell r="I16876" t="str">
            <v>Net</v>
          </cell>
          <cell r="O16876">
            <v>-1033.2616175213059</v>
          </cell>
        </row>
        <row r="16877">
          <cell r="A16877" t="str">
            <v>L111</v>
          </cell>
          <cell r="I16877" t="str">
            <v>Net</v>
          </cell>
          <cell r="O16877">
            <v>-1771.7315139732832</v>
          </cell>
        </row>
        <row r="16878">
          <cell r="A16878" t="str">
            <v>L111</v>
          </cell>
          <cell r="I16878" t="str">
            <v>Net</v>
          </cell>
          <cell r="O16878">
            <v>-1754.4863428013025</v>
          </cell>
        </row>
        <row r="16879">
          <cell r="A16879" t="str">
            <v>L111</v>
          </cell>
          <cell r="I16879" t="str">
            <v>Net</v>
          </cell>
          <cell r="O16879">
            <v>-1734.5993173164534</v>
          </cell>
        </row>
        <row r="16880">
          <cell r="A16880" t="str">
            <v>L111</v>
          </cell>
          <cell r="I16880" t="str">
            <v>Net</v>
          </cell>
          <cell r="O16880">
            <v>-1696.7656041887028</v>
          </cell>
        </row>
        <row r="16881">
          <cell r="A16881" t="str">
            <v>L111</v>
          </cell>
          <cell r="I16881" t="str">
            <v>Net</v>
          </cell>
          <cell r="O16881">
            <v>-1661.7295096227845</v>
          </cell>
        </row>
        <row r="16882">
          <cell r="A16882" t="str">
            <v>L111</v>
          </cell>
          <cell r="I16882" t="str">
            <v>Net</v>
          </cell>
          <cell r="O16882">
            <v>-1624.2989631373912</v>
          </cell>
        </row>
        <row r="16883">
          <cell r="A16883" t="str">
            <v>L111</v>
          </cell>
          <cell r="I16883" t="str">
            <v>Net</v>
          </cell>
          <cell r="O16883">
            <v>-1577.9833441017729</v>
          </cell>
        </row>
        <row r="16884">
          <cell r="A16884" t="str">
            <v>L111</v>
          </cell>
          <cell r="I16884" t="str">
            <v>Net</v>
          </cell>
          <cell r="O16884">
            <v>-1534.5120735281005</v>
          </cell>
        </row>
        <row r="16885">
          <cell r="A16885" t="str">
            <v>L111</v>
          </cell>
          <cell r="I16885" t="str">
            <v>Net</v>
          </cell>
          <cell r="O16885">
            <v>-2049.4668986449847</v>
          </cell>
        </row>
        <row r="16886">
          <cell r="A16886" t="str">
            <v>L111</v>
          </cell>
          <cell r="I16886" t="str">
            <v>Net</v>
          </cell>
          <cell r="O16886">
            <v>-2000.0684974447115</v>
          </cell>
        </row>
        <row r="16887">
          <cell r="A16887" t="str">
            <v>L111</v>
          </cell>
          <cell r="I16887" t="str">
            <v>Net</v>
          </cell>
          <cell r="O16887">
            <v>-1953.9820291194744</v>
          </cell>
        </row>
        <row r="16888">
          <cell r="A16888" t="str">
            <v>L111</v>
          </cell>
          <cell r="I16888" t="str">
            <v>Net</v>
          </cell>
          <cell r="O16888">
            <v>-2317.2011951728041</v>
          </cell>
        </row>
        <row r="16889">
          <cell r="A16889" t="str">
            <v>L111</v>
          </cell>
          <cell r="I16889" t="str">
            <v>Net</v>
          </cell>
          <cell r="O16889">
            <v>-2269.1086759052614</v>
          </cell>
        </row>
        <row r="16890">
          <cell r="A16890" t="str">
            <v>L111</v>
          </cell>
          <cell r="I16890" t="str">
            <v>Net</v>
          </cell>
          <cell r="O16890">
            <v>-2224.7048100585603</v>
          </cell>
        </row>
        <row r="16891">
          <cell r="A16891" t="str">
            <v>L111</v>
          </cell>
          <cell r="I16891" t="str">
            <v>SC Net</v>
          </cell>
          <cell r="O16891">
            <v>-21.028776236135226</v>
          </cell>
        </row>
        <row r="16892">
          <cell r="A16892" t="str">
            <v>L111</v>
          </cell>
          <cell r="I16892" t="str">
            <v>SC Net</v>
          </cell>
          <cell r="O16892">
            <v>-21.11277256678687</v>
          </cell>
        </row>
        <row r="16893">
          <cell r="A16893" t="str">
            <v>L111</v>
          </cell>
          <cell r="I16893" t="str">
            <v>SC Net</v>
          </cell>
          <cell r="O16893">
            <v>-21.161542180534319</v>
          </cell>
        </row>
        <row r="16894">
          <cell r="A16894" t="str">
            <v>L111</v>
          </cell>
          <cell r="I16894" t="str">
            <v>SC Net</v>
          </cell>
          <cell r="O16894">
            <v>-36.587250631016644</v>
          </cell>
        </row>
        <row r="16895">
          <cell r="A16895" t="str">
            <v>L111</v>
          </cell>
          <cell r="I16895" t="str">
            <v>SC Net</v>
          </cell>
          <cell r="O16895">
            <v>-36.652081645945216</v>
          </cell>
        </row>
        <row r="16896">
          <cell r="A16896" t="str">
            <v>L111</v>
          </cell>
          <cell r="I16896" t="str">
            <v>SC Net</v>
          </cell>
          <cell r="O16896">
            <v>-36.927532430747739</v>
          </cell>
        </row>
        <row r="16897">
          <cell r="A16897" t="str">
            <v>L111</v>
          </cell>
          <cell r="I16897" t="str">
            <v>APBO Net</v>
          </cell>
          <cell r="O16897">
            <v>-18.100476647642118</v>
          </cell>
        </row>
        <row r="16898">
          <cell r="A16898" t="str">
            <v>L111</v>
          </cell>
          <cell r="I16898" t="str">
            <v>APBO Net</v>
          </cell>
          <cell r="O16898">
            <v>-17.958286307926119</v>
          </cell>
        </row>
        <row r="16899">
          <cell r="A16899" t="str">
            <v>L111</v>
          </cell>
          <cell r="I16899" t="str">
            <v>APBO Net</v>
          </cell>
          <cell r="O16899">
            <v>-17.872043413702443</v>
          </cell>
        </row>
        <row r="16900">
          <cell r="A16900" t="str">
            <v>L111</v>
          </cell>
          <cell r="I16900" t="str">
            <v>APBO Net</v>
          </cell>
          <cell r="O16900">
            <v>-31.0844640629</v>
          </cell>
        </row>
        <row r="16901">
          <cell r="A16901" t="str">
            <v>L111</v>
          </cell>
          <cell r="I16901" t="str">
            <v>APBO Net</v>
          </cell>
          <cell r="O16901">
            <v>-31.086900366559373</v>
          </cell>
        </row>
        <row r="16902">
          <cell r="A16902" t="str">
            <v>L111</v>
          </cell>
          <cell r="I16902" t="str">
            <v>APBO Net</v>
          </cell>
          <cell r="O16902">
            <v>-31.226111224015074</v>
          </cell>
        </row>
        <row r="16903">
          <cell r="A16903" t="str">
            <v>L111</v>
          </cell>
          <cell r="I16903" t="str">
            <v>EE Contrib</v>
          </cell>
          <cell r="O16903">
            <v>24.228035339168837</v>
          </cell>
        </row>
        <row r="16904">
          <cell r="A16904" t="str">
            <v>L111</v>
          </cell>
          <cell r="I16904" t="str">
            <v>EE Contrib</v>
          </cell>
          <cell r="O16904">
            <v>24.037748822134862</v>
          </cell>
        </row>
        <row r="16905">
          <cell r="A16905" t="str">
            <v>L111</v>
          </cell>
          <cell r="I16905" t="str">
            <v>EE Contrib</v>
          </cell>
          <cell r="O16905">
            <v>23.922298612841931</v>
          </cell>
        </row>
        <row r="16906">
          <cell r="A16906" t="str">
            <v>L111</v>
          </cell>
          <cell r="I16906" t="str">
            <v>EE Contrib</v>
          </cell>
          <cell r="O16906">
            <v>41.592966072686153</v>
          </cell>
        </row>
        <row r="16907">
          <cell r="A16907" t="str">
            <v>L111</v>
          </cell>
          <cell r="I16907" t="str">
            <v>EE Contrib</v>
          </cell>
          <cell r="O16907">
            <v>41.587857942952212</v>
          </cell>
        </row>
        <row r="16908">
          <cell r="A16908" t="str">
            <v>L111</v>
          </cell>
          <cell r="I16908" t="str">
            <v>EE Contrib</v>
          </cell>
          <cell r="O16908">
            <v>41.767341041611424</v>
          </cell>
        </row>
        <row r="16909">
          <cell r="A16909" t="str">
            <v>L111</v>
          </cell>
          <cell r="I16909" t="str">
            <v>Net</v>
          </cell>
          <cell r="O16909">
            <v>-24.228035339168837</v>
          </cell>
        </row>
        <row r="16910">
          <cell r="A16910" t="str">
            <v>L111</v>
          </cell>
          <cell r="I16910" t="str">
            <v>Net</v>
          </cell>
          <cell r="O16910">
            <v>-24.037748822134862</v>
          </cell>
        </row>
        <row r="16911">
          <cell r="A16911" t="str">
            <v>L111</v>
          </cell>
          <cell r="I16911" t="str">
            <v>Net</v>
          </cell>
          <cell r="O16911">
            <v>-23.922298612841931</v>
          </cell>
        </row>
        <row r="16912">
          <cell r="A16912" t="str">
            <v>L111</v>
          </cell>
          <cell r="I16912" t="str">
            <v>Net</v>
          </cell>
          <cell r="O16912">
            <v>-41.592966072686153</v>
          </cell>
        </row>
        <row r="16913">
          <cell r="A16913" t="str">
            <v>L111</v>
          </cell>
          <cell r="I16913" t="str">
            <v>Net</v>
          </cell>
          <cell r="O16913">
            <v>-41.587857942952212</v>
          </cell>
        </row>
        <row r="16914">
          <cell r="A16914" t="str">
            <v>L111</v>
          </cell>
          <cell r="I16914" t="str">
            <v>Net</v>
          </cell>
          <cell r="O16914">
            <v>-41.767341041611424</v>
          </cell>
        </row>
        <row r="16915">
          <cell r="A16915" t="str">
            <v>L111</v>
          </cell>
          <cell r="I16915" t="str">
            <v>SC Net</v>
          </cell>
          <cell r="O16915">
            <v>-1.0422656286531415</v>
          </cell>
        </row>
        <row r="16916">
          <cell r="A16916" t="str">
            <v>L111</v>
          </cell>
          <cell r="I16916" t="str">
            <v>SC Net</v>
          </cell>
          <cell r="O16916">
            <v>-1.0340784962733451</v>
          </cell>
        </row>
        <row r="16917">
          <cell r="A16917" t="str">
            <v>L111</v>
          </cell>
          <cell r="I16917" t="str">
            <v>SC Net</v>
          </cell>
          <cell r="O16917">
            <v>-1.0291103625807685</v>
          </cell>
        </row>
        <row r="16918">
          <cell r="A16918" t="str">
            <v>L111</v>
          </cell>
          <cell r="I16918" t="str">
            <v>SC Net</v>
          </cell>
          <cell r="O16918">
            <v>-1.7894920536798042</v>
          </cell>
        </row>
        <row r="16919">
          <cell r="A16919" t="str">
            <v>L111</v>
          </cell>
          <cell r="I16919" t="str">
            <v>SC Net</v>
          </cell>
          <cell r="O16919">
            <v>-1.7882073680411277</v>
          </cell>
        </row>
        <row r="16920">
          <cell r="A16920" t="str">
            <v>L111</v>
          </cell>
          <cell r="I16920" t="str">
            <v>SC Net</v>
          </cell>
          <cell r="O16920">
            <v>-1.7963423207668745</v>
          </cell>
        </row>
        <row r="16921">
          <cell r="A16921" t="str">
            <v>L111</v>
          </cell>
          <cell r="I16921" t="str">
            <v>APBO Net</v>
          </cell>
          <cell r="O16921">
            <v>0</v>
          </cell>
        </row>
        <row r="16922">
          <cell r="A16922" t="str">
            <v>L111</v>
          </cell>
          <cell r="I16922" t="str">
            <v>APBO Net</v>
          </cell>
          <cell r="O16922">
            <v>167.87492054848525</v>
          </cell>
        </row>
        <row r="16923">
          <cell r="A16923" t="str">
            <v>L111</v>
          </cell>
          <cell r="I16923" t="str">
            <v>APBO Net</v>
          </cell>
          <cell r="O16923">
            <v>289.05712075538867</v>
          </cell>
        </row>
        <row r="16924">
          <cell r="A16924" t="str">
            <v>L111</v>
          </cell>
          <cell r="I16924" t="str">
            <v>APBO Net</v>
          </cell>
          <cell r="O16924">
            <v>388.79022656611073</v>
          </cell>
        </row>
        <row r="16925">
          <cell r="A16925" t="str">
            <v>L111</v>
          </cell>
          <cell r="I16925" t="str">
            <v>APBO Net</v>
          </cell>
          <cell r="O16925">
            <v>468.68708267903355</v>
          </cell>
        </row>
        <row r="16926">
          <cell r="A16926" t="str">
            <v>L111</v>
          </cell>
          <cell r="I16926" t="str">
            <v>APBO Net</v>
          </cell>
          <cell r="O16926">
            <v>592.68204568653812</v>
          </cell>
        </row>
        <row r="16927">
          <cell r="A16927" t="str">
            <v>L111</v>
          </cell>
          <cell r="I16927" t="str">
            <v>APBO Net</v>
          </cell>
          <cell r="O16927">
            <v>663.38909410160363</v>
          </cell>
        </row>
        <row r="16928">
          <cell r="A16928" t="str">
            <v>L111</v>
          </cell>
          <cell r="I16928" t="str">
            <v>APBO Net</v>
          </cell>
          <cell r="O16928">
            <v>700.86574537506044</v>
          </cell>
        </row>
        <row r="16929">
          <cell r="A16929" t="str">
            <v>L111</v>
          </cell>
          <cell r="I16929" t="str">
            <v>APBO Net</v>
          </cell>
          <cell r="O16929">
            <v>717.57972564626755</v>
          </cell>
        </row>
        <row r="16930">
          <cell r="A16930" t="str">
            <v>L111</v>
          </cell>
          <cell r="I16930" t="str">
            <v>APBO Net</v>
          </cell>
          <cell r="O16930">
            <v>497.82094497336715</v>
          </cell>
        </row>
        <row r="16931">
          <cell r="A16931" t="str">
            <v>L111</v>
          </cell>
          <cell r="I16931" t="str">
            <v>APBO Net</v>
          </cell>
          <cell r="O16931">
            <v>494.46192544946297</v>
          </cell>
        </row>
        <row r="16932">
          <cell r="A16932" t="str">
            <v>L111</v>
          </cell>
          <cell r="I16932" t="str">
            <v>APBO Net</v>
          </cell>
          <cell r="O16932">
            <v>487.33740039155953</v>
          </cell>
        </row>
        <row r="16933">
          <cell r="A16933" t="str">
            <v>L111</v>
          </cell>
          <cell r="I16933" t="str">
            <v>APBO Net</v>
          </cell>
          <cell r="O16933">
            <v>313.60033661867323</v>
          </cell>
        </row>
        <row r="16934">
          <cell r="A16934" t="str">
            <v>L111</v>
          </cell>
          <cell r="I16934" t="str">
            <v>APBO Net</v>
          </cell>
          <cell r="O16934">
            <v>306.16836060456922</v>
          </cell>
        </row>
        <row r="16935">
          <cell r="A16935" t="str">
            <v>L111</v>
          </cell>
          <cell r="I16935" t="str">
            <v>APBO Net</v>
          </cell>
          <cell r="O16935">
            <v>298.94888233768171</v>
          </cell>
        </row>
        <row r="16936">
          <cell r="A16936" t="str">
            <v>L111</v>
          </cell>
          <cell r="I16936" t="str">
            <v>APBO Net</v>
          </cell>
          <cell r="O16936">
            <v>290.18402549776158</v>
          </cell>
        </row>
        <row r="16937">
          <cell r="A16937" t="str">
            <v>L111</v>
          </cell>
          <cell r="I16937" t="str">
            <v>APBO Net</v>
          </cell>
          <cell r="O16937">
            <v>281.57252621142015</v>
          </cell>
        </row>
        <row r="16938">
          <cell r="A16938" t="str">
            <v>L111</v>
          </cell>
          <cell r="I16938" t="str">
            <v>APBO Net</v>
          </cell>
          <cell r="O16938">
            <v>273.23341623386233</v>
          </cell>
        </row>
        <row r="16939">
          <cell r="A16939" t="str">
            <v>L111</v>
          </cell>
          <cell r="I16939" t="str">
            <v>APBO Net</v>
          </cell>
          <cell r="O16939">
            <v>264.82122082523131</v>
          </cell>
        </row>
        <row r="16940">
          <cell r="A16940" t="str">
            <v>L111</v>
          </cell>
          <cell r="I16940" t="str">
            <v>APBO Net</v>
          </cell>
          <cell r="O16940">
            <v>256.55050191538612</v>
          </cell>
        </row>
        <row r="16941">
          <cell r="A16941" t="str">
            <v>L111</v>
          </cell>
          <cell r="I16941" t="str">
            <v>APBO Net</v>
          </cell>
          <cell r="O16941">
            <v>248.91422154970368</v>
          </cell>
        </row>
        <row r="16942">
          <cell r="A16942" t="str">
            <v>L111</v>
          </cell>
          <cell r="I16942" t="str">
            <v>APBO Net</v>
          </cell>
          <cell r="O16942">
            <v>241.29972283902663</v>
          </cell>
        </row>
        <row r="16943">
          <cell r="A16943" t="str">
            <v>L111</v>
          </cell>
          <cell r="I16943" t="str">
            <v>APBO Net</v>
          </cell>
          <cell r="O16943">
            <v>233.74043858219929</v>
          </cell>
        </row>
        <row r="16944">
          <cell r="A16944" t="str">
            <v>L111</v>
          </cell>
          <cell r="I16944" t="str">
            <v>APBO Net</v>
          </cell>
          <cell r="O16944">
            <v>226.75473899212611</v>
          </cell>
        </row>
        <row r="16945">
          <cell r="A16945" t="str">
            <v>L111</v>
          </cell>
          <cell r="I16945" t="str">
            <v>APBO Net</v>
          </cell>
          <cell r="O16945">
            <v>219.88575857406815</v>
          </cell>
        </row>
        <row r="16946">
          <cell r="A16946" t="str">
            <v>L111</v>
          </cell>
          <cell r="I16946" t="str">
            <v>APBO Net</v>
          </cell>
          <cell r="O16946">
            <v>213.13623602765819</v>
          </cell>
        </row>
        <row r="16947">
          <cell r="A16947" t="str">
            <v>L111</v>
          </cell>
          <cell r="I16947" t="str">
            <v>APBO Net</v>
          </cell>
          <cell r="O16947">
            <v>206.97836071029803</v>
          </cell>
        </row>
        <row r="16948">
          <cell r="A16948" t="str">
            <v>L111</v>
          </cell>
          <cell r="I16948" t="str">
            <v>APBO Net</v>
          </cell>
          <cell r="O16948">
            <v>200.34629250860817</v>
          </cell>
        </row>
        <row r="16949">
          <cell r="A16949" t="str">
            <v>L111</v>
          </cell>
          <cell r="I16949" t="str">
            <v>APBO Net</v>
          </cell>
          <cell r="O16949">
            <v>194.1613444193199</v>
          </cell>
        </row>
        <row r="16950">
          <cell r="A16950" t="str">
            <v>L111</v>
          </cell>
          <cell r="I16950" t="str">
            <v>APBO Net</v>
          </cell>
          <cell r="O16950">
            <v>187.31724970620937</v>
          </cell>
        </row>
        <row r="16951">
          <cell r="A16951" t="str">
            <v>L111</v>
          </cell>
          <cell r="I16951" t="str">
            <v>APBO Net</v>
          </cell>
          <cell r="O16951">
            <v>180.23557396226107</v>
          </cell>
        </row>
        <row r="16952">
          <cell r="A16952" t="str">
            <v>L111</v>
          </cell>
          <cell r="I16952" t="str">
            <v>APBO Net</v>
          </cell>
          <cell r="O16952">
            <v>170.8464936962047</v>
          </cell>
        </row>
        <row r="16953">
          <cell r="A16953" t="str">
            <v>L111</v>
          </cell>
          <cell r="I16953" t="str">
            <v>APBO Net</v>
          </cell>
          <cell r="O16953">
            <v>158.78210766535742</v>
          </cell>
        </row>
        <row r="16954">
          <cell r="A16954" t="str">
            <v>L111</v>
          </cell>
          <cell r="I16954" t="str">
            <v>APBO Net</v>
          </cell>
          <cell r="O16954">
            <v>146.20006735543936</v>
          </cell>
        </row>
        <row r="16955">
          <cell r="A16955" t="str">
            <v>L111</v>
          </cell>
          <cell r="I16955" t="str">
            <v>APBO Net</v>
          </cell>
          <cell r="O16955">
            <v>133.25570137385276</v>
          </cell>
        </row>
        <row r="16956">
          <cell r="A16956" t="str">
            <v>L111</v>
          </cell>
          <cell r="I16956" t="str">
            <v>APBO Net</v>
          </cell>
          <cell r="O16956">
            <v>120.13907764518966</v>
          </cell>
        </row>
        <row r="16957">
          <cell r="A16957" t="str">
            <v>L111</v>
          </cell>
          <cell r="I16957" t="str">
            <v>APBO Net</v>
          </cell>
          <cell r="O16957">
            <v>107.07714273015712</v>
          </cell>
        </row>
        <row r="16958">
          <cell r="A16958" t="str">
            <v>L111</v>
          </cell>
          <cell r="I16958" t="str">
            <v>APBO Net</v>
          </cell>
          <cell r="O16958">
            <v>94.295846996617925</v>
          </cell>
        </row>
        <row r="16959">
          <cell r="A16959" t="str">
            <v>L111</v>
          </cell>
          <cell r="I16959" t="str">
            <v>APBO Net</v>
          </cell>
          <cell r="O16959">
            <v>81.997004247969485</v>
          </cell>
        </row>
        <row r="16960">
          <cell r="A16960" t="str">
            <v>L111</v>
          </cell>
          <cell r="I16960" t="str">
            <v>APBO Net</v>
          </cell>
          <cell r="O16960">
            <v>70.375037645938619</v>
          </cell>
        </row>
        <row r="16961">
          <cell r="A16961" t="str">
            <v>L111</v>
          </cell>
          <cell r="I16961" t="str">
            <v>APBO Net</v>
          </cell>
          <cell r="O16961">
            <v>59.934153544316175</v>
          </cell>
        </row>
        <row r="16962">
          <cell r="A16962" t="str">
            <v>L111</v>
          </cell>
          <cell r="I16962" t="str">
            <v>APBO Net</v>
          </cell>
          <cell r="O16962">
            <v>50.376411558225911</v>
          </cell>
        </row>
        <row r="16963">
          <cell r="A16963" t="str">
            <v>L111</v>
          </cell>
          <cell r="I16963" t="str">
            <v>APBO Net</v>
          </cell>
          <cell r="O16963">
            <v>41.717069249736362</v>
          </cell>
        </row>
        <row r="16964">
          <cell r="A16964" t="str">
            <v>L111</v>
          </cell>
          <cell r="I16964" t="str">
            <v>APBO Net</v>
          </cell>
          <cell r="O16964">
            <v>34.025923335207636</v>
          </cell>
        </row>
        <row r="16965">
          <cell r="A16965" t="str">
            <v>L111</v>
          </cell>
          <cell r="I16965" t="str">
            <v>APBO Net</v>
          </cell>
          <cell r="O16965">
            <v>27.320429751389671</v>
          </cell>
        </row>
        <row r="16966">
          <cell r="A16966" t="str">
            <v>L111</v>
          </cell>
          <cell r="I16966" t="str">
            <v>APBO Net</v>
          </cell>
          <cell r="O16966">
            <v>21.585913032996075</v>
          </cell>
        </row>
        <row r="16967">
          <cell r="A16967" t="str">
            <v>L111</v>
          </cell>
          <cell r="I16967" t="str">
            <v>APBO Net</v>
          </cell>
          <cell r="O16967">
            <v>16.77914394889341</v>
          </cell>
        </row>
        <row r="16968">
          <cell r="A16968" t="str">
            <v>L111</v>
          </cell>
          <cell r="I16968" t="str">
            <v>APBO Net</v>
          </cell>
          <cell r="O16968">
            <v>12.828351836366194</v>
          </cell>
        </row>
        <row r="16969">
          <cell r="A16969" t="str">
            <v>L111</v>
          </cell>
          <cell r="I16969" t="str">
            <v>APBO Net</v>
          </cell>
          <cell r="O16969">
            <v>9.6433217320685447</v>
          </cell>
        </row>
        <row r="16970">
          <cell r="A16970" t="str">
            <v>L111</v>
          </cell>
          <cell r="I16970" t="str">
            <v>APBO Net</v>
          </cell>
          <cell r="O16970">
            <v>7.1258636287824162</v>
          </cell>
        </row>
        <row r="16971">
          <cell r="A16971" t="str">
            <v>L111</v>
          </cell>
          <cell r="I16971" t="str">
            <v>APBO Net</v>
          </cell>
          <cell r="O16971">
            <v>5.1758423296523652</v>
          </cell>
        </row>
        <row r="16972">
          <cell r="A16972" t="str">
            <v>L111</v>
          </cell>
          <cell r="I16972" t="str">
            <v>APBO Net</v>
          </cell>
          <cell r="O16972">
            <v>3.6959570364367402</v>
          </cell>
        </row>
        <row r="16973">
          <cell r="A16973" t="str">
            <v>L111</v>
          </cell>
          <cell r="I16973" t="str">
            <v>APBO Net</v>
          </cell>
          <cell r="O16973">
            <v>2.5953794642238535</v>
          </cell>
        </row>
        <row r="16974">
          <cell r="A16974" t="str">
            <v>L111</v>
          </cell>
          <cell r="I16974" t="str">
            <v>APBO Net</v>
          </cell>
          <cell r="O16974">
            <v>1.7929496526852871</v>
          </cell>
        </row>
        <row r="16975">
          <cell r="A16975" t="str">
            <v>L111</v>
          </cell>
          <cell r="I16975" t="str">
            <v>APBO Net</v>
          </cell>
          <cell r="O16975">
            <v>1.2193223190812186</v>
          </cell>
        </row>
        <row r="16976">
          <cell r="A16976" t="str">
            <v>L111</v>
          </cell>
          <cell r="I16976" t="str">
            <v>APBO Net</v>
          </cell>
          <cell r="O16976">
            <v>0.81730809157924633</v>
          </cell>
        </row>
        <row r="16977">
          <cell r="A16977" t="str">
            <v>L111</v>
          </cell>
          <cell r="I16977" t="str">
            <v>APBO Net</v>
          </cell>
          <cell r="O16977">
            <v>0.54085432665610333</v>
          </cell>
        </row>
        <row r="16978">
          <cell r="A16978" t="str">
            <v>L111</v>
          </cell>
          <cell r="I16978" t="str">
            <v>APBO Net</v>
          </cell>
          <cell r="O16978">
            <v>0.3537944362964231</v>
          </cell>
        </row>
        <row r="16979">
          <cell r="A16979" t="str">
            <v>L111</v>
          </cell>
          <cell r="I16979" t="str">
            <v>APBO Net</v>
          </cell>
          <cell r="O16979">
            <v>0.22894742881820546</v>
          </cell>
        </row>
        <row r="16980">
          <cell r="A16980" t="str">
            <v>L111</v>
          </cell>
          <cell r="I16980" t="str">
            <v>APBO Net</v>
          </cell>
          <cell r="O16980">
            <v>0.146774065994485</v>
          </cell>
        </row>
        <row r="16981">
          <cell r="A16981" t="str">
            <v>L111</v>
          </cell>
          <cell r="I16981" t="str">
            <v>APBO Net</v>
          </cell>
          <cell r="O16981">
            <v>9.354389993754092E-2</v>
          </cell>
        </row>
        <row r="16982">
          <cell r="A16982" t="str">
            <v>L111</v>
          </cell>
          <cell r="I16982" t="str">
            <v>APBO Net</v>
          </cell>
          <cell r="O16982">
            <v>5.9807756783873768E-2</v>
          </cell>
        </row>
        <row r="16983">
          <cell r="A16983" t="str">
            <v>L111</v>
          </cell>
          <cell r="I16983" t="str">
            <v>APBO Net</v>
          </cell>
          <cell r="O16983">
            <v>3.8629783815764429E-2</v>
          </cell>
        </row>
        <row r="16984">
          <cell r="A16984" t="str">
            <v>L111</v>
          </cell>
          <cell r="I16984" t="str">
            <v>APBO Net</v>
          </cell>
          <cell r="O16984">
            <v>2.5162519143574237E-2</v>
          </cell>
        </row>
        <row r="16985">
          <cell r="A16985" t="str">
            <v>L111</v>
          </cell>
          <cell r="I16985" t="str">
            <v>APBO Net</v>
          </cell>
          <cell r="O16985">
            <v>1.5654908149307315E-2</v>
          </cell>
        </row>
        <row r="16986">
          <cell r="A16986" t="str">
            <v>L111</v>
          </cell>
          <cell r="I16986" t="str">
            <v>APBO Net</v>
          </cell>
          <cell r="O16986">
            <v>9.4566049219696781E-3</v>
          </cell>
        </row>
        <row r="16987">
          <cell r="A16987" t="str">
            <v>L111</v>
          </cell>
          <cell r="I16987" t="str">
            <v>APBO Net</v>
          </cell>
          <cell r="O16987">
            <v>6.2149676865978949E-3</v>
          </cell>
        </row>
        <row r="16988">
          <cell r="A16988" t="str">
            <v>L111</v>
          </cell>
          <cell r="I16988" t="str">
            <v>Gross</v>
          </cell>
          <cell r="O16988">
            <v>0</v>
          </cell>
        </row>
        <row r="16989">
          <cell r="A16989" t="str">
            <v>L111</v>
          </cell>
          <cell r="I16989" t="str">
            <v>Gross</v>
          </cell>
          <cell r="O16989">
            <v>167.87492054848525</v>
          </cell>
        </row>
        <row r="16990">
          <cell r="A16990" t="str">
            <v>L111</v>
          </cell>
          <cell r="I16990" t="str">
            <v>Gross</v>
          </cell>
          <cell r="O16990">
            <v>289.05712075538867</v>
          </cell>
        </row>
        <row r="16991">
          <cell r="A16991" t="str">
            <v>L111</v>
          </cell>
          <cell r="I16991" t="str">
            <v>Gross</v>
          </cell>
          <cell r="O16991">
            <v>388.79022656611073</v>
          </cell>
        </row>
        <row r="16992">
          <cell r="A16992" t="str">
            <v>L111</v>
          </cell>
          <cell r="I16992" t="str">
            <v>Gross</v>
          </cell>
          <cell r="O16992">
            <v>468.68708267903355</v>
          </cell>
        </row>
        <row r="16993">
          <cell r="A16993" t="str">
            <v>L111</v>
          </cell>
          <cell r="I16993" t="str">
            <v>Gross</v>
          </cell>
          <cell r="O16993">
            <v>592.68204568653812</v>
          </cell>
        </row>
        <row r="16994">
          <cell r="A16994" t="str">
            <v>L111</v>
          </cell>
          <cell r="I16994" t="str">
            <v>Gross</v>
          </cell>
          <cell r="O16994">
            <v>663.38909410160363</v>
          </cell>
        </row>
        <row r="16995">
          <cell r="A16995" t="str">
            <v>L111</v>
          </cell>
          <cell r="I16995" t="str">
            <v>Gross</v>
          </cell>
          <cell r="O16995">
            <v>700.86574537506044</v>
          </cell>
        </row>
        <row r="16996">
          <cell r="A16996" t="str">
            <v>L111</v>
          </cell>
          <cell r="I16996" t="str">
            <v>Gross</v>
          </cell>
          <cell r="O16996">
            <v>717.57972564626755</v>
          </cell>
        </row>
        <row r="16997">
          <cell r="A16997" t="str">
            <v>L111</v>
          </cell>
          <cell r="I16997" t="str">
            <v>Gross</v>
          </cell>
          <cell r="O16997">
            <v>497.82094497336715</v>
          </cell>
        </row>
        <row r="16998">
          <cell r="A16998" t="str">
            <v>L111</v>
          </cell>
          <cell r="I16998" t="str">
            <v>Gross</v>
          </cell>
          <cell r="O16998">
            <v>494.46192544946297</v>
          </cell>
        </row>
        <row r="16999">
          <cell r="A16999" t="str">
            <v>L111</v>
          </cell>
          <cell r="I16999" t="str">
            <v>Gross</v>
          </cell>
          <cell r="O16999">
            <v>487.33740039155953</v>
          </cell>
        </row>
        <row r="17000">
          <cell r="A17000" t="str">
            <v>L111</v>
          </cell>
          <cell r="I17000" t="str">
            <v>Gross</v>
          </cell>
          <cell r="O17000">
            <v>313.60033661867323</v>
          </cell>
        </row>
        <row r="17001">
          <cell r="A17001" t="str">
            <v>L111</v>
          </cell>
          <cell r="I17001" t="str">
            <v>Gross</v>
          </cell>
          <cell r="O17001">
            <v>306.16836060456922</v>
          </cell>
        </row>
        <row r="17002">
          <cell r="A17002" t="str">
            <v>L111</v>
          </cell>
          <cell r="I17002" t="str">
            <v>Gross</v>
          </cell>
          <cell r="O17002">
            <v>298.94888233768171</v>
          </cell>
        </row>
        <row r="17003">
          <cell r="A17003" t="str">
            <v>L111</v>
          </cell>
          <cell r="I17003" t="str">
            <v>Gross</v>
          </cell>
          <cell r="O17003">
            <v>290.18402549776158</v>
          </cell>
        </row>
        <row r="17004">
          <cell r="A17004" t="str">
            <v>L111</v>
          </cell>
          <cell r="I17004" t="str">
            <v>Gross</v>
          </cell>
          <cell r="O17004">
            <v>281.57252621142015</v>
          </cell>
        </row>
        <row r="17005">
          <cell r="A17005" t="str">
            <v>L111</v>
          </cell>
          <cell r="I17005" t="str">
            <v>Gross</v>
          </cell>
          <cell r="O17005">
            <v>273.23341623386233</v>
          </cell>
        </row>
        <row r="17006">
          <cell r="A17006" t="str">
            <v>L111</v>
          </cell>
          <cell r="I17006" t="str">
            <v>Gross</v>
          </cell>
          <cell r="O17006">
            <v>264.82122082523131</v>
          </cell>
        </row>
        <row r="17007">
          <cell r="A17007" t="str">
            <v>L111</v>
          </cell>
          <cell r="I17007" t="str">
            <v>Gross</v>
          </cell>
          <cell r="O17007">
            <v>256.55050191538612</v>
          </cell>
        </row>
        <row r="17008">
          <cell r="A17008" t="str">
            <v>L111</v>
          </cell>
          <cell r="I17008" t="str">
            <v>Gross</v>
          </cell>
          <cell r="O17008">
            <v>248.91422154970368</v>
          </cell>
        </row>
        <row r="17009">
          <cell r="A17009" t="str">
            <v>L111</v>
          </cell>
          <cell r="I17009" t="str">
            <v>Gross</v>
          </cell>
          <cell r="O17009">
            <v>241.29972283902663</v>
          </cell>
        </row>
        <row r="17010">
          <cell r="A17010" t="str">
            <v>L111</v>
          </cell>
          <cell r="I17010" t="str">
            <v>Gross</v>
          </cell>
          <cell r="O17010">
            <v>233.74043858219929</v>
          </cell>
        </row>
        <row r="17011">
          <cell r="A17011" t="str">
            <v>L111</v>
          </cell>
          <cell r="I17011" t="str">
            <v>Gross</v>
          </cell>
          <cell r="O17011">
            <v>226.75473899212611</v>
          </cell>
        </row>
        <row r="17012">
          <cell r="A17012" t="str">
            <v>L111</v>
          </cell>
          <cell r="I17012" t="str">
            <v>Gross</v>
          </cell>
          <cell r="O17012">
            <v>219.88575857406815</v>
          </cell>
        </row>
        <row r="17013">
          <cell r="A17013" t="str">
            <v>L111</v>
          </cell>
          <cell r="I17013" t="str">
            <v>Gross</v>
          </cell>
          <cell r="O17013">
            <v>213.13623602765819</v>
          </cell>
        </row>
        <row r="17014">
          <cell r="A17014" t="str">
            <v>L111</v>
          </cell>
          <cell r="I17014" t="str">
            <v>Gross</v>
          </cell>
          <cell r="O17014">
            <v>206.97836071029803</v>
          </cell>
        </row>
        <row r="17015">
          <cell r="A17015" t="str">
            <v>L111</v>
          </cell>
          <cell r="I17015" t="str">
            <v>Gross</v>
          </cell>
          <cell r="O17015">
            <v>200.34629250860817</v>
          </cell>
        </row>
        <row r="17016">
          <cell r="A17016" t="str">
            <v>L111</v>
          </cell>
          <cell r="I17016" t="str">
            <v>Gross</v>
          </cell>
          <cell r="O17016">
            <v>194.1613444193199</v>
          </cell>
        </row>
        <row r="17017">
          <cell r="A17017" t="str">
            <v>L111</v>
          </cell>
          <cell r="I17017" t="str">
            <v>Gross</v>
          </cell>
          <cell r="O17017">
            <v>187.31724970620937</v>
          </cell>
        </row>
        <row r="17018">
          <cell r="A17018" t="str">
            <v>L111</v>
          </cell>
          <cell r="I17018" t="str">
            <v>Gross</v>
          </cell>
          <cell r="O17018">
            <v>180.23557396226107</v>
          </cell>
        </row>
        <row r="17019">
          <cell r="A17019" t="str">
            <v>L111</v>
          </cell>
          <cell r="I17019" t="str">
            <v>Gross</v>
          </cell>
          <cell r="O17019">
            <v>170.8464936962047</v>
          </cell>
        </row>
        <row r="17020">
          <cell r="A17020" t="str">
            <v>L111</v>
          </cell>
          <cell r="I17020" t="str">
            <v>Gross</v>
          </cell>
          <cell r="O17020">
            <v>158.78210766535742</v>
          </cell>
        </row>
        <row r="17021">
          <cell r="A17021" t="str">
            <v>L111</v>
          </cell>
          <cell r="I17021" t="str">
            <v>Gross</v>
          </cell>
          <cell r="O17021">
            <v>146.20006735543936</v>
          </cell>
        </row>
        <row r="17022">
          <cell r="A17022" t="str">
            <v>L111</v>
          </cell>
          <cell r="I17022" t="str">
            <v>Gross</v>
          </cell>
          <cell r="O17022">
            <v>133.25570137385276</v>
          </cell>
        </row>
        <row r="17023">
          <cell r="A17023" t="str">
            <v>L111</v>
          </cell>
          <cell r="I17023" t="str">
            <v>Gross</v>
          </cell>
          <cell r="O17023">
            <v>120.13907764518966</v>
          </cell>
        </row>
        <row r="17024">
          <cell r="A17024" t="str">
            <v>L111</v>
          </cell>
          <cell r="I17024" t="str">
            <v>Gross</v>
          </cell>
          <cell r="O17024">
            <v>107.07714273015712</v>
          </cell>
        </row>
        <row r="17025">
          <cell r="A17025" t="str">
            <v>L111</v>
          </cell>
          <cell r="I17025" t="str">
            <v>Gross</v>
          </cell>
          <cell r="O17025">
            <v>94.295846996617925</v>
          </cell>
        </row>
        <row r="17026">
          <cell r="A17026" t="str">
            <v>L111</v>
          </cell>
          <cell r="I17026" t="str">
            <v>Gross</v>
          </cell>
          <cell r="O17026">
            <v>81.997004247969485</v>
          </cell>
        </row>
        <row r="17027">
          <cell r="A17027" t="str">
            <v>L111</v>
          </cell>
          <cell r="I17027" t="str">
            <v>Gross</v>
          </cell>
          <cell r="O17027">
            <v>70.375037645938619</v>
          </cell>
        </row>
        <row r="17028">
          <cell r="A17028" t="str">
            <v>L111</v>
          </cell>
          <cell r="I17028" t="str">
            <v>Gross</v>
          </cell>
          <cell r="O17028">
            <v>59.934153544316175</v>
          </cell>
        </row>
        <row r="17029">
          <cell r="A17029" t="str">
            <v>L111</v>
          </cell>
          <cell r="I17029" t="str">
            <v>Gross</v>
          </cell>
          <cell r="O17029">
            <v>50.376411558225911</v>
          </cell>
        </row>
        <row r="17030">
          <cell r="A17030" t="str">
            <v>L111</v>
          </cell>
          <cell r="I17030" t="str">
            <v>Gross</v>
          </cell>
          <cell r="O17030">
            <v>41.717069249736362</v>
          </cell>
        </row>
        <row r="17031">
          <cell r="A17031" t="str">
            <v>L111</v>
          </cell>
          <cell r="I17031" t="str">
            <v>Gross</v>
          </cell>
          <cell r="O17031">
            <v>34.025923335207636</v>
          </cell>
        </row>
        <row r="17032">
          <cell r="A17032" t="str">
            <v>L111</v>
          </cell>
          <cell r="I17032" t="str">
            <v>Gross</v>
          </cell>
          <cell r="O17032">
            <v>27.320429751389671</v>
          </cell>
        </row>
        <row r="17033">
          <cell r="A17033" t="str">
            <v>L111</v>
          </cell>
          <cell r="I17033" t="str">
            <v>Gross</v>
          </cell>
          <cell r="O17033">
            <v>21.585913032996075</v>
          </cell>
        </row>
        <row r="17034">
          <cell r="A17034" t="str">
            <v>L111</v>
          </cell>
          <cell r="I17034" t="str">
            <v>Gross</v>
          </cell>
          <cell r="O17034">
            <v>16.77914394889341</v>
          </cell>
        </row>
        <row r="17035">
          <cell r="A17035" t="str">
            <v>L111</v>
          </cell>
          <cell r="I17035" t="str">
            <v>Gross</v>
          </cell>
          <cell r="O17035">
            <v>12.828351836366194</v>
          </cell>
        </row>
        <row r="17036">
          <cell r="A17036" t="str">
            <v>L111</v>
          </cell>
          <cell r="I17036" t="str">
            <v>Gross</v>
          </cell>
          <cell r="O17036">
            <v>9.6433217320685447</v>
          </cell>
        </row>
        <row r="17037">
          <cell r="A17037" t="str">
            <v>L111</v>
          </cell>
          <cell r="I17037" t="str">
            <v>Gross</v>
          </cell>
          <cell r="O17037">
            <v>7.1258636287824162</v>
          </cell>
        </row>
        <row r="17038">
          <cell r="A17038" t="str">
            <v>L111</v>
          </cell>
          <cell r="I17038" t="str">
            <v>Gross</v>
          </cell>
          <cell r="O17038">
            <v>5.1758423296523652</v>
          </cell>
        </row>
        <row r="17039">
          <cell r="A17039" t="str">
            <v>L111</v>
          </cell>
          <cell r="I17039" t="str">
            <v>Gross</v>
          </cell>
          <cell r="O17039">
            <v>3.6959570364367402</v>
          </cell>
        </row>
        <row r="17040">
          <cell r="A17040" t="str">
            <v>L111</v>
          </cell>
          <cell r="I17040" t="str">
            <v>Gross</v>
          </cell>
          <cell r="O17040">
            <v>2.5953794642238535</v>
          </cell>
        </row>
        <row r="17041">
          <cell r="A17041" t="str">
            <v>L111</v>
          </cell>
          <cell r="I17041" t="str">
            <v>Gross</v>
          </cell>
          <cell r="O17041">
            <v>1.7929496526852871</v>
          </cell>
        </row>
        <row r="17042">
          <cell r="A17042" t="str">
            <v>L111</v>
          </cell>
          <cell r="I17042" t="str">
            <v>Gross</v>
          </cell>
          <cell r="O17042">
            <v>1.2193223190812186</v>
          </cell>
        </row>
        <row r="17043">
          <cell r="A17043" t="str">
            <v>L111</v>
          </cell>
          <cell r="I17043" t="str">
            <v>Gross</v>
          </cell>
          <cell r="O17043">
            <v>0.81730809157924633</v>
          </cell>
        </row>
        <row r="17044">
          <cell r="A17044" t="str">
            <v>L111</v>
          </cell>
          <cell r="I17044" t="str">
            <v>Gross</v>
          </cell>
          <cell r="O17044">
            <v>0.54085432665610333</v>
          </cell>
        </row>
        <row r="17045">
          <cell r="A17045" t="str">
            <v>L111</v>
          </cell>
          <cell r="I17045" t="str">
            <v>Gross</v>
          </cell>
          <cell r="O17045">
            <v>0.3537944362964231</v>
          </cell>
        </row>
        <row r="17046">
          <cell r="A17046" t="str">
            <v>L111</v>
          </cell>
          <cell r="I17046" t="str">
            <v>Gross</v>
          </cell>
          <cell r="O17046">
            <v>0.22894742881820546</v>
          </cell>
        </row>
        <row r="17047">
          <cell r="A17047" t="str">
            <v>L111</v>
          </cell>
          <cell r="I17047" t="str">
            <v>Gross</v>
          </cell>
          <cell r="O17047">
            <v>0.146774065994485</v>
          </cell>
        </row>
        <row r="17048">
          <cell r="A17048" t="str">
            <v>L111</v>
          </cell>
          <cell r="I17048" t="str">
            <v>Gross</v>
          </cell>
          <cell r="O17048">
            <v>9.354389993754092E-2</v>
          </cell>
        </row>
        <row r="17049">
          <cell r="A17049" t="str">
            <v>L111</v>
          </cell>
          <cell r="I17049" t="str">
            <v>Gross</v>
          </cell>
          <cell r="O17049">
            <v>5.9807756783873768E-2</v>
          </cell>
        </row>
        <row r="17050">
          <cell r="A17050" t="str">
            <v>L111</v>
          </cell>
          <cell r="I17050" t="str">
            <v>Gross</v>
          </cell>
          <cell r="O17050">
            <v>3.8629783815764429E-2</v>
          </cell>
        </row>
        <row r="17051">
          <cell r="A17051" t="str">
            <v>L111</v>
          </cell>
          <cell r="I17051" t="str">
            <v>Gross</v>
          </cell>
          <cell r="O17051">
            <v>2.5162519143574237E-2</v>
          </cell>
        </row>
        <row r="17052">
          <cell r="A17052" t="str">
            <v>L111</v>
          </cell>
          <cell r="I17052" t="str">
            <v>Gross</v>
          </cell>
          <cell r="O17052">
            <v>1.5654908149307315E-2</v>
          </cell>
        </row>
        <row r="17053">
          <cell r="A17053" t="str">
            <v>L111</v>
          </cell>
          <cell r="I17053" t="str">
            <v>Gross</v>
          </cell>
          <cell r="O17053">
            <v>9.4566049219696781E-3</v>
          </cell>
        </row>
        <row r="17054">
          <cell r="A17054" t="str">
            <v>L111</v>
          </cell>
          <cell r="I17054" t="str">
            <v>Gross</v>
          </cell>
          <cell r="O17054">
            <v>6.2149676865978949E-3</v>
          </cell>
        </row>
        <row r="17055">
          <cell r="A17055" t="str">
            <v>L111</v>
          </cell>
          <cell r="I17055" t="str">
            <v>Net</v>
          </cell>
          <cell r="O17055">
            <v>0</v>
          </cell>
        </row>
        <row r="17056">
          <cell r="A17056" t="str">
            <v>L111</v>
          </cell>
          <cell r="I17056" t="str">
            <v>Net</v>
          </cell>
          <cell r="O17056">
            <v>167.87492054848525</v>
          </cell>
        </row>
        <row r="17057">
          <cell r="A17057" t="str">
            <v>L111</v>
          </cell>
          <cell r="I17057" t="str">
            <v>Net</v>
          </cell>
          <cell r="O17057">
            <v>289.05712075538867</v>
          </cell>
        </row>
        <row r="17058">
          <cell r="A17058" t="str">
            <v>L111</v>
          </cell>
          <cell r="I17058" t="str">
            <v>Net</v>
          </cell>
          <cell r="O17058">
            <v>388.79022656611073</v>
          </cell>
        </row>
        <row r="17059">
          <cell r="A17059" t="str">
            <v>L111</v>
          </cell>
          <cell r="I17059" t="str">
            <v>Net</v>
          </cell>
          <cell r="O17059">
            <v>468.68708267903355</v>
          </cell>
        </row>
        <row r="17060">
          <cell r="A17060" t="str">
            <v>L111</v>
          </cell>
          <cell r="I17060" t="str">
            <v>Net</v>
          </cell>
          <cell r="O17060">
            <v>592.68204568653812</v>
          </cell>
        </row>
        <row r="17061">
          <cell r="A17061" t="str">
            <v>L111</v>
          </cell>
          <cell r="I17061" t="str">
            <v>Net</v>
          </cell>
          <cell r="O17061">
            <v>663.38909410160363</v>
          </cell>
        </row>
        <row r="17062">
          <cell r="A17062" t="str">
            <v>L111</v>
          </cell>
          <cell r="I17062" t="str">
            <v>Net</v>
          </cell>
          <cell r="O17062">
            <v>700.86574537506044</v>
          </cell>
        </row>
        <row r="17063">
          <cell r="A17063" t="str">
            <v>L111</v>
          </cell>
          <cell r="I17063" t="str">
            <v>Net</v>
          </cell>
          <cell r="O17063">
            <v>717.57972564626755</v>
          </cell>
        </row>
        <row r="17064">
          <cell r="A17064" t="str">
            <v>L111</v>
          </cell>
          <cell r="I17064" t="str">
            <v>Net</v>
          </cell>
          <cell r="O17064">
            <v>497.82094497336715</v>
          </cell>
        </row>
        <row r="17065">
          <cell r="A17065" t="str">
            <v>L111</v>
          </cell>
          <cell r="I17065" t="str">
            <v>Net</v>
          </cell>
          <cell r="O17065">
            <v>494.46192544946297</v>
          </cell>
        </row>
        <row r="17066">
          <cell r="A17066" t="str">
            <v>L111</v>
          </cell>
          <cell r="I17066" t="str">
            <v>Net</v>
          </cell>
          <cell r="O17066">
            <v>487.33740039155953</v>
          </cell>
        </row>
        <row r="17067">
          <cell r="A17067" t="str">
            <v>L111</v>
          </cell>
          <cell r="I17067" t="str">
            <v>Net</v>
          </cell>
          <cell r="O17067">
            <v>313.60033661867323</v>
          </cell>
        </row>
        <row r="17068">
          <cell r="A17068" t="str">
            <v>L111</v>
          </cell>
          <cell r="I17068" t="str">
            <v>Net</v>
          </cell>
          <cell r="O17068">
            <v>306.16836060456922</v>
          </cell>
        </row>
        <row r="17069">
          <cell r="A17069" t="str">
            <v>L111</v>
          </cell>
          <cell r="I17069" t="str">
            <v>Net</v>
          </cell>
          <cell r="O17069">
            <v>298.94888233768171</v>
          </cell>
        </row>
        <row r="17070">
          <cell r="A17070" t="str">
            <v>L111</v>
          </cell>
          <cell r="I17070" t="str">
            <v>Net</v>
          </cell>
          <cell r="O17070">
            <v>290.18402549776158</v>
          </cell>
        </row>
        <row r="17071">
          <cell r="A17071" t="str">
            <v>L111</v>
          </cell>
          <cell r="I17071" t="str">
            <v>Net</v>
          </cell>
          <cell r="O17071">
            <v>281.57252621142015</v>
          </cell>
        </row>
        <row r="17072">
          <cell r="A17072" t="str">
            <v>L111</v>
          </cell>
          <cell r="I17072" t="str">
            <v>Net</v>
          </cell>
          <cell r="O17072">
            <v>273.23341623386233</v>
          </cell>
        </row>
        <row r="17073">
          <cell r="A17073" t="str">
            <v>L111</v>
          </cell>
          <cell r="I17073" t="str">
            <v>Net</v>
          </cell>
          <cell r="O17073">
            <v>264.82122082523131</v>
          </cell>
        </row>
        <row r="17074">
          <cell r="A17074" t="str">
            <v>L111</v>
          </cell>
          <cell r="I17074" t="str">
            <v>Net</v>
          </cell>
          <cell r="O17074">
            <v>256.55050191538612</v>
          </cell>
        </row>
        <row r="17075">
          <cell r="A17075" t="str">
            <v>L111</v>
          </cell>
          <cell r="I17075" t="str">
            <v>Net</v>
          </cell>
          <cell r="O17075">
            <v>248.91422154970368</v>
          </cell>
        </row>
        <row r="17076">
          <cell r="A17076" t="str">
            <v>L111</v>
          </cell>
          <cell r="I17076" t="str">
            <v>Net</v>
          </cell>
          <cell r="O17076">
            <v>241.29972283902663</v>
          </cell>
        </row>
        <row r="17077">
          <cell r="A17077" t="str">
            <v>L111</v>
          </cell>
          <cell r="I17077" t="str">
            <v>Net</v>
          </cell>
          <cell r="O17077">
            <v>233.74043858219929</v>
          </cell>
        </row>
        <row r="17078">
          <cell r="A17078" t="str">
            <v>L111</v>
          </cell>
          <cell r="I17078" t="str">
            <v>Net</v>
          </cell>
          <cell r="O17078">
            <v>226.75473899212611</v>
          </cell>
        </row>
        <row r="17079">
          <cell r="A17079" t="str">
            <v>L111</v>
          </cell>
          <cell r="I17079" t="str">
            <v>Net</v>
          </cell>
          <cell r="O17079">
            <v>219.88575857406815</v>
          </cell>
        </row>
        <row r="17080">
          <cell r="A17080" t="str">
            <v>L111</v>
          </cell>
          <cell r="I17080" t="str">
            <v>Net</v>
          </cell>
          <cell r="O17080">
            <v>213.13623602765819</v>
          </cell>
        </row>
        <row r="17081">
          <cell r="A17081" t="str">
            <v>L111</v>
          </cell>
          <cell r="I17081" t="str">
            <v>Net</v>
          </cell>
          <cell r="O17081">
            <v>206.97836071029803</v>
          </cell>
        </row>
        <row r="17082">
          <cell r="A17082" t="str">
            <v>L111</v>
          </cell>
          <cell r="I17082" t="str">
            <v>Net</v>
          </cell>
          <cell r="O17082">
            <v>200.34629250860817</v>
          </cell>
        </row>
        <row r="17083">
          <cell r="A17083" t="str">
            <v>L111</v>
          </cell>
          <cell r="I17083" t="str">
            <v>Net</v>
          </cell>
          <cell r="O17083">
            <v>194.1613444193199</v>
          </cell>
        </row>
        <row r="17084">
          <cell r="A17084" t="str">
            <v>L111</v>
          </cell>
          <cell r="I17084" t="str">
            <v>Net</v>
          </cell>
          <cell r="O17084">
            <v>187.31724970620937</v>
          </cell>
        </row>
        <row r="17085">
          <cell r="A17085" t="str">
            <v>L111</v>
          </cell>
          <cell r="I17085" t="str">
            <v>Net</v>
          </cell>
          <cell r="O17085">
            <v>180.23557396226107</v>
          </cell>
        </row>
        <row r="17086">
          <cell r="A17086" t="str">
            <v>L111</v>
          </cell>
          <cell r="I17086" t="str">
            <v>Net</v>
          </cell>
          <cell r="O17086">
            <v>170.8464936962047</v>
          </cell>
        </row>
        <row r="17087">
          <cell r="A17087" t="str">
            <v>L111</v>
          </cell>
          <cell r="I17087" t="str">
            <v>Net</v>
          </cell>
          <cell r="O17087">
            <v>158.78210766535742</v>
          </cell>
        </row>
        <row r="17088">
          <cell r="A17088" t="str">
            <v>L111</v>
          </cell>
          <cell r="I17088" t="str">
            <v>Net</v>
          </cell>
          <cell r="O17088">
            <v>146.20006735543936</v>
          </cell>
        </row>
        <row r="17089">
          <cell r="A17089" t="str">
            <v>L111</v>
          </cell>
          <cell r="I17089" t="str">
            <v>Net</v>
          </cell>
          <cell r="O17089">
            <v>133.25570137385276</v>
          </cell>
        </row>
        <row r="17090">
          <cell r="A17090" t="str">
            <v>L111</v>
          </cell>
          <cell r="I17090" t="str">
            <v>Net</v>
          </cell>
          <cell r="O17090">
            <v>120.13907764518966</v>
          </cell>
        </row>
        <row r="17091">
          <cell r="A17091" t="str">
            <v>L111</v>
          </cell>
          <cell r="I17091" t="str">
            <v>Net</v>
          </cell>
          <cell r="O17091">
            <v>107.07714273015712</v>
          </cell>
        </row>
        <row r="17092">
          <cell r="A17092" t="str">
            <v>L111</v>
          </cell>
          <cell r="I17092" t="str">
            <v>Net</v>
          </cell>
          <cell r="O17092">
            <v>94.295846996617925</v>
          </cell>
        </row>
        <row r="17093">
          <cell r="A17093" t="str">
            <v>L111</v>
          </cell>
          <cell r="I17093" t="str">
            <v>Net</v>
          </cell>
          <cell r="O17093">
            <v>81.997004247969485</v>
          </cell>
        </row>
        <row r="17094">
          <cell r="A17094" t="str">
            <v>L111</v>
          </cell>
          <cell r="I17094" t="str">
            <v>Net</v>
          </cell>
          <cell r="O17094">
            <v>70.375037645938619</v>
          </cell>
        </row>
        <row r="17095">
          <cell r="A17095" t="str">
            <v>L111</v>
          </cell>
          <cell r="I17095" t="str">
            <v>Net</v>
          </cell>
          <cell r="O17095">
            <v>59.934153544316175</v>
          </cell>
        </row>
        <row r="17096">
          <cell r="A17096" t="str">
            <v>L111</v>
          </cell>
          <cell r="I17096" t="str">
            <v>Net</v>
          </cell>
          <cell r="O17096">
            <v>50.376411558225911</v>
          </cell>
        </row>
        <row r="17097">
          <cell r="A17097" t="str">
            <v>L111</v>
          </cell>
          <cell r="I17097" t="str">
            <v>Net</v>
          </cell>
          <cell r="O17097">
            <v>41.717069249736362</v>
          </cell>
        </row>
        <row r="17098">
          <cell r="A17098" t="str">
            <v>L111</v>
          </cell>
          <cell r="I17098" t="str">
            <v>Net</v>
          </cell>
          <cell r="O17098">
            <v>34.025923335207636</v>
          </cell>
        </row>
        <row r="17099">
          <cell r="A17099" t="str">
            <v>L111</v>
          </cell>
          <cell r="I17099" t="str">
            <v>Net</v>
          </cell>
          <cell r="O17099">
            <v>27.320429751389671</v>
          </cell>
        </row>
        <row r="17100">
          <cell r="A17100" t="str">
            <v>L111</v>
          </cell>
          <cell r="I17100" t="str">
            <v>Net</v>
          </cell>
          <cell r="O17100">
            <v>21.585913032996075</v>
          </cell>
        </row>
        <row r="17101">
          <cell r="A17101" t="str">
            <v>L111</v>
          </cell>
          <cell r="I17101" t="str">
            <v>Net</v>
          </cell>
          <cell r="O17101">
            <v>16.77914394889341</v>
          </cell>
        </row>
        <row r="17102">
          <cell r="A17102" t="str">
            <v>L111</v>
          </cell>
          <cell r="I17102" t="str">
            <v>Net</v>
          </cell>
          <cell r="O17102">
            <v>12.828351836366194</v>
          </cell>
        </row>
        <row r="17103">
          <cell r="A17103" t="str">
            <v>L111</v>
          </cell>
          <cell r="I17103" t="str">
            <v>Net</v>
          </cell>
          <cell r="O17103">
            <v>9.6433217320685447</v>
          </cell>
        </row>
        <row r="17104">
          <cell r="A17104" t="str">
            <v>L111</v>
          </cell>
          <cell r="I17104" t="str">
            <v>Net</v>
          </cell>
          <cell r="O17104">
            <v>7.1258636287824162</v>
          </cell>
        </row>
        <row r="17105">
          <cell r="A17105" t="str">
            <v>L111</v>
          </cell>
          <cell r="I17105" t="str">
            <v>Net</v>
          </cell>
          <cell r="O17105">
            <v>5.1758423296523652</v>
          </cell>
        </row>
        <row r="17106">
          <cell r="A17106" t="str">
            <v>L111</v>
          </cell>
          <cell r="I17106" t="str">
            <v>Net</v>
          </cell>
          <cell r="O17106">
            <v>3.6959570364367402</v>
          </cell>
        </row>
        <row r="17107">
          <cell r="A17107" t="str">
            <v>L111</v>
          </cell>
          <cell r="I17107" t="str">
            <v>Net</v>
          </cell>
          <cell r="O17107">
            <v>2.5953794642238535</v>
          </cell>
        </row>
        <row r="17108">
          <cell r="A17108" t="str">
            <v>L111</v>
          </cell>
          <cell r="I17108" t="str">
            <v>Net</v>
          </cell>
          <cell r="O17108">
            <v>1.7929496526852871</v>
          </cell>
        </row>
        <row r="17109">
          <cell r="A17109" t="str">
            <v>L111</v>
          </cell>
          <cell r="I17109" t="str">
            <v>Net</v>
          </cell>
          <cell r="O17109">
            <v>1.2193223190812186</v>
          </cell>
        </row>
        <row r="17110">
          <cell r="A17110" t="str">
            <v>L111</v>
          </cell>
          <cell r="I17110" t="str">
            <v>Net</v>
          </cell>
          <cell r="O17110">
            <v>0.81730809157924633</v>
          </cell>
        </row>
        <row r="17111">
          <cell r="A17111" t="str">
            <v>L111</v>
          </cell>
          <cell r="I17111" t="str">
            <v>Net</v>
          </cell>
          <cell r="O17111">
            <v>0.54085432665610333</v>
          </cell>
        </row>
        <row r="17112">
          <cell r="A17112" t="str">
            <v>L111</v>
          </cell>
          <cell r="I17112" t="str">
            <v>Net</v>
          </cell>
          <cell r="O17112">
            <v>0.3537944362964231</v>
          </cell>
        </row>
        <row r="17113">
          <cell r="A17113" t="str">
            <v>L111</v>
          </cell>
          <cell r="I17113" t="str">
            <v>Net</v>
          </cell>
          <cell r="O17113">
            <v>0.22894742881820546</v>
          </cell>
        </row>
        <row r="17114">
          <cell r="A17114" t="str">
            <v>L111</v>
          </cell>
          <cell r="I17114" t="str">
            <v>Net</v>
          </cell>
          <cell r="O17114">
            <v>0.146774065994485</v>
          </cell>
        </row>
        <row r="17115">
          <cell r="A17115" t="str">
            <v>L111</v>
          </cell>
          <cell r="I17115" t="str">
            <v>Net</v>
          </cell>
          <cell r="O17115">
            <v>9.354389993754092E-2</v>
          </cell>
        </row>
        <row r="17116">
          <cell r="A17116" t="str">
            <v>L111</v>
          </cell>
          <cell r="I17116" t="str">
            <v>Net</v>
          </cell>
          <cell r="O17116">
            <v>5.9807756783873768E-2</v>
          </cell>
        </row>
        <row r="17117">
          <cell r="A17117" t="str">
            <v>L111</v>
          </cell>
          <cell r="I17117" t="str">
            <v>Net</v>
          </cell>
          <cell r="O17117">
            <v>3.8629783815764429E-2</v>
          </cell>
        </row>
        <row r="17118">
          <cell r="A17118" t="str">
            <v>L111</v>
          </cell>
          <cell r="I17118" t="str">
            <v>Net</v>
          </cell>
          <cell r="O17118">
            <v>2.5162519143574237E-2</v>
          </cell>
        </row>
        <row r="17119">
          <cell r="A17119" t="str">
            <v>L111</v>
          </cell>
          <cell r="I17119" t="str">
            <v>Net</v>
          </cell>
          <cell r="O17119">
            <v>1.5654908149307315E-2</v>
          </cell>
        </row>
        <row r="17120">
          <cell r="A17120" t="str">
            <v>L111</v>
          </cell>
          <cell r="I17120" t="str">
            <v>Net</v>
          </cell>
          <cell r="O17120">
            <v>9.4566049219696781E-3</v>
          </cell>
        </row>
        <row r="17121">
          <cell r="A17121" t="str">
            <v>L111</v>
          </cell>
          <cell r="I17121" t="str">
            <v>Net</v>
          </cell>
          <cell r="O17121">
            <v>6.2149676865978949E-3</v>
          </cell>
        </row>
        <row r="17122">
          <cell r="A17122" t="str">
            <v>L111</v>
          </cell>
          <cell r="I17122" t="str">
            <v>PBM</v>
          </cell>
          <cell r="O17122">
            <v>0</v>
          </cell>
        </row>
        <row r="17123">
          <cell r="A17123" t="str">
            <v>L111</v>
          </cell>
          <cell r="I17123" t="str">
            <v>PBM</v>
          </cell>
          <cell r="O17123">
            <v>167.87492054848525</v>
          </cell>
        </row>
        <row r="17124">
          <cell r="A17124" t="str">
            <v>L111</v>
          </cell>
          <cell r="I17124" t="str">
            <v>PBM</v>
          </cell>
          <cell r="O17124">
            <v>289.05712075538867</v>
          </cell>
        </row>
        <row r="17125">
          <cell r="A17125" t="str">
            <v>L111</v>
          </cell>
          <cell r="I17125" t="str">
            <v>PBM</v>
          </cell>
          <cell r="O17125">
            <v>388.79022656611073</v>
          </cell>
        </row>
        <row r="17126">
          <cell r="A17126" t="str">
            <v>L111</v>
          </cell>
          <cell r="I17126" t="str">
            <v>PBM</v>
          </cell>
          <cell r="O17126">
            <v>468.68708267903355</v>
          </cell>
        </row>
        <row r="17127">
          <cell r="A17127" t="str">
            <v>L111</v>
          </cell>
          <cell r="I17127" t="str">
            <v>PBM</v>
          </cell>
          <cell r="O17127">
            <v>592.68204568653812</v>
          </cell>
        </row>
        <row r="17128">
          <cell r="A17128" t="str">
            <v>L111</v>
          </cell>
          <cell r="I17128" t="str">
            <v>PBM</v>
          </cell>
          <cell r="O17128">
            <v>663.38909410160363</v>
          </cell>
        </row>
        <row r="17129">
          <cell r="A17129" t="str">
            <v>L111</v>
          </cell>
          <cell r="I17129" t="str">
            <v>PBM</v>
          </cell>
          <cell r="O17129">
            <v>700.86574537506044</v>
          </cell>
        </row>
        <row r="17130">
          <cell r="A17130" t="str">
            <v>L111</v>
          </cell>
          <cell r="I17130" t="str">
            <v>PBM</v>
          </cell>
          <cell r="O17130">
            <v>717.57972564626755</v>
          </cell>
        </row>
        <row r="17131">
          <cell r="A17131" t="str">
            <v>L111</v>
          </cell>
          <cell r="I17131" t="str">
            <v>PBM</v>
          </cell>
          <cell r="O17131">
            <v>497.82094497336715</v>
          </cell>
        </row>
        <row r="17132">
          <cell r="A17132" t="str">
            <v>L111</v>
          </cell>
          <cell r="I17132" t="str">
            <v>PBM</v>
          </cell>
          <cell r="O17132">
            <v>494.46192544946297</v>
          </cell>
        </row>
        <row r="17133">
          <cell r="A17133" t="str">
            <v>L111</v>
          </cell>
          <cell r="I17133" t="str">
            <v>PBM</v>
          </cell>
          <cell r="O17133">
            <v>487.33740039155953</v>
          </cell>
        </row>
        <row r="17134">
          <cell r="A17134" t="str">
            <v>L111</v>
          </cell>
          <cell r="I17134" t="str">
            <v>PBM</v>
          </cell>
          <cell r="O17134">
            <v>313.60033661867323</v>
          </cell>
        </row>
        <row r="17135">
          <cell r="A17135" t="str">
            <v>L111</v>
          </cell>
          <cell r="I17135" t="str">
            <v>PBM</v>
          </cell>
          <cell r="O17135">
            <v>306.16836060456922</v>
          </cell>
        </row>
        <row r="17136">
          <cell r="A17136" t="str">
            <v>L111</v>
          </cell>
          <cell r="I17136" t="str">
            <v>PBM</v>
          </cell>
          <cell r="O17136">
            <v>298.94888233768171</v>
          </cell>
        </row>
        <row r="17137">
          <cell r="A17137" t="str">
            <v>L111</v>
          </cell>
          <cell r="I17137" t="str">
            <v>PBM</v>
          </cell>
          <cell r="O17137">
            <v>290.18402549776158</v>
          </cell>
        </row>
        <row r="17138">
          <cell r="A17138" t="str">
            <v>L111</v>
          </cell>
          <cell r="I17138" t="str">
            <v>PBM</v>
          </cell>
          <cell r="O17138">
            <v>281.57252621142015</v>
          </cell>
        </row>
        <row r="17139">
          <cell r="A17139" t="str">
            <v>L111</v>
          </cell>
          <cell r="I17139" t="str">
            <v>PBM</v>
          </cell>
          <cell r="O17139">
            <v>273.23341623386233</v>
          </cell>
        </row>
        <row r="17140">
          <cell r="A17140" t="str">
            <v>L111</v>
          </cell>
          <cell r="I17140" t="str">
            <v>PBM</v>
          </cell>
          <cell r="O17140">
            <v>264.82122082523131</v>
          </cell>
        </row>
        <row r="17141">
          <cell r="A17141" t="str">
            <v>L111</v>
          </cell>
          <cell r="I17141" t="str">
            <v>PBM</v>
          </cell>
          <cell r="O17141">
            <v>256.55050191538612</v>
          </cell>
        </row>
        <row r="17142">
          <cell r="A17142" t="str">
            <v>L111</v>
          </cell>
          <cell r="I17142" t="str">
            <v>PBM</v>
          </cell>
          <cell r="O17142">
            <v>248.91422154970368</v>
          </cell>
        </row>
        <row r="17143">
          <cell r="A17143" t="str">
            <v>L111</v>
          </cell>
          <cell r="I17143" t="str">
            <v>PBM</v>
          </cell>
          <cell r="O17143">
            <v>241.29972283902663</v>
          </cell>
        </row>
        <row r="17144">
          <cell r="A17144" t="str">
            <v>L111</v>
          </cell>
          <cell r="I17144" t="str">
            <v>PBM</v>
          </cell>
          <cell r="O17144">
            <v>233.74043858219929</v>
          </cell>
        </row>
        <row r="17145">
          <cell r="A17145" t="str">
            <v>L111</v>
          </cell>
          <cell r="I17145" t="str">
            <v>PBM</v>
          </cell>
          <cell r="O17145">
            <v>226.75473899212611</v>
          </cell>
        </row>
        <row r="17146">
          <cell r="A17146" t="str">
            <v>L111</v>
          </cell>
          <cell r="I17146" t="str">
            <v>PBM</v>
          </cell>
          <cell r="O17146">
            <v>219.88575857406815</v>
          </cell>
        </row>
        <row r="17147">
          <cell r="A17147" t="str">
            <v>L111</v>
          </cell>
          <cell r="I17147" t="str">
            <v>PBM</v>
          </cell>
          <cell r="O17147">
            <v>213.13623602765819</v>
          </cell>
        </row>
        <row r="17148">
          <cell r="A17148" t="str">
            <v>L111</v>
          </cell>
          <cell r="I17148" t="str">
            <v>PBM</v>
          </cell>
          <cell r="O17148">
            <v>206.97836071029803</v>
          </cell>
        </row>
        <row r="17149">
          <cell r="A17149" t="str">
            <v>L111</v>
          </cell>
          <cell r="I17149" t="str">
            <v>PBM</v>
          </cell>
          <cell r="O17149">
            <v>200.34629250860817</v>
          </cell>
        </row>
        <row r="17150">
          <cell r="A17150" t="str">
            <v>L111</v>
          </cell>
          <cell r="I17150" t="str">
            <v>PBM</v>
          </cell>
          <cell r="O17150">
            <v>194.1613444193199</v>
          </cell>
        </row>
        <row r="17151">
          <cell r="A17151" t="str">
            <v>L111</v>
          </cell>
          <cell r="I17151" t="str">
            <v>PBM</v>
          </cell>
          <cell r="O17151">
            <v>187.31724970620937</v>
          </cell>
        </row>
        <row r="17152">
          <cell r="A17152" t="str">
            <v>L111</v>
          </cell>
          <cell r="I17152" t="str">
            <v>PBM</v>
          </cell>
          <cell r="O17152">
            <v>180.23557396226107</v>
          </cell>
        </row>
        <row r="17153">
          <cell r="A17153" t="str">
            <v>L111</v>
          </cell>
          <cell r="I17153" t="str">
            <v>PBM</v>
          </cell>
          <cell r="O17153">
            <v>170.8464936962047</v>
          </cell>
        </row>
        <row r="17154">
          <cell r="A17154" t="str">
            <v>L111</v>
          </cell>
          <cell r="I17154" t="str">
            <v>PBM</v>
          </cell>
          <cell r="O17154">
            <v>158.78210766535742</v>
          </cell>
        </row>
        <row r="17155">
          <cell r="A17155" t="str">
            <v>L111</v>
          </cell>
          <cell r="I17155" t="str">
            <v>PBM</v>
          </cell>
          <cell r="O17155">
            <v>146.20006735543936</v>
          </cell>
        </row>
        <row r="17156">
          <cell r="A17156" t="str">
            <v>L111</v>
          </cell>
          <cell r="I17156" t="str">
            <v>PBM</v>
          </cell>
          <cell r="O17156">
            <v>133.25570137385276</v>
          </cell>
        </row>
        <row r="17157">
          <cell r="A17157" t="str">
            <v>L111</v>
          </cell>
          <cell r="I17157" t="str">
            <v>PBM</v>
          </cell>
          <cell r="O17157">
            <v>120.13907764518966</v>
          </cell>
        </row>
        <row r="17158">
          <cell r="A17158" t="str">
            <v>L111</v>
          </cell>
          <cell r="I17158" t="str">
            <v>PBM</v>
          </cell>
          <cell r="O17158">
            <v>107.07714273015712</v>
          </cell>
        </row>
        <row r="17159">
          <cell r="A17159" t="str">
            <v>L111</v>
          </cell>
          <cell r="I17159" t="str">
            <v>PBM</v>
          </cell>
          <cell r="O17159">
            <v>94.295846996617925</v>
          </cell>
        </row>
        <row r="17160">
          <cell r="A17160" t="str">
            <v>L111</v>
          </cell>
          <cell r="I17160" t="str">
            <v>PBM</v>
          </cell>
          <cell r="O17160">
            <v>81.997004247969485</v>
          </cell>
        </row>
        <row r="17161">
          <cell r="A17161" t="str">
            <v>L111</v>
          </cell>
          <cell r="I17161" t="str">
            <v>PBM</v>
          </cell>
          <cell r="O17161">
            <v>70.375037645938619</v>
          </cell>
        </row>
        <row r="17162">
          <cell r="A17162" t="str">
            <v>L111</v>
          </cell>
          <cell r="I17162" t="str">
            <v>PBM</v>
          </cell>
          <cell r="O17162">
            <v>59.934153544316175</v>
          </cell>
        </row>
        <row r="17163">
          <cell r="A17163" t="str">
            <v>L111</v>
          </cell>
          <cell r="I17163" t="str">
            <v>PBM</v>
          </cell>
          <cell r="O17163">
            <v>50.376411558225911</v>
          </cell>
        </row>
        <row r="17164">
          <cell r="A17164" t="str">
            <v>L111</v>
          </cell>
          <cell r="I17164" t="str">
            <v>PBM</v>
          </cell>
          <cell r="O17164">
            <v>41.717069249736362</v>
          </cell>
        </row>
        <row r="17165">
          <cell r="A17165" t="str">
            <v>L111</v>
          </cell>
          <cell r="I17165" t="str">
            <v>PBM</v>
          </cell>
          <cell r="O17165">
            <v>34.025923335207636</v>
          </cell>
        </row>
        <row r="17166">
          <cell r="A17166" t="str">
            <v>L111</v>
          </cell>
          <cell r="I17166" t="str">
            <v>PBM</v>
          </cell>
          <cell r="O17166">
            <v>27.320429751389671</v>
          </cell>
        </row>
        <row r="17167">
          <cell r="A17167" t="str">
            <v>L111</v>
          </cell>
          <cell r="I17167" t="str">
            <v>PBM</v>
          </cell>
          <cell r="O17167">
            <v>21.585913032996075</v>
          </cell>
        </row>
        <row r="17168">
          <cell r="A17168" t="str">
            <v>L111</v>
          </cell>
          <cell r="I17168" t="str">
            <v>PBM</v>
          </cell>
          <cell r="O17168">
            <v>16.77914394889341</v>
          </cell>
        </row>
        <row r="17169">
          <cell r="A17169" t="str">
            <v>L111</v>
          </cell>
          <cell r="I17169" t="str">
            <v>PBM</v>
          </cell>
          <cell r="O17169">
            <v>12.828351836366194</v>
          </cell>
        </row>
        <row r="17170">
          <cell r="A17170" t="str">
            <v>L111</v>
          </cell>
          <cell r="I17170" t="str">
            <v>PBM</v>
          </cell>
          <cell r="O17170">
            <v>9.6433217320685447</v>
          </cell>
        </row>
        <row r="17171">
          <cell r="A17171" t="str">
            <v>L111</v>
          </cell>
          <cell r="I17171" t="str">
            <v>PBM</v>
          </cell>
          <cell r="O17171">
            <v>7.1258636287824162</v>
          </cell>
        </row>
        <row r="17172">
          <cell r="A17172" t="str">
            <v>L111</v>
          </cell>
          <cell r="I17172" t="str">
            <v>PBM</v>
          </cell>
          <cell r="O17172">
            <v>5.1758423296523652</v>
          </cell>
        </row>
        <row r="17173">
          <cell r="A17173" t="str">
            <v>L111</v>
          </cell>
          <cell r="I17173" t="str">
            <v>PBM</v>
          </cell>
          <cell r="O17173">
            <v>3.6959570364367402</v>
          </cell>
        </row>
        <row r="17174">
          <cell r="A17174" t="str">
            <v>L111</v>
          </cell>
          <cell r="I17174" t="str">
            <v>PBM</v>
          </cell>
          <cell r="O17174">
            <v>2.5953794642238535</v>
          </cell>
        </row>
        <row r="17175">
          <cell r="A17175" t="str">
            <v>L111</v>
          </cell>
          <cell r="I17175" t="str">
            <v>PBM</v>
          </cell>
          <cell r="O17175">
            <v>1.7929496526852871</v>
          </cell>
        </row>
        <row r="17176">
          <cell r="A17176" t="str">
            <v>L111</v>
          </cell>
          <cell r="I17176" t="str">
            <v>PBM</v>
          </cell>
          <cell r="O17176">
            <v>1.2193223190812186</v>
          </cell>
        </row>
        <row r="17177">
          <cell r="A17177" t="str">
            <v>L111</v>
          </cell>
          <cell r="I17177" t="str">
            <v>PBM</v>
          </cell>
          <cell r="O17177">
            <v>0.81730809157924633</v>
          </cell>
        </row>
        <row r="17178">
          <cell r="A17178" t="str">
            <v>L111</v>
          </cell>
          <cell r="I17178" t="str">
            <v>PBM</v>
          </cell>
          <cell r="O17178">
            <v>0.54085432665610333</v>
          </cell>
        </row>
        <row r="17179">
          <cell r="A17179" t="str">
            <v>L111</v>
          </cell>
          <cell r="I17179" t="str">
            <v>PBM</v>
          </cell>
          <cell r="O17179">
            <v>0.3537944362964231</v>
          </cell>
        </row>
        <row r="17180">
          <cell r="A17180" t="str">
            <v>L111</v>
          </cell>
          <cell r="I17180" t="str">
            <v>PBM</v>
          </cell>
          <cell r="O17180">
            <v>0.22894742881820546</v>
          </cell>
        </row>
        <row r="17181">
          <cell r="A17181" t="str">
            <v>L111</v>
          </cell>
          <cell r="I17181" t="str">
            <v>PBM</v>
          </cell>
          <cell r="O17181">
            <v>0.146774065994485</v>
          </cell>
        </row>
        <row r="17182">
          <cell r="A17182" t="str">
            <v>L111</v>
          </cell>
          <cell r="I17182" t="str">
            <v>PBM</v>
          </cell>
          <cell r="O17182">
            <v>9.354389993754092E-2</v>
          </cell>
        </row>
        <row r="17183">
          <cell r="A17183" t="str">
            <v>L111</v>
          </cell>
          <cell r="I17183" t="str">
            <v>PBM</v>
          </cell>
          <cell r="O17183">
            <v>5.9807756783873768E-2</v>
          </cell>
        </row>
        <row r="17184">
          <cell r="A17184" t="str">
            <v>L111</v>
          </cell>
          <cell r="I17184" t="str">
            <v>PBM</v>
          </cell>
          <cell r="O17184">
            <v>3.8629783815764429E-2</v>
          </cell>
        </row>
        <row r="17185">
          <cell r="A17185" t="str">
            <v>L111</v>
          </cell>
          <cell r="I17185" t="str">
            <v>PBM</v>
          </cell>
          <cell r="O17185">
            <v>2.5162519143574237E-2</v>
          </cell>
        </row>
        <row r="17186">
          <cell r="A17186" t="str">
            <v>L111</v>
          </cell>
          <cell r="I17186" t="str">
            <v>PBM</v>
          </cell>
          <cell r="O17186">
            <v>1.5654908149307315E-2</v>
          </cell>
        </row>
        <row r="17187">
          <cell r="A17187" t="str">
            <v>L111</v>
          </cell>
          <cell r="I17187" t="str">
            <v>PBM</v>
          </cell>
          <cell r="O17187">
            <v>9.4566049219696781E-3</v>
          </cell>
        </row>
        <row r="17188">
          <cell r="A17188" t="str">
            <v>L111</v>
          </cell>
          <cell r="I17188" t="str">
            <v>PBM</v>
          </cell>
          <cell r="O17188">
            <v>6.2149676865978949E-3</v>
          </cell>
        </row>
        <row r="17189">
          <cell r="A17189" t="str">
            <v>L111</v>
          </cell>
          <cell r="I17189" t="str">
            <v>APBO Net</v>
          </cell>
          <cell r="O17189">
            <v>0</v>
          </cell>
        </row>
        <row r="17190">
          <cell r="A17190" t="str">
            <v>L111</v>
          </cell>
          <cell r="I17190" t="str">
            <v>APBO Net</v>
          </cell>
          <cell r="O17190">
            <v>148.96297041177345</v>
          </cell>
        </row>
        <row r="17191">
          <cell r="A17191" t="str">
            <v>L111</v>
          </cell>
          <cell r="I17191" t="str">
            <v>APBO Net</v>
          </cell>
          <cell r="O17191">
            <v>239.47760926736291</v>
          </cell>
        </row>
        <row r="17192">
          <cell r="A17192" t="str">
            <v>L111</v>
          </cell>
          <cell r="I17192" t="str">
            <v>APBO Net</v>
          </cell>
          <cell r="O17192">
            <v>329.657188178323</v>
          </cell>
        </row>
        <row r="17193">
          <cell r="A17193" t="str">
            <v>L111</v>
          </cell>
          <cell r="I17193" t="str">
            <v>APBO Net</v>
          </cell>
          <cell r="O17193">
            <v>399.76672541483953</v>
          </cell>
        </row>
        <row r="17194">
          <cell r="A17194" t="str">
            <v>L111</v>
          </cell>
          <cell r="I17194" t="str">
            <v>APBO Net</v>
          </cell>
          <cell r="O17194">
            <v>489.63804790261418</v>
          </cell>
        </row>
        <row r="17195">
          <cell r="A17195" t="str">
            <v>L111</v>
          </cell>
          <cell r="I17195" t="str">
            <v>APBO Net</v>
          </cell>
          <cell r="O17195">
            <v>570.83282042632425</v>
          </cell>
        </row>
        <row r="17196">
          <cell r="A17196" t="str">
            <v>L111</v>
          </cell>
          <cell r="I17196" t="str">
            <v>APBO Net</v>
          </cell>
          <cell r="O17196">
            <v>625.64043832041534</v>
          </cell>
        </row>
        <row r="17197">
          <cell r="A17197" t="str">
            <v>L111</v>
          </cell>
          <cell r="I17197" t="str">
            <v>APBO Net</v>
          </cell>
          <cell r="O17197">
            <v>667.56890935344961</v>
          </cell>
        </row>
        <row r="17198">
          <cell r="A17198" t="str">
            <v>L111</v>
          </cell>
          <cell r="I17198" t="str">
            <v>APBO Net</v>
          </cell>
          <cell r="O17198">
            <v>701.05450808663329</v>
          </cell>
        </row>
        <row r="17199">
          <cell r="A17199" t="str">
            <v>L111</v>
          </cell>
          <cell r="I17199" t="str">
            <v>APBO Net</v>
          </cell>
          <cell r="O17199">
            <v>727.67545901649976</v>
          </cell>
        </row>
        <row r="17200">
          <cell r="A17200" t="str">
            <v>L111</v>
          </cell>
          <cell r="I17200" t="str">
            <v>APBO Net</v>
          </cell>
          <cell r="O17200">
            <v>755.60844689387443</v>
          </cell>
        </row>
        <row r="17201">
          <cell r="A17201" t="str">
            <v>L111</v>
          </cell>
          <cell r="I17201" t="str">
            <v>APBO Net</v>
          </cell>
          <cell r="O17201">
            <v>773.71767999983149</v>
          </cell>
        </row>
        <row r="17202">
          <cell r="A17202" t="str">
            <v>L111</v>
          </cell>
          <cell r="I17202" t="str">
            <v>APBO Net</v>
          </cell>
          <cell r="O17202">
            <v>784.88773659717162</v>
          </cell>
        </row>
        <row r="17203">
          <cell r="A17203" t="str">
            <v>L111</v>
          </cell>
          <cell r="I17203" t="str">
            <v>APBO Net</v>
          </cell>
          <cell r="O17203">
            <v>798.44856616608536</v>
          </cell>
        </row>
        <row r="17204">
          <cell r="A17204" t="str">
            <v>L111</v>
          </cell>
          <cell r="I17204" t="str">
            <v>APBO Net</v>
          </cell>
          <cell r="O17204">
            <v>809.22778087541656</v>
          </cell>
        </row>
        <row r="17205">
          <cell r="A17205" t="str">
            <v>L111</v>
          </cell>
          <cell r="I17205" t="str">
            <v>APBO Net</v>
          </cell>
          <cell r="O17205">
            <v>820.7106099325822</v>
          </cell>
        </row>
        <row r="17206">
          <cell r="A17206" t="str">
            <v>L111</v>
          </cell>
          <cell r="I17206" t="str">
            <v>APBO Net</v>
          </cell>
          <cell r="O17206">
            <v>840.79177701391336</v>
          </cell>
        </row>
        <row r="17207">
          <cell r="A17207" t="str">
            <v>L111</v>
          </cell>
          <cell r="I17207" t="str">
            <v>APBO Net</v>
          </cell>
          <cell r="O17207">
            <v>860.29205943648901</v>
          </cell>
        </row>
        <row r="17208">
          <cell r="A17208" t="str">
            <v>L111</v>
          </cell>
          <cell r="I17208" t="str">
            <v>APBO Net</v>
          </cell>
          <cell r="O17208">
            <v>881.93250733369109</v>
          </cell>
        </row>
        <row r="17209">
          <cell r="A17209" t="str">
            <v>L111</v>
          </cell>
          <cell r="I17209" t="str">
            <v>APBO Net</v>
          </cell>
          <cell r="O17209">
            <v>906.52706976787499</v>
          </cell>
        </row>
        <row r="17210">
          <cell r="A17210" t="str">
            <v>L111</v>
          </cell>
          <cell r="I17210" t="str">
            <v>APBO Net</v>
          </cell>
          <cell r="O17210">
            <v>929.42449114554893</v>
          </cell>
        </row>
        <row r="17211">
          <cell r="A17211" t="str">
            <v>L111</v>
          </cell>
          <cell r="I17211" t="str">
            <v>APBO Net</v>
          </cell>
          <cell r="O17211">
            <v>947.6483861398857</v>
          </cell>
        </row>
        <row r="17212">
          <cell r="A17212" t="str">
            <v>L111</v>
          </cell>
          <cell r="I17212" t="str">
            <v>APBO Net</v>
          </cell>
          <cell r="O17212">
            <v>964.75023635003015</v>
          </cell>
        </row>
        <row r="17213">
          <cell r="A17213" t="str">
            <v>L111</v>
          </cell>
          <cell r="I17213" t="str">
            <v>APBO Net</v>
          </cell>
          <cell r="O17213">
            <v>981.88262926061157</v>
          </cell>
        </row>
        <row r="17214">
          <cell r="A17214" t="str">
            <v>L111</v>
          </cell>
          <cell r="I17214" t="str">
            <v>APBO Net</v>
          </cell>
          <cell r="O17214">
            <v>1002.8473993997181</v>
          </cell>
        </row>
        <row r="17215">
          <cell r="A17215" t="str">
            <v>L111</v>
          </cell>
          <cell r="I17215" t="str">
            <v>APBO Net</v>
          </cell>
          <cell r="O17215">
            <v>1034.42991874162</v>
          </cell>
        </row>
        <row r="17216">
          <cell r="A17216" t="str">
            <v>L111</v>
          </cell>
          <cell r="I17216" t="str">
            <v>APBO Net</v>
          </cell>
          <cell r="O17216">
            <v>1073.9484202970464</v>
          </cell>
        </row>
        <row r="17217">
          <cell r="A17217" t="str">
            <v>L111</v>
          </cell>
          <cell r="I17217" t="str">
            <v>APBO Net</v>
          </cell>
          <cell r="O17217">
            <v>1124.3478556552102</v>
          </cell>
        </row>
        <row r="17218">
          <cell r="A17218" t="str">
            <v>L111</v>
          </cell>
          <cell r="I17218" t="str">
            <v>APBO Net</v>
          </cell>
          <cell r="O17218">
            <v>1174.4801015406813</v>
          </cell>
        </row>
        <row r="17219">
          <cell r="A17219" t="str">
            <v>L111</v>
          </cell>
          <cell r="I17219" t="str">
            <v>APBO Net</v>
          </cell>
          <cell r="O17219">
            <v>1221.1695661435488</v>
          </cell>
        </row>
        <row r="17220">
          <cell r="A17220" t="str">
            <v>L111</v>
          </cell>
          <cell r="I17220" t="str">
            <v>APBO Net</v>
          </cell>
          <cell r="O17220">
            <v>1245.677637223069</v>
          </cell>
        </row>
        <row r="17221">
          <cell r="A17221" t="str">
            <v>L111</v>
          </cell>
          <cell r="I17221" t="str">
            <v>APBO Net</v>
          </cell>
          <cell r="O17221">
            <v>1239.1332587435761</v>
          </cell>
        </row>
        <row r="17222">
          <cell r="A17222" t="str">
            <v>L111</v>
          </cell>
          <cell r="I17222" t="str">
            <v>APBO Net</v>
          </cell>
          <cell r="O17222">
            <v>1214.83459235031</v>
          </cell>
        </row>
        <row r="17223">
          <cell r="A17223" t="str">
            <v>L111</v>
          </cell>
          <cell r="I17223" t="str">
            <v>APBO Net</v>
          </cell>
          <cell r="O17223">
            <v>1173.396543191822</v>
          </cell>
        </row>
        <row r="17224">
          <cell r="A17224" t="str">
            <v>L111</v>
          </cell>
          <cell r="I17224" t="str">
            <v>APBO Net</v>
          </cell>
          <cell r="O17224">
            <v>1114.9619205266883</v>
          </cell>
        </row>
        <row r="17225">
          <cell r="A17225" t="str">
            <v>L111</v>
          </cell>
          <cell r="I17225" t="str">
            <v>APBO Net</v>
          </cell>
          <cell r="O17225">
            <v>1039.6432389489789</v>
          </cell>
        </row>
        <row r="17226">
          <cell r="A17226" t="str">
            <v>L111</v>
          </cell>
          <cell r="I17226" t="str">
            <v>APBO Net</v>
          </cell>
          <cell r="O17226">
            <v>951.84233492026522</v>
          </cell>
        </row>
        <row r="17227">
          <cell r="A17227" t="str">
            <v>L111</v>
          </cell>
          <cell r="I17227" t="str">
            <v>APBO Net</v>
          </cell>
          <cell r="O17227">
            <v>858.00635949066816</v>
          </cell>
        </row>
        <row r="17228">
          <cell r="A17228" t="str">
            <v>L111</v>
          </cell>
          <cell r="I17228" t="str">
            <v>APBO Net</v>
          </cell>
          <cell r="O17228">
            <v>761.85230642865827</v>
          </cell>
        </row>
        <row r="17229">
          <cell r="A17229" t="str">
            <v>L111</v>
          </cell>
          <cell r="I17229" t="str">
            <v>APBO Net</v>
          </cell>
          <cell r="O17229">
            <v>668.0576938445455</v>
          </cell>
        </row>
        <row r="17230">
          <cell r="A17230" t="str">
            <v>L111</v>
          </cell>
          <cell r="I17230" t="str">
            <v>APBO Net</v>
          </cell>
          <cell r="O17230">
            <v>579.52710659581032</v>
          </cell>
        </row>
        <row r="17231">
          <cell r="A17231" t="str">
            <v>L111</v>
          </cell>
          <cell r="I17231" t="str">
            <v>APBO Net</v>
          </cell>
          <cell r="O17231">
            <v>497.21303143198452</v>
          </cell>
        </row>
        <row r="17232">
          <cell r="A17232" t="str">
            <v>L111</v>
          </cell>
          <cell r="I17232" t="str">
            <v>APBO Net</v>
          </cell>
          <cell r="O17232">
            <v>422.60134760225174</v>
          </cell>
        </row>
        <row r="17233">
          <cell r="A17233" t="str">
            <v>L111</v>
          </cell>
          <cell r="I17233" t="str">
            <v>APBO Net</v>
          </cell>
          <cell r="O17233">
            <v>356.7632313122549</v>
          </cell>
        </row>
        <row r="17234">
          <cell r="A17234" t="str">
            <v>L111</v>
          </cell>
          <cell r="I17234" t="str">
            <v>APBO Net</v>
          </cell>
          <cell r="O17234">
            <v>300.02933358510404</v>
          </cell>
        </row>
        <row r="17235">
          <cell r="A17235" t="str">
            <v>L111</v>
          </cell>
          <cell r="I17235" t="str">
            <v>APBO Net</v>
          </cell>
          <cell r="O17235">
            <v>251.69177309027222</v>
          </cell>
        </row>
        <row r="17236">
          <cell r="A17236" t="str">
            <v>L111</v>
          </cell>
          <cell r="I17236" t="str">
            <v>APBO Net</v>
          </cell>
          <cell r="O17236">
            <v>210.52600234924287</v>
          </cell>
        </row>
        <row r="17237">
          <cell r="A17237" t="str">
            <v>L111</v>
          </cell>
          <cell r="I17237" t="str">
            <v>APBO Net</v>
          </cell>
          <cell r="O17237">
            <v>175.24895757527122</v>
          </cell>
        </row>
        <row r="17238">
          <cell r="A17238" t="str">
            <v>L111</v>
          </cell>
          <cell r="I17238" t="str">
            <v>APBO Net</v>
          </cell>
          <cell r="O17238">
            <v>145.1946513238517</v>
          </cell>
        </row>
        <row r="17239">
          <cell r="A17239" t="str">
            <v>L111</v>
          </cell>
          <cell r="I17239" t="str">
            <v>APBO Net</v>
          </cell>
          <cell r="O17239">
            <v>119.59509534284767</v>
          </cell>
        </row>
        <row r="17240">
          <cell r="A17240" t="str">
            <v>L111</v>
          </cell>
          <cell r="I17240" t="str">
            <v>APBO Net</v>
          </cell>
          <cell r="O17240">
            <v>97.448365600454224</v>
          </cell>
        </row>
        <row r="17241">
          <cell r="A17241" t="str">
            <v>L111</v>
          </cell>
          <cell r="I17241" t="str">
            <v>APBO Net</v>
          </cell>
          <cell r="O17241">
            <v>78.755457107851626</v>
          </cell>
        </row>
        <row r="17242">
          <cell r="A17242" t="str">
            <v>L111</v>
          </cell>
          <cell r="I17242" t="str">
            <v>APBO Net</v>
          </cell>
          <cell r="O17242">
            <v>62.851697719635396</v>
          </cell>
        </row>
        <row r="17243">
          <cell r="A17243" t="str">
            <v>L111</v>
          </cell>
          <cell r="I17243" t="str">
            <v>APBO Net</v>
          </cell>
          <cell r="O17243">
            <v>49.434441384739152</v>
          </cell>
        </row>
        <row r="17244">
          <cell r="A17244" t="str">
            <v>L111</v>
          </cell>
          <cell r="I17244" t="str">
            <v>APBO Net</v>
          </cell>
          <cell r="O17244">
            <v>38.237728873538934</v>
          </cell>
        </row>
        <row r="17245">
          <cell r="A17245" t="str">
            <v>L111</v>
          </cell>
          <cell r="I17245" t="str">
            <v>APBO Net</v>
          </cell>
          <cell r="O17245">
            <v>29.113841922288564</v>
          </cell>
        </row>
        <row r="17246">
          <cell r="A17246" t="str">
            <v>L111</v>
          </cell>
          <cell r="I17246" t="str">
            <v>APBO Net</v>
          </cell>
          <cell r="O17246">
            <v>21.807899277370375</v>
          </cell>
        </row>
        <row r="17247">
          <cell r="A17247" t="str">
            <v>L111</v>
          </cell>
          <cell r="I17247" t="str">
            <v>APBO Net</v>
          </cell>
          <cell r="O17247">
            <v>16.041338859013262</v>
          </cell>
        </row>
        <row r="17248">
          <cell r="A17248" t="str">
            <v>L111</v>
          </cell>
          <cell r="I17248" t="str">
            <v>APBO Net</v>
          </cell>
          <cell r="O17248">
            <v>11.577531638691331</v>
          </cell>
        </row>
        <row r="17249">
          <cell r="A17249" t="str">
            <v>L111</v>
          </cell>
          <cell r="I17249" t="str">
            <v>APBO Net</v>
          </cell>
          <cell r="O17249">
            <v>8.1972413955512451</v>
          </cell>
        </row>
        <row r="17250">
          <cell r="A17250" t="str">
            <v>L111</v>
          </cell>
          <cell r="I17250" t="str">
            <v>APBO Net</v>
          </cell>
          <cell r="O17250">
            <v>5.694542852266693</v>
          </cell>
        </row>
        <row r="17251">
          <cell r="A17251" t="str">
            <v>L111</v>
          </cell>
          <cell r="I17251" t="str">
            <v>APBO Net</v>
          </cell>
          <cell r="O17251">
            <v>3.8850380965132683</v>
          </cell>
        </row>
        <row r="17252">
          <cell r="A17252" t="str">
            <v>L111</v>
          </cell>
          <cell r="I17252" t="str">
            <v>APBO Net</v>
          </cell>
          <cell r="O17252">
            <v>2.6016095420500163</v>
          </cell>
        </row>
        <row r="17253">
          <cell r="A17253" t="str">
            <v>L111</v>
          </cell>
          <cell r="I17253" t="str">
            <v>APBO Net</v>
          </cell>
          <cell r="O17253">
            <v>1.7433675843567844</v>
          </cell>
        </row>
        <row r="17254">
          <cell r="A17254" t="str">
            <v>L111</v>
          </cell>
          <cell r="I17254" t="str">
            <v>APBO Net</v>
          </cell>
          <cell r="O17254">
            <v>1.1239449661500127</v>
          </cell>
        </row>
        <row r="17255">
          <cell r="A17255" t="str">
            <v>L111</v>
          </cell>
          <cell r="I17255" t="str">
            <v>APBO Net</v>
          </cell>
          <cell r="O17255">
            <v>0.69816643343042917</v>
          </cell>
        </row>
        <row r="17256">
          <cell r="A17256" t="str">
            <v>L111</v>
          </cell>
          <cell r="I17256" t="str">
            <v>APBO Net</v>
          </cell>
          <cell r="O17256">
            <v>0.43432954436629473</v>
          </cell>
        </row>
        <row r="17257">
          <cell r="A17257" t="str">
            <v>L111</v>
          </cell>
          <cell r="I17257" t="str">
            <v>APBO Net</v>
          </cell>
          <cell r="O17257">
            <v>0.26694756495654515</v>
          </cell>
        </row>
        <row r="17258">
          <cell r="A17258" t="str">
            <v>L111</v>
          </cell>
          <cell r="I17258" t="str">
            <v>APBO Net</v>
          </cell>
          <cell r="O17258">
            <v>0.16499292944602328</v>
          </cell>
        </row>
        <row r="17259">
          <cell r="A17259" t="str">
            <v>L111</v>
          </cell>
          <cell r="I17259" t="str">
            <v>APBO Net</v>
          </cell>
          <cell r="O17259">
            <v>0.10246878682862628</v>
          </cell>
        </row>
        <row r="17260">
          <cell r="A17260" t="str">
            <v>L111</v>
          </cell>
          <cell r="I17260" t="str">
            <v>APBO Net</v>
          </cell>
          <cell r="O17260">
            <v>6.3991808600433617E-2</v>
          </cell>
        </row>
        <row r="17261">
          <cell r="A17261" t="str">
            <v>L111</v>
          </cell>
          <cell r="I17261" t="str">
            <v>APBO Net</v>
          </cell>
          <cell r="O17261">
            <v>4.0390698740601381E-2</v>
          </cell>
        </row>
        <row r="17262">
          <cell r="A17262" t="str">
            <v>L111</v>
          </cell>
          <cell r="I17262" t="str">
            <v>APBO Net</v>
          </cell>
          <cell r="O17262">
            <v>2.5558287712201203E-2</v>
          </cell>
        </row>
        <row r="17263">
          <cell r="A17263" t="str">
            <v>L111</v>
          </cell>
          <cell r="I17263" t="str">
            <v>APBO Net</v>
          </cell>
          <cell r="O17263">
            <v>1.6210071685092267E-2</v>
          </cell>
        </row>
        <row r="17264">
          <cell r="A17264" t="str">
            <v>L111</v>
          </cell>
          <cell r="I17264" t="str">
            <v>APBO Net</v>
          </cell>
          <cell r="O17264">
            <v>1.0303039943484613E-2</v>
          </cell>
        </row>
        <row r="17265">
          <cell r="A17265" t="str">
            <v>L111</v>
          </cell>
          <cell r="I17265" t="str">
            <v>APBO Net</v>
          </cell>
          <cell r="O17265">
            <v>1.9992927411764012E-2</v>
          </cell>
        </row>
        <row r="17266">
          <cell r="A17266" t="str">
            <v>L111</v>
          </cell>
          <cell r="I17266" t="str">
            <v>Ben Pd</v>
          </cell>
          <cell r="O17266">
            <v>0</v>
          </cell>
        </row>
        <row r="17267">
          <cell r="A17267" t="str">
            <v>L111</v>
          </cell>
          <cell r="I17267" t="str">
            <v>Ben Pd</v>
          </cell>
          <cell r="O17267">
            <v>148.96297041177345</v>
          </cell>
        </row>
        <row r="17268">
          <cell r="A17268" t="str">
            <v>L111</v>
          </cell>
          <cell r="I17268" t="str">
            <v>Ben Pd</v>
          </cell>
          <cell r="O17268">
            <v>239.47760926736291</v>
          </cell>
        </row>
        <row r="17269">
          <cell r="A17269" t="str">
            <v>L111</v>
          </cell>
          <cell r="I17269" t="str">
            <v>Ben Pd</v>
          </cell>
          <cell r="O17269">
            <v>329.657188178323</v>
          </cell>
        </row>
        <row r="17270">
          <cell r="A17270" t="str">
            <v>L111</v>
          </cell>
          <cell r="I17270" t="str">
            <v>Ben Pd</v>
          </cell>
          <cell r="O17270">
            <v>399.76672541483953</v>
          </cell>
        </row>
        <row r="17271">
          <cell r="A17271" t="str">
            <v>L111</v>
          </cell>
          <cell r="I17271" t="str">
            <v>Ben Pd</v>
          </cell>
          <cell r="O17271">
            <v>489.63804790261418</v>
          </cell>
        </row>
        <row r="17272">
          <cell r="A17272" t="str">
            <v>L111</v>
          </cell>
          <cell r="I17272" t="str">
            <v>Ben Pd</v>
          </cell>
          <cell r="O17272">
            <v>570.83282042632425</v>
          </cell>
        </row>
        <row r="17273">
          <cell r="A17273" t="str">
            <v>L111</v>
          </cell>
          <cell r="I17273" t="str">
            <v>Ben Pd</v>
          </cell>
          <cell r="O17273">
            <v>625.64043832041534</v>
          </cell>
        </row>
        <row r="17274">
          <cell r="A17274" t="str">
            <v>L111</v>
          </cell>
          <cell r="I17274" t="str">
            <v>Ben Pd</v>
          </cell>
          <cell r="O17274">
            <v>667.56890935344961</v>
          </cell>
        </row>
        <row r="17275">
          <cell r="A17275" t="str">
            <v>L111</v>
          </cell>
          <cell r="I17275" t="str">
            <v>Ben Pd</v>
          </cell>
          <cell r="O17275">
            <v>701.05450808663329</v>
          </cell>
        </row>
        <row r="17276">
          <cell r="A17276" t="str">
            <v>L111</v>
          </cell>
          <cell r="I17276" t="str">
            <v>Ben Pd</v>
          </cell>
          <cell r="O17276">
            <v>727.67545901649976</v>
          </cell>
        </row>
        <row r="17277">
          <cell r="A17277" t="str">
            <v>L111</v>
          </cell>
          <cell r="I17277" t="str">
            <v>Ben Pd</v>
          </cell>
          <cell r="O17277">
            <v>762.00018198581336</v>
          </cell>
        </row>
        <row r="17278">
          <cell r="A17278" t="str">
            <v>L111</v>
          </cell>
          <cell r="I17278" t="str">
            <v>Ben Pd</v>
          </cell>
          <cell r="O17278">
            <v>785.50127424682512</v>
          </cell>
        </row>
        <row r="17279">
          <cell r="A17279" t="str">
            <v>L111</v>
          </cell>
          <cell r="I17279" t="str">
            <v>Ben Pd</v>
          </cell>
          <cell r="O17279">
            <v>801.07073142734612</v>
          </cell>
        </row>
        <row r="17280">
          <cell r="A17280" t="str">
            <v>L111</v>
          </cell>
          <cell r="I17280" t="str">
            <v>Ben Pd</v>
          </cell>
          <cell r="O17280">
            <v>820.84758929320981</v>
          </cell>
        </row>
        <row r="17281">
          <cell r="A17281" t="str">
            <v>L111</v>
          </cell>
          <cell r="I17281" t="str">
            <v>Ben Pd</v>
          </cell>
          <cell r="O17281">
            <v>835.93236492354333</v>
          </cell>
        </row>
        <row r="17282">
          <cell r="A17282" t="str">
            <v>L111</v>
          </cell>
          <cell r="I17282" t="str">
            <v>Ben Pd</v>
          </cell>
          <cell r="O17282">
            <v>850.36447000319458</v>
          </cell>
        </row>
        <row r="17283">
          <cell r="A17283" t="str">
            <v>L111</v>
          </cell>
          <cell r="I17283" t="str">
            <v>Ben Pd</v>
          </cell>
          <cell r="O17283">
            <v>876.21594802592233</v>
          </cell>
        </row>
        <row r="17284">
          <cell r="A17284" t="str">
            <v>L111</v>
          </cell>
          <cell r="I17284" t="str">
            <v>Ben Pd</v>
          </cell>
          <cell r="O17284">
            <v>899.25713026834558</v>
          </cell>
        </row>
        <row r="17285">
          <cell r="A17285" t="str">
            <v>L111</v>
          </cell>
          <cell r="I17285" t="str">
            <v>Ben Pd</v>
          </cell>
          <cell r="O17285">
            <v>923.79314428363273</v>
          </cell>
        </row>
        <row r="17286">
          <cell r="A17286" t="str">
            <v>L111</v>
          </cell>
          <cell r="I17286" t="str">
            <v>Ben Pd</v>
          </cell>
          <cell r="O17286">
            <v>951.11105948535487</v>
          </cell>
        </row>
        <row r="17287">
          <cell r="A17287" t="str">
            <v>L111</v>
          </cell>
          <cell r="I17287" t="str">
            <v>Ben Pd</v>
          </cell>
          <cell r="O17287">
            <v>976.60206114921914</v>
          </cell>
        </row>
        <row r="17288">
          <cell r="A17288" t="str">
            <v>L111</v>
          </cell>
          <cell r="I17288" t="str">
            <v>Ben Pd</v>
          </cell>
          <cell r="O17288">
            <v>996.99193168606178</v>
          </cell>
        </row>
        <row r="17289">
          <cell r="A17289" t="str">
            <v>L111</v>
          </cell>
          <cell r="I17289" t="str">
            <v>Ben Pd</v>
          </cell>
          <cell r="O17289">
            <v>1015.8963174550323</v>
          </cell>
        </row>
        <row r="17290">
          <cell r="A17290" t="str">
            <v>L111</v>
          </cell>
          <cell r="I17290" t="str">
            <v>Ben Pd</v>
          </cell>
          <cell r="O17290">
            <v>1034.2889607431841</v>
          </cell>
        </row>
        <row r="17291">
          <cell r="A17291" t="str">
            <v>L111</v>
          </cell>
          <cell r="I17291" t="str">
            <v>Ben Pd</v>
          </cell>
          <cell r="O17291">
            <v>1056.3309567271228</v>
          </cell>
        </row>
        <row r="17292">
          <cell r="A17292" t="str">
            <v>L111</v>
          </cell>
          <cell r="I17292" t="str">
            <v>Ben Pd</v>
          </cell>
          <cell r="O17292">
            <v>1089.455854278232</v>
          </cell>
        </row>
        <row r="17293">
          <cell r="A17293" t="str">
            <v>L111</v>
          </cell>
          <cell r="I17293" t="str">
            <v>Ben Pd</v>
          </cell>
          <cell r="O17293">
            <v>1130.6717453060594</v>
          </cell>
        </row>
        <row r="17294">
          <cell r="A17294" t="str">
            <v>L111</v>
          </cell>
          <cell r="I17294" t="str">
            <v>Ben Pd</v>
          </cell>
          <cell r="O17294">
            <v>1183.446004682341</v>
          </cell>
        </row>
        <row r="17295">
          <cell r="A17295" t="str">
            <v>L111</v>
          </cell>
          <cell r="I17295" t="str">
            <v>Ben Pd</v>
          </cell>
          <cell r="O17295">
            <v>1236.4341323067956</v>
          </cell>
        </row>
        <row r="17296">
          <cell r="A17296" t="str">
            <v>L111</v>
          </cell>
          <cell r="I17296" t="str">
            <v>Ben Pd</v>
          </cell>
          <cell r="O17296">
            <v>1286.5345871514426</v>
          </cell>
        </row>
        <row r="17297">
          <cell r="A17297" t="str">
            <v>L111</v>
          </cell>
          <cell r="I17297" t="str">
            <v>Ben Pd</v>
          </cell>
          <cell r="O17297">
            <v>1314.5248582777499</v>
          </cell>
        </row>
        <row r="17298">
          <cell r="A17298" t="str">
            <v>L111</v>
          </cell>
          <cell r="I17298" t="str">
            <v>Ben Pd</v>
          </cell>
          <cell r="O17298">
            <v>1310.7591755575297</v>
          </cell>
        </row>
        <row r="17299">
          <cell r="A17299" t="str">
            <v>L111</v>
          </cell>
          <cell r="I17299" t="str">
            <v>Ben Pd</v>
          </cell>
          <cell r="O17299">
            <v>1288.7312089643815</v>
          </cell>
        </row>
        <row r="17300">
          <cell r="A17300" t="str">
            <v>L111</v>
          </cell>
          <cell r="I17300" t="str">
            <v>Ben Pd</v>
          </cell>
          <cell r="O17300">
            <v>1248.9055914372891</v>
          </cell>
        </row>
        <row r="17301">
          <cell r="A17301" t="str">
            <v>L111</v>
          </cell>
          <cell r="I17301" t="str">
            <v>Ben Pd</v>
          </cell>
          <cell r="O17301">
            <v>1191.8252900909335</v>
          </cell>
        </row>
        <row r="17302">
          <cell r="A17302" t="str">
            <v>L111</v>
          </cell>
          <cell r="I17302" t="str">
            <v>Ben Pd</v>
          </cell>
          <cell r="O17302">
            <v>1117.8749154782784</v>
          </cell>
        </row>
        <row r="17303">
          <cell r="A17303" t="str">
            <v>L111</v>
          </cell>
          <cell r="I17303" t="str">
            <v>Ben Pd</v>
          </cell>
          <cell r="O17303">
            <v>1032.020974662491</v>
          </cell>
        </row>
        <row r="17304">
          <cell r="A17304" t="str">
            <v>L111</v>
          </cell>
          <cell r="I17304" t="str">
            <v>Ben Pd</v>
          </cell>
          <cell r="O17304">
            <v>941.21884603598426</v>
          </cell>
        </row>
        <row r="17305">
          <cell r="A17305" t="str">
            <v>L111</v>
          </cell>
          <cell r="I17305" t="str">
            <v>Ben Pd</v>
          </cell>
          <cell r="O17305">
            <v>849.21857990817614</v>
          </cell>
        </row>
        <row r="17306">
          <cell r="A17306" t="str">
            <v>L111</v>
          </cell>
          <cell r="I17306" t="str">
            <v>Ben Pd</v>
          </cell>
          <cell r="O17306">
            <v>759.83769839970989</v>
          </cell>
        </row>
        <row r="17307">
          <cell r="A17307" t="str">
            <v>L111</v>
          </cell>
          <cell r="I17307" t="str">
            <v>Ben Pd</v>
          </cell>
          <cell r="O17307">
            <v>675.13726081436016</v>
          </cell>
        </row>
        <row r="17308">
          <cell r="A17308" t="str">
            <v>L111</v>
          </cell>
          <cell r="I17308" t="str">
            <v>Ben Pd</v>
          </cell>
          <cell r="O17308">
            <v>595.28920157034986</v>
          </cell>
        </row>
        <row r="17309">
          <cell r="A17309" t="str">
            <v>L111</v>
          </cell>
          <cell r="I17309" t="str">
            <v>Ben Pd</v>
          </cell>
          <cell r="O17309">
            <v>521.4724647381363</v>
          </cell>
        </row>
        <row r="17310">
          <cell r="A17310" t="str">
            <v>L111</v>
          </cell>
          <cell r="I17310" t="str">
            <v>Ben Pd</v>
          </cell>
          <cell r="O17310">
            <v>454.66231967401802</v>
          </cell>
        </row>
        <row r="17311">
          <cell r="A17311" t="str">
            <v>L111</v>
          </cell>
          <cell r="I17311" t="str">
            <v>Ben Pd</v>
          </cell>
          <cell r="O17311">
            <v>395.41113911370564</v>
          </cell>
        </row>
        <row r="17312">
          <cell r="A17312" t="str">
            <v>L111</v>
          </cell>
          <cell r="I17312" t="str">
            <v>Ben Pd</v>
          </cell>
          <cell r="O17312">
            <v>343.15013140610432</v>
          </cell>
        </row>
        <row r="17313">
          <cell r="A17313" t="str">
            <v>L111</v>
          </cell>
          <cell r="I17313" t="str">
            <v>Ben Pd</v>
          </cell>
          <cell r="O17313">
            <v>296.59935709187152</v>
          </cell>
        </row>
        <row r="17314">
          <cell r="A17314" t="str">
            <v>L111</v>
          </cell>
          <cell r="I17314" t="str">
            <v>Ben Pd</v>
          </cell>
          <cell r="O17314">
            <v>254.48002409085615</v>
          </cell>
        </row>
        <row r="17315">
          <cell r="A17315" t="str">
            <v>L111</v>
          </cell>
          <cell r="I17315" t="str">
            <v>Ben Pd</v>
          </cell>
          <cell r="O17315">
            <v>216.6355280913007</v>
          </cell>
        </row>
        <row r="17316">
          <cell r="A17316" t="str">
            <v>L111</v>
          </cell>
          <cell r="I17316" t="str">
            <v>Ben Pd</v>
          </cell>
          <cell r="O17316">
            <v>182.6952342448692</v>
          </cell>
        </row>
        <row r="17317">
          <cell r="A17317" t="str">
            <v>L111</v>
          </cell>
          <cell r="I17317" t="str">
            <v>Ben Pd</v>
          </cell>
          <cell r="O17317">
            <v>151.81727257398396</v>
          </cell>
        </row>
        <row r="17318">
          <cell r="A17318" t="str">
            <v>L111</v>
          </cell>
          <cell r="I17318" t="str">
            <v>Ben Pd</v>
          </cell>
          <cell r="O17318">
            <v>124.71848577095083</v>
          </cell>
        </row>
        <row r="17319">
          <cell r="A17319" t="str">
            <v>L111</v>
          </cell>
          <cell r="I17319" t="str">
            <v>Ben Pd</v>
          </cell>
          <cell r="O17319">
            <v>100.85254487411241</v>
          </cell>
        </row>
        <row r="17320">
          <cell r="A17320" t="str">
            <v>L111</v>
          </cell>
          <cell r="I17320" t="str">
            <v>Ben Pd</v>
          </cell>
          <cell r="O17320">
            <v>80.156173114940103</v>
          </cell>
        </row>
        <row r="17321">
          <cell r="A17321" t="str">
            <v>L111</v>
          </cell>
          <cell r="I17321" t="str">
            <v>Ben Pd</v>
          </cell>
          <cell r="O17321">
            <v>62.524375557108726</v>
          </cell>
        </row>
        <row r="17322">
          <cell r="A17322" t="str">
            <v>L111</v>
          </cell>
          <cell r="I17322" t="str">
            <v>Ben Pd</v>
          </cell>
          <cell r="O17322">
            <v>47.927720013314747</v>
          </cell>
        </row>
        <row r="17323">
          <cell r="A17323" t="str">
            <v>L111</v>
          </cell>
          <cell r="I17323" t="str">
            <v>Ben Pd</v>
          </cell>
          <cell r="O17323">
            <v>36.081883357018356</v>
          </cell>
        </row>
        <row r="17324">
          <cell r="A17324" t="str">
            <v>L111</v>
          </cell>
          <cell r="I17324" t="str">
            <v>Ben Pd</v>
          </cell>
          <cell r="O17324">
            <v>26.637156289678206</v>
          </cell>
        </row>
        <row r="17325">
          <cell r="A17325" t="str">
            <v>L111</v>
          </cell>
          <cell r="I17325" t="str">
            <v>Ben Pd</v>
          </cell>
          <cell r="O17325">
            <v>19.275291206433611</v>
          </cell>
        </row>
        <row r="17326">
          <cell r="A17326" t="str">
            <v>L111</v>
          </cell>
          <cell r="I17326" t="str">
            <v>Ben Pd</v>
          </cell>
          <cell r="O17326">
            <v>13.673060857639262</v>
          </cell>
        </row>
        <row r="17327">
          <cell r="A17327" t="str">
            <v>L111</v>
          </cell>
          <cell r="I17327" t="str">
            <v>Ben Pd</v>
          </cell>
          <cell r="O17327">
            <v>9.5113033242872032</v>
          </cell>
        </row>
        <row r="17328">
          <cell r="A17328" t="str">
            <v>L111</v>
          </cell>
          <cell r="I17328" t="str">
            <v>Ben Pd</v>
          </cell>
          <cell r="O17328">
            <v>6.4954482661700919</v>
          </cell>
        </row>
        <row r="17329">
          <cell r="A17329" t="str">
            <v>L111</v>
          </cell>
          <cell r="I17329" t="str">
            <v>Ben Pd</v>
          </cell>
          <cell r="O17329">
            <v>4.3527995045736931</v>
          </cell>
        </row>
        <row r="17330">
          <cell r="A17330" t="str">
            <v>L111</v>
          </cell>
          <cell r="I17330" t="str">
            <v>Ben Pd</v>
          </cell>
          <cell r="O17330">
            <v>2.8987105695564699</v>
          </cell>
        </row>
        <row r="17331">
          <cell r="A17331" t="str">
            <v>L111</v>
          </cell>
          <cell r="I17331" t="str">
            <v>Ben Pd</v>
          </cell>
          <cell r="O17331">
            <v>1.8740462022352771</v>
          </cell>
        </row>
        <row r="17332">
          <cell r="A17332" t="str">
            <v>L111</v>
          </cell>
          <cell r="I17332" t="str">
            <v>Ben Pd</v>
          </cell>
          <cell r="O17332">
            <v>1.178155856413851</v>
          </cell>
        </row>
        <row r="17333">
          <cell r="A17333" t="str">
            <v>L111</v>
          </cell>
          <cell r="I17333" t="str">
            <v>Ben Pd</v>
          </cell>
          <cell r="O17333">
            <v>0.73293110611812229</v>
          </cell>
        </row>
        <row r="17334">
          <cell r="A17334" t="str">
            <v>L111</v>
          </cell>
          <cell r="I17334" t="str">
            <v>Ben Pd</v>
          </cell>
          <cell r="O17334">
            <v>0.45047401586417152</v>
          </cell>
        </row>
        <row r="17335">
          <cell r="A17335" t="str">
            <v>L111</v>
          </cell>
          <cell r="I17335" t="str">
            <v>Ben Pd</v>
          </cell>
          <cell r="O17335">
            <v>0.27842556844016442</v>
          </cell>
        </row>
        <row r="17336">
          <cell r="A17336" t="str">
            <v>L111</v>
          </cell>
          <cell r="I17336" t="str">
            <v>Ben Pd</v>
          </cell>
          <cell r="O17336">
            <v>0.17291607777330681</v>
          </cell>
        </row>
        <row r="17337">
          <cell r="A17337" t="str">
            <v>L111</v>
          </cell>
          <cell r="I17337" t="str">
            <v>Ben Pd</v>
          </cell>
          <cell r="O17337">
            <v>0.10798617701323178</v>
          </cell>
        </row>
        <row r="17338">
          <cell r="A17338" t="str">
            <v>L111</v>
          </cell>
          <cell r="I17338" t="str">
            <v>Ben Pd</v>
          </cell>
          <cell r="O17338">
            <v>6.8159304124764564E-2</v>
          </cell>
        </row>
        <row r="17339">
          <cell r="A17339" t="str">
            <v>L111</v>
          </cell>
          <cell r="I17339" t="str">
            <v>Ben Pd</v>
          </cell>
          <cell r="O17339">
            <v>4.3129610514339473E-2</v>
          </cell>
        </row>
        <row r="17340">
          <cell r="A17340" t="str">
            <v>L111</v>
          </cell>
          <cell r="I17340" t="str">
            <v>Ben Pd</v>
          </cell>
          <cell r="O17340">
            <v>2.735449596859317E-2</v>
          </cell>
        </row>
        <row r="17341">
          <cell r="A17341" t="str">
            <v>L111</v>
          </cell>
          <cell r="I17341" t="str">
            <v>Ben Pd</v>
          </cell>
          <cell r="O17341">
            <v>1.7386379904630277E-2</v>
          </cell>
        </row>
        <row r="17342">
          <cell r="A17342" t="str">
            <v>L111</v>
          </cell>
          <cell r="I17342" t="str">
            <v>Ben Pd</v>
          </cell>
          <cell r="O17342">
            <v>3.3738065007351735E-2</v>
          </cell>
        </row>
        <row r="17343">
          <cell r="A17343" t="str">
            <v>L111</v>
          </cell>
          <cell r="I17343" t="str">
            <v>Death</v>
          </cell>
          <cell r="O17343">
            <v>0</v>
          </cell>
        </row>
        <row r="17344">
          <cell r="A17344" t="str">
            <v>L111</v>
          </cell>
          <cell r="I17344" t="str">
            <v>Death</v>
          </cell>
          <cell r="O17344">
            <v>23612.89964115054</v>
          </cell>
        </row>
        <row r="17345">
          <cell r="A17345" t="str">
            <v>L111</v>
          </cell>
          <cell r="I17345" t="str">
            <v>Death</v>
          </cell>
          <cell r="O17345">
            <v>36876.881634431207</v>
          </cell>
        </row>
        <row r="17346">
          <cell r="A17346" t="str">
            <v>L111</v>
          </cell>
          <cell r="I17346" t="str">
            <v>Death</v>
          </cell>
          <cell r="O17346">
            <v>49625.361809869602</v>
          </cell>
        </row>
        <row r="17347">
          <cell r="A17347" t="str">
            <v>L111</v>
          </cell>
          <cell r="I17347" t="str">
            <v>Death</v>
          </cell>
          <cell r="O17347">
            <v>58814.729118952288</v>
          </cell>
        </row>
        <row r="17348">
          <cell r="A17348" t="str">
            <v>L111</v>
          </cell>
          <cell r="I17348" t="str">
            <v>Death</v>
          </cell>
          <cell r="O17348">
            <v>69863.664729774187</v>
          </cell>
        </row>
        <row r="17349">
          <cell r="A17349" t="str">
            <v>L111</v>
          </cell>
          <cell r="I17349" t="str">
            <v>Death</v>
          </cell>
          <cell r="O17349">
            <v>78210.230138068073</v>
          </cell>
        </row>
        <row r="17350">
          <cell r="A17350" t="str">
            <v>L111</v>
          </cell>
          <cell r="I17350" t="str">
            <v>Death</v>
          </cell>
          <cell r="O17350">
            <v>80937.745083966016</v>
          </cell>
        </row>
        <row r="17351">
          <cell r="A17351" t="str">
            <v>L111</v>
          </cell>
          <cell r="I17351" t="str">
            <v>Death</v>
          </cell>
          <cell r="O17351">
            <v>80370.581861598635</v>
          </cell>
        </row>
        <row r="17352">
          <cell r="A17352" t="str">
            <v>L111</v>
          </cell>
          <cell r="I17352" t="str">
            <v>Death</v>
          </cell>
          <cell r="O17352">
            <v>77808.079415238128</v>
          </cell>
        </row>
        <row r="17353">
          <cell r="A17353" t="str">
            <v>L111</v>
          </cell>
          <cell r="I17353" t="str">
            <v>Death</v>
          </cell>
          <cell r="O17353">
            <v>74234.818654952513</v>
          </cell>
        </row>
        <row r="17354">
          <cell r="A17354" t="str">
            <v>L111</v>
          </cell>
          <cell r="I17354" t="str">
            <v>Death</v>
          </cell>
          <cell r="O17354">
            <v>73050.834793869464</v>
          </cell>
        </row>
        <row r="17355">
          <cell r="A17355" t="str">
            <v>L111</v>
          </cell>
          <cell r="I17355" t="str">
            <v>Death</v>
          </cell>
          <cell r="O17355">
            <v>71045.3958595937</v>
          </cell>
        </row>
        <row r="17356">
          <cell r="A17356" t="str">
            <v>L111</v>
          </cell>
          <cell r="I17356" t="str">
            <v>Death</v>
          </cell>
          <cell r="O17356">
            <v>68519.606771542894</v>
          </cell>
        </row>
        <row r="17357">
          <cell r="A17357" t="str">
            <v>L111</v>
          </cell>
          <cell r="I17357" t="str">
            <v>Death</v>
          </cell>
          <cell r="O17357">
            <v>66994.4922637493</v>
          </cell>
        </row>
        <row r="17358">
          <cell r="A17358" t="str">
            <v>L111</v>
          </cell>
          <cell r="I17358" t="str">
            <v>Death</v>
          </cell>
          <cell r="O17358">
            <v>64646.202566127198</v>
          </cell>
        </row>
        <row r="17359">
          <cell r="A17359" t="str">
            <v>L111</v>
          </cell>
          <cell r="I17359" t="str">
            <v>Death</v>
          </cell>
          <cell r="O17359">
            <v>61831.305360285958</v>
          </cell>
        </row>
        <row r="17360">
          <cell r="A17360" t="str">
            <v>L111</v>
          </cell>
          <cell r="I17360" t="str">
            <v>Death</v>
          </cell>
          <cell r="O17360">
            <v>60219.195205744843</v>
          </cell>
        </row>
        <row r="17361">
          <cell r="A17361" t="str">
            <v>L111</v>
          </cell>
          <cell r="I17361" t="str">
            <v>Death</v>
          </cell>
          <cell r="O17361">
            <v>57513.314275869503</v>
          </cell>
        </row>
        <row r="17362">
          <cell r="A17362" t="str">
            <v>L111</v>
          </cell>
          <cell r="I17362" t="str">
            <v>Death</v>
          </cell>
          <cell r="O17362">
            <v>54288.319065195465</v>
          </cell>
        </row>
        <row r="17363">
          <cell r="A17363" t="str">
            <v>L111</v>
          </cell>
          <cell r="I17363" t="str">
            <v>Death</v>
          </cell>
          <cell r="O17363">
            <v>50964.744001086998</v>
          </cell>
        </row>
        <row r="17364">
          <cell r="A17364" t="str">
            <v>L111</v>
          </cell>
          <cell r="I17364" t="str">
            <v>Death</v>
          </cell>
          <cell r="O17364">
            <v>47628.633231798216</v>
          </cell>
        </row>
        <row r="17365">
          <cell r="A17365" t="str">
            <v>L111</v>
          </cell>
          <cell r="I17365" t="str">
            <v>Death</v>
          </cell>
          <cell r="O17365">
            <v>44382.280006398694</v>
          </cell>
        </row>
        <row r="17366">
          <cell r="A17366" t="str">
            <v>L111</v>
          </cell>
          <cell r="I17366" t="str">
            <v>Death</v>
          </cell>
          <cell r="O17366">
            <v>41372.190785255378</v>
          </cell>
        </row>
        <row r="17367">
          <cell r="A17367" t="str">
            <v>L111</v>
          </cell>
          <cell r="I17367" t="str">
            <v>Death</v>
          </cell>
          <cell r="O17367">
            <v>38533.228484704581</v>
          </cell>
        </row>
        <row r="17368">
          <cell r="A17368" t="str">
            <v>L111</v>
          </cell>
          <cell r="I17368" t="str">
            <v>Death</v>
          </cell>
          <cell r="O17368">
            <v>35874.188306118442</v>
          </cell>
        </row>
        <row r="17369">
          <cell r="A17369" t="str">
            <v>L111</v>
          </cell>
          <cell r="I17369" t="str">
            <v>Death</v>
          </cell>
          <cell r="O17369">
            <v>33502.43972011705</v>
          </cell>
        </row>
        <row r="17370">
          <cell r="A17370" t="str">
            <v>L111</v>
          </cell>
          <cell r="I17370" t="str">
            <v>Death</v>
          </cell>
          <cell r="O17370">
            <v>31164.793476554078</v>
          </cell>
        </row>
        <row r="17371">
          <cell r="A17371" t="str">
            <v>L111</v>
          </cell>
          <cell r="I17371" t="str">
            <v>Death</v>
          </cell>
          <cell r="O17371">
            <v>29051.475885796001</v>
          </cell>
        </row>
        <row r="17372">
          <cell r="A17372" t="str">
            <v>L111</v>
          </cell>
          <cell r="I17372" t="str">
            <v>Death</v>
          </cell>
          <cell r="O17372">
            <v>26987.332501836838</v>
          </cell>
        </row>
        <row r="17373">
          <cell r="A17373" t="str">
            <v>L111</v>
          </cell>
          <cell r="I17373" t="str">
            <v>Death</v>
          </cell>
          <cell r="O17373">
            <v>25036.234884494246</v>
          </cell>
        </row>
        <row r="17374">
          <cell r="A17374" t="str">
            <v>L111</v>
          </cell>
          <cell r="I17374" t="str">
            <v>Death</v>
          </cell>
          <cell r="O17374">
            <v>22920.69507871414</v>
          </cell>
        </row>
        <row r="17375">
          <cell r="A17375" t="str">
            <v>L111</v>
          </cell>
          <cell r="I17375" t="str">
            <v>Death</v>
          </cell>
          <cell r="O17375">
            <v>20618.542055956095</v>
          </cell>
        </row>
        <row r="17376">
          <cell r="A17376" t="str">
            <v>L111</v>
          </cell>
          <cell r="I17376" t="str">
            <v>Death</v>
          </cell>
          <cell r="O17376">
            <v>18425.215078154961</v>
          </cell>
        </row>
        <row r="17377">
          <cell r="A17377" t="str">
            <v>L111</v>
          </cell>
          <cell r="I17377" t="str">
            <v>Death</v>
          </cell>
          <cell r="O17377">
            <v>16353.167162124793</v>
          </cell>
        </row>
        <row r="17378">
          <cell r="A17378" t="str">
            <v>L111</v>
          </cell>
          <cell r="I17378" t="str">
            <v>Death</v>
          </cell>
          <cell r="O17378">
            <v>14413.838697096569</v>
          </cell>
        </row>
        <row r="17379">
          <cell r="A17379" t="str">
            <v>L111</v>
          </cell>
          <cell r="I17379" t="str">
            <v>Death</v>
          </cell>
          <cell r="O17379">
            <v>12617.628978915591</v>
          </cell>
        </row>
        <row r="17380">
          <cell r="A17380" t="str">
            <v>L111</v>
          </cell>
          <cell r="I17380" t="str">
            <v>Death</v>
          </cell>
          <cell r="O17380">
            <v>10974.09491691696</v>
          </cell>
        </row>
        <row r="17381">
          <cell r="A17381" t="str">
            <v>L111</v>
          </cell>
          <cell r="I17381" t="str">
            <v>Death</v>
          </cell>
          <cell r="O17381">
            <v>9487.6170839340448</v>
          </cell>
        </row>
        <row r="17382">
          <cell r="A17382" t="str">
            <v>L111</v>
          </cell>
          <cell r="I17382" t="str">
            <v>Death</v>
          </cell>
          <cell r="O17382">
            <v>8155.7383699762049</v>
          </cell>
        </row>
        <row r="17383">
          <cell r="A17383" t="str">
            <v>L111</v>
          </cell>
          <cell r="I17383" t="str">
            <v>Death</v>
          </cell>
          <cell r="O17383">
            <v>6972.5353469491574</v>
          </cell>
        </row>
        <row r="17384">
          <cell r="A17384" t="str">
            <v>L111</v>
          </cell>
          <cell r="I17384" t="str">
            <v>Death</v>
          </cell>
          <cell r="O17384">
            <v>5928.7123280365031</v>
          </cell>
        </row>
        <row r="17385">
          <cell r="A17385" t="str">
            <v>L111</v>
          </cell>
          <cell r="I17385" t="str">
            <v>Death</v>
          </cell>
          <cell r="O17385">
            <v>5013.4316893044579</v>
          </cell>
        </row>
        <row r="17386">
          <cell r="A17386" t="str">
            <v>L111</v>
          </cell>
          <cell r="I17386" t="str">
            <v>Death</v>
          </cell>
          <cell r="O17386">
            <v>4216.1871244719023</v>
          </cell>
        </row>
        <row r="17387">
          <cell r="A17387" t="str">
            <v>L111</v>
          </cell>
          <cell r="I17387" t="str">
            <v>Death</v>
          </cell>
          <cell r="O17387">
            <v>3525.8275214560194</v>
          </cell>
        </row>
        <row r="17388">
          <cell r="A17388" t="str">
            <v>L111</v>
          </cell>
          <cell r="I17388" t="str">
            <v>Death</v>
          </cell>
          <cell r="O17388">
            <v>2930.7808013951771</v>
          </cell>
        </row>
        <row r="17389">
          <cell r="A17389" t="str">
            <v>L111</v>
          </cell>
          <cell r="I17389" t="str">
            <v>Death</v>
          </cell>
          <cell r="O17389">
            <v>2419.476727055513</v>
          </cell>
        </row>
        <row r="17390">
          <cell r="A17390" t="str">
            <v>L111</v>
          </cell>
          <cell r="I17390" t="str">
            <v>Death</v>
          </cell>
          <cell r="O17390">
            <v>1981.4167340866552</v>
          </cell>
        </row>
        <row r="17391">
          <cell r="A17391" t="str">
            <v>L111</v>
          </cell>
          <cell r="I17391" t="str">
            <v>Death</v>
          </cell>
          <cell r="O17391">
            <v>1607.8035852607857</v>
          </cell>
        </row>
        <row r="17392">
          <cell r="A17392" t="str">
            <v>L111</v>
          </cell>
          <cell r="I17392" t="str">
            <v>Death</v>
          </cell>
          <cell r="O17392">
            <v>1291.4625070807608</v>
          </cell>
        </row>
        <row r="17393">
          <cell r="A17393" t="str">
            <v>L111</v>
          </cell>
          <cell r="I17393" t="str">
            <v>Death</v>
          </cell>
          <cell r="O17393">
            <v>1025.696134163047</v>
          </cell>
        </row>
        <row r="17394">
          <cell r="A17394" t="str">
            <v>L111</v>
          </cell>
          <cell r="I17394" t="str">
            <v>Death</v>
          </cell>
          <cell r="O17394">
            <v>804.46693378966086</v>
          </cell>
        </row>
        <row r="17395">
          <cell r="A17395" t="str">
            <v>L111</v>
          </cell>
          <cell r="I17395" t="str">
            <v>Death</v>
          </cell>
          <cell r="O17395">
            <v>622.81673939848952</v>
          </cell>
        </row>
        <row r="17396">
          <cell r="A17396" t="str">
            <v>L111</v>
          </cell>
          <cell r="I17396" t="str">
            <v>Death</v>
          </cell>
          <cell r="O17396">
            <v>475.32994906721791</v>
          </cell>
        </row>
        <row r="17397">
          <cell r="A17397" t="str">
            <v>L111</v>
          </cell>
          <cell r="I17397" t="str">
            <v>Death</v>
          </cell>
          <cell r="O17397">
            <v>357.35986658374412</v>
          </cell>
        </row>
        <row r="17398">
          <cell r="A17398" t="str">
            <v>L111</v>
          </cell>
          <cell r="I17398" t="str">
            <v>Death</v>
          </cell>
          <cell r="O17398">
            <v>264.53258275484632</v>
          </cell>
        </row>
        <row r="17399">
          <cell r="A17399" t="str">
            <v>L111</v>
          </cell>
          <cell r="I17399" t="str">
            <v>Death</v>
          </cell>
          <cell r="O17399">
            <v>192.77431739453883</v>
          </cell>
        </row>
        <row r="17400">
          <cell r="A17400" t="str">
            <v>L111</v>
          </cell>
          <cell r="I17400" t="str">
            <v>Death</v>
          </cell>
          <cell r="O17400">
            <v>138.22559154616383</v>
          </cell>
        </row>
        <row r="17401">
          <cell r="A17401" t="str">
            <v>L111</v>
          </cell>
          <cell r="I17401" t="str">
            <v>Death</v>
          </cell>
          <cell r="O17401">
            <v>97.474671427755212</v>
          </cell>
        </row>
        <row r="17402">
          <cell r="A17402" t="str">
            <v>L111</v>
          </cell>
          <cell r="I17402" t="str">
            <v>Death</v>
          </cell>
          <cell r="O17402">
            <v>67.599499129761625</v>
          </cell>
        </row>
        <row r="17403">
          <cell r="A17403" t="str">
            <v>L111</v>
          </cell>
          <cell r="I17403" t="str">
            <v>Death</v>
          </cell>
          <cell r="O17403">
            <v>46.115285736547627</v>
          </cell>
        </row>
        <row r="17404">
          <cell r="A17404" t="str">
            <v>L111</v>
          </cell>
          <cell r="I17404" t="str">
            <v>Death</v>
          </cell>
          <cell r="O17404">
            <v>30.959275578689226</v>
          </cell>
        </row>
        <row r="17405">
          <cell r="A17405" t="str">
            <v>L111</v>
          </cell>
          <cell r="I17405" t="str">
            <v>Death</v>
          </cell>
          <cell r="O17405">
            <v>20.46757539307378</v>
          </cell>
        </row>
        <row r="17406">
          <cell r="A17406" t="str">
            <v>L111</v>
          </cell>
          <cell r="I17406" t="str">
            <v>Death</v>
          </cell>
          <cell r="O17406">
            <v>13.333454649206631</v>
          </cell>
        </row>
        <row r="17407">
          <cell r="A17407" t="str">
            <v>L111</v>
          </cell>
          <cell r="I17407" t="str">
            <v>Death</v>
          </cell>
          <cell r="O17407">
            <v>8.570145190030491</v>
          </cell>
        </row>
        <row r="17408">
          <cell r="A17408" t="str">
            <v>L111</v>
          </cell>
          <cell r="I17408" t="str">
            <v>Death</v>
          </cell>
          <cell r="O17408">
            <v>5.4121906865865244</v>
          </cell>
        </row>
        <row r="17409">
          <cell r="A17409" t="str">
            <v>L111</v>
          </cell>
          <cell r="I17409" t="str">
            <v>Death</v>
          </cell>
          <cell r="O17409">
            <v>3.3764142421521632</v>
          </cell>
        </row>
        <row r="17410">
          <cell r="A17410" t="str">
            <v>L111</v>
          </cell>
          <cell r="I17410" t="str">
            <v>Death</v>
          </cell>
          <cell r="O17410">
            <v>2.0977749649187061</v>
          </cell>
        </row>
        <row r="17411">
          <cell r="A17411" t="str">
            <v>L111</v>
          </cell>
          <cell r="I17411" t="str">
            <v>Death</v>
          </cell>
          <cell r="O17411">
            <v>1.3024562065088114</v>
          </cell>
        </row>
        <row r="17412">
          <cell r="A17412" t="str">
            <v>L111</v>
          </cell>
          <cell r="I17412" t="str">
            <v>Death</v>
          </cell>
          <cell r="O17412">
            <v>0.8130376855087702</v>
          </cell>
        </row>
        <row r="17413">
          <cell r="A17413" t="str">
            <v>L111</v>
          </cell>
          <cell r="I17413" t="str">
            <v>Death</v>
          </cell>
          <cell r="O17413">
            <v>0.51017474670160057</v>
          </cell>
        </row>
        <row r="17414">
          <cell r="A17414" t="str">
            <v>L111</v>
          </cell>
          <cell r="I17414" t="str">
            <v>Death</v>
          </cell>
          <cell r="O17414">
            <v>0.32184241714695461</v>
          </cell>
        </row>
        <row r="17415">
          <cell r="A17415" t="str">
            <v>L111</v>
          </cell>
          <cell r="I17415" t="str">
            <v>Death</v>
          </cell>
          <cell r="O17415">
            <v>0.20408077119355131</v>
          </cell>
        </row>
        <row r="17416">
          <cell r="A17416" t="str">
            <v>L111</v>
          </cell>
          <cell r="I17416" t="str">
            <v>Death</v>
          </cell>
          <cell r="O17416">
            <v>0.12970843312223182</v>
          </cell>
        </row>
        <row r="17417">
          <cell r="A17417" t="str">
            <v>L111</v>
          </cell>
          <cell r="I17417" t="str">
            <v>Death</v>
          </cell>
          <cell r="O17417">
            <v>8.2621264059444963E-2</v>
          </cell>
        </row>
        <row r="17418">
          <cell r="A17418" t="str">
            <v>L111</v>
          </cell>
          <cell r="I17418" t="str">
            <v>Death</v>
          </cell>
          <cell r="O17418">
            <v>5.274049822583423E-2</v>
          </cell>
        </row>
        <row r="17419">
          <cell r="A17419" t="str">
            <v>L111</v>
          </cell>
          <cell r="I17419" t="str">
            <v>Death</v>
          </cell>
          <cell r="O17419">
            <v>3.3738065007351735E-2</v>
          </cell>
        </row>
        <row r="17420">
          <cell r="A17420" t="str">
            <v>L111</v>
          </cell>
          <cell r="I17420" t="str">
            <v>Net</v>
          </cell>
          <cell r="O17420">
            <v>0</v>
          </cell>
        </row>
        <row r="17421">
          <cell r="A17421" t="str">
            <v>L111</v>
          </cell>
          <cell r="I17421" t="str">
            <v>Net</v>
          </cell>
          <cell r="O17421">
            <v>148.96297041177345</v>
          </cell>
        </row>
        <row r="17422">
          <cell r="A17422" t="str">
            <v>L111</v>
          </cell>
          <cell r="I17422" t="str">
            <v>Net</v>
          </cell>
          <cell r="O17422">
            <v>239.47760926736291</v>
          </cell>
        </row>
        <row r="17423">
          <cell r="A17423" t="str">
            <v>L111</v>
          </cell>
          <cell r="I17423" t="str">
            <v>Net</v>
          </cell>
          <cell r="O17423">
            <v>329.657188178323</v>
          </cell>
        </row>
        <row r="17424">
          <cell r="A17424" t="str">
            <v>L111</v>
          </cell>
          <cell r="I17424" t="str">
            <v>Net</v>
          </cell>
          <cell r="O17424">
            <v>399.76672541483953</v>
          </cell>
        </row>
        <row r="17425">
          <cell r="A17425" t="str">
            <v>L111</v>
          </cell>
          <cell r="I17425" t="str">
            <v>Net</v>
          </cell>
          <cell r="O17425">
            <v>489.63804790261418</v>
          </cell>
        </row>
        <row r="17426">
          <cell r="A17426" t="str">
            <v>L111</v>
          </cell>
          <cell r="I17426" t="str">
            <v>Net</v>
          </cell>
          <cell r="O17426">
            <v>570.83282042632425</v>
          </cell>
        </row>
        <row r="17427">
          <cell r="A17427" t="str">
            <v>L111</v>
          </cell>
          <cell r="I17427" t="str">
            <v>Net</v>
          </cell>
          <cell r="O17427">
            <v>625.64043832041534</v>
          </cell>
        </row>
        <row r="17428">
          <cell r="A17428" t="str">
            <v>L111</v>
          </cell>
          <cell r="I17428" t="str">
            <v>Net</v>
          </cell>
          <cell r="O17428">
            <v>667.56890935344961</v>
          </cell>
        </row>
        <row r="17429">
          <cell r="A17429" t="str">
            <v>L111</v>
          </cell>
          <cell r="I17429" t="str">
            <v>Net</v>
          </cell>
          <cell r="O17429">
            <v>701.05450808663329</v>
          </cell>
        </row>
        <row r="17430">
          <cell r="A17430" t="str">
            <v>L111</v>
          </cell>
          <cell r="I17430" t="str">
            <v>Net</v>
          </cell>
          <cell r="O17430">
            <v>727.67545901649976</v>
          </cell>
        </row>
        <row r="17431">
          <cell r="A17431" t="str">
            <v>L111</v>
          </cell>
          <cell r="I17431" t="str">
            <v>Net</v>
          </cell>
          <cell r="O17431">
            <v>762.00018198581336</v>
          </cell>
        </row>
        <row r="17432">
          <cell r="A17432" t="str">
            <v>L111</v>
          </cell>
          <cell r="I17432" t="str">
            <v>Net</v>
          </cell>
          <cell r="O17432">
            <v>785.50127424682512</v>
          </cell>
        </row>
        <row r="17433">
          <cell r="A17433" t="str">
            <v>L111</v>
          </cell>
          <cell r="I17433" t="str">
            <v>Net</v>
          </cell>
          <cell r="O17433">
            <v>801.07073142734612</v>
          </cell>
        </row>
        <row r="17434">
          <cell r="A17434" t="str">
            <v>L111</v>
          </cell>
          <cell r="I17434" t="str">
            <v>Net</v>
          </cell>
          <cell r="O17434">
            <v>820.84758929320981</v>
          </cell>
        </row>
        <row r="17435">
          <cell r="A17435" t="str">
            <v>L111</v>
          </cell>
          <cell r="I17435" t="str">
            <v>Net</v>
          </cell>
          <cell r="O17435">
            <v>835.93236492354333</v>
          </cell>
        </row>
        <row r="17436">
          <cell r="A17436" t="str">
            <v>L111</v>
          </cell>
          <cell r="I17436" t="str">
            <v>Net</v>
          </cell>
          <cell r="O17436">
            <v>850.36447000319458</v>
          </cell>
        </row>
        <row r="17437">
          <cell r="A17437" t="str">
            <v>L111</v>
          </cell>
          <cell r="I17437" t="str">
            <v>Net</v>
          </cell>
          <cell r="O17437">
            <v>876.21594802592233</v>
          </cell>
        </row>
        <row r="17438">
          <cell r="A17438" t="str">
            <v>L111</v>
          </cell>
          <cell r="I17438" t="str">
            <v>Net</v>
          </cell>
          <cell r="O17438">
            <v>899.25713026834558</v>
          </cell>
        </row>
        <row r="17439">
          <cell r="A17439" t="str">
            <v>L111</v>
          </cell>
          <cell r="I17439" t="str">
            <v>Net</v>
          </cell>
          <cell r="O17439">
            <v>923.79314428363273</v>
          </cell>
        </row>
        <row r="17440">
          <cell r="A17440" t="str">
            <v>L111</v>
          </cell>
          <cell r="I17440" t="str">
            <v>Net</v>
          </cell>
          <cell r="O17440">
            <v>951.11105948535487</v>
          </cell>
        </row>
        <row r="17441">
          <cell r="A17441" t="str">
            <v>L111</v>
          </cell>
          <cell r="I17441" t="str">
            <v>Net</v>
          </cell>
          <cell r="O17441">
            <v>976.60206114921914</v>
          </cell>
        </row>
        <row r="17442">
          <cell r="A17442" t="str">
            <v>L111</v>
          </cell>
          <cell r="I17442" t="str">
            <v>Net</v>
          </cell>
          <cell r="O17442">
            <v>996.99193168606178</v>
          </cell>
        </row>
        <row r="17443">
          <cell r="A17443" t="str">
            <v>L111</v>
          </cell>
          <cell r="I17443" t="str">
            <v>Net</v>
          </cell>
          <cell r="O17443">
            <v>1015.8963174550323</v>
          </cell>
        </row>
        <row r="17444">
          <cell r="A17444" t="str">
            <v>L111</v>
          </cell>
          <cell r="I17444" t="str">
            <v>Net</v>
          </cell>
          <cell r="O17444">
            <v>1034.2889607431841</v>
          </cell>
        </row>
        <row r="17445">
          <cell r="A17445" t="str">
            <v>L111</v>
          </cell>
          <cell r="I17445" t="str">
            <v>Net</v>
          </cell>
          <cell r="O17445">
            <v>1056.3309567271228</v>
          </cell>
        </row>
        <row r="17446">
          <cell r="A17446" t="str">
            <v>L111</v>
          </cell>
          <cell r="I17446" t="str">
            <v>Net</v>
          </cell>
          <cell r="O17446">
            <v>1089.455854278232</v>
          </cell>
        </row>
        <row r="17447">
          <cell r="A17447" t="str">
            <v>L111</v>
          </cell>
          <cell r="I17447" t="str">
            <v>Net</v>
          </cell>
          <cell r="O17447">
            <v>1130.6717453060594</v>
          </cell>
        </row>
        <row r="17448">
          <cell r="A17448" t="str">
            <v>L111</v>
          </cell>
          <cell r="I17448" t="str">
            <v>Net</v>
          </cell>
          <cell r="O17448">
            <v>1183.446004682341</v>
          </cell>
        </row>
        <row r="17449">
          <cell r="A17449" t="str">
            <v>L111</v>
          </cell>
          <cell r="I17449" t="str">
            <v>Net</v>
          </cell>
          <cell r="O17449">
            <v>1236.4341323067956</v>
          </cell>
        </row>
        <row r="17450">
          <cell r="A17450" t="str">
            <v>L111</v>
          </cell>
          <cell r="I17450" t="str">
            <v>Net</v>
          </cell>
          <cell r="O17450">
            <v>1286.5345871514426</v>
          </cell>
        </row>
        <row r="17451">
          <cell r="A17451" t="str">
            <v>L111</v>
          </cell>
          <cell r="I17451" t="str">
            <v>Net</v>
          </cell>
          <cell r="O17451">
            <v>1314.5248582777499</v>
          </cell>
        </row>
        <row r="17452">
          <cell r="A17452" t="str">
            <v>L111</v>
          </cell>
          <cell r="I17452" t="str">
            <v>Net</v>
          </cell>
          <cell r="O17452">
            <v>1310.7591755575297</v>
          </cell>
        </row>
        <row r="17453">
          <cell r="A17453" t="str">
            <v>L111</v>
          </cell>
          <cell r="I17453" t="str">
            <v>Net</v>
          </cell>
          <cell r="O17453">
            <v>1288.7312089643815</v>
          </cell>
        </row>
        <row r="17454">
          <cell r="A17454" t="str">
            <v>L111</v>
          </cell>
          <cell r="I17454" t="str">
            <v>Net</v>
          </cell>
          <cell r="O17454">
            <v>1248.9055914372891</v>
          </cell>
        </row>
        <row r="17455">
          <cell r="A17455" t="str">
            <v>L111</v>
          </cell>
          <cell r="I17455" t="str">
            <v>Net</v>
          </cell>
          <cell r="O17455">
            <v>1191.8252900909335</v>
          </cell>
        </row>
        <row r="17456">
          <cell r="A17456" t="str">
            <v>L111</v>
          </cell>
          <cell r="I17456" t="str">
            <v>Net</v>
          </cell>
          <cell r="O17456">
            <v>1117.8749154782784</v>
          </cell>
        </row>
        <row r="17457">
          <cell r="A17457" t="str">
            <v>L111</v>
          </cell>
          <cell r="I17457" t="str">
            <v>Net</v>
          </cell>
          <cell r="O17457">
            <v>1032.020974662491</v>
          </cell>
        </row>
        <row r="17458">
          <cell r="A17458" t="str">
            <v>L111</v>
          </cell>
          <cell r="I17458" t="str">
            <v>Net</v>
          </cell>
          <cell r="O17458">
            <v>941.21884603598426</v>
          </cell>
        </row>
        <row r="17459">
          <cell r="A17459" t="str">
            <v>L111</v>
          </cell>
          <cell r="I17459" t="str">
            <v>Net</v>
          </cell>
          <cell r="O17459">
            <v>849.21857990817614</v>
          </cell>
        </row>
        <row r="17460">
          <cell r="A17460" t="str">
            <v>L111</v>
          </cell>
          <cell r="I17460" t="str">
            <v>Net</v>
          </cell>
          <cell r="O17460">
            <v>759.83769839970989</v>
          </cell>
        </row>
        <row r="17461">
          <cell r="A17461" t="str">
            <v>L111</v>
          </cell>
          <cell r="I17461" t="str">
            <v>Net</v>
          </cell>
          <cell r="O17461">
            <v>675.13726081436016</v>
          </cell>
        </row>
        <row r="17462">
          <cell r="A17462" t="str">
            <v>L111</v>
          </cell>
          <cell r="I17462" t="str">
            <v>Net</v>
          </cell>
          <cell r="O17462">
            <v>595.28920157034986</v>
          </cell>
        </row>
        <row r="17463">
          <cell r="A17463" t="str">
            <v>L111</v>
          </cell>
          <cell r="I17463" t="str">
            <v>Net</v>
          </cell>
          <cell r="O17463">
            <v>521.4724647381363</v>
          </cell>
        </row>
        <row r="17464">
          <cell r="A17464" t="str">
            <v>L111</v>
          </cell>
          <cell r="I17464" t="str">
            <v>Net</v>
          </cell>
          <cell r="O17464">
            <v>454.66231967401802</v>
          </cell>
        </row>
        <row r="17465">
          <cell r="A17465" t="str">
            <v>L111</v>
          </cell>
          <cell r="I17465" t="str">
            <v>Net</v>
          </cell>
          <cell r="O17465">
            <v>395.41113911370564</v>
          </cell>
        </row>
        <row r="17466">
          <cell r="A17466" t="str">
            <v>L111</v>
          </cell>
          <cell r="I17466" t="str">
            <v>Net</v>
          </cell>
          <cell r="O17466">
            <v>343.15013140610432</v>
          </cell>
        </row>
        <row r="17467">
          <cell r="A17467" t="str">
            <v>L111</v>
          </cell>
          <cell r="I17467" t="str">
            <v>Net</v>
          </cell>
          <cell r="O17467">
            <v>296.59935709187152</v>
          </cell>
        </row>
        <row r="17468">
          <cell r="A17468" t="str">
            <v>L111</v>
          </cell>
          <cell r="I17468" t="str">
            <v>Net</v>
          </cell>
          <cell r="O17468">
            <v>254.48002409085615</v>
          </cell>
        </row>
        <row r="17469">
          <cell r="A17469" t="str">
            <v>L111</v>
          </cell>
          <cell r="I17469" t="str">
            <v>Net</v>
          </cell>
          <cell r="O17469">
            <v>216.6355280913007</v>
          </cell>
        </row>
        <row r="17470">
          <cell r="A17470" t="str">
            <v>L111</v>
          </cell>
          <cell r="I17470" t="str">
            <v>Net</v>
          </cell>
          <cell r="O17470">
            <v>182.6952342448692</v>
          </cell>
        </row>
        <row r="17471">
          <cell r="A17471" t="str">
            <v>L111</v>
          </cell>
          <cell r="I17471" t="str">
            <v>Net</v>
          </cell>
          <cell r="O17471">
            <v>151.81727257398396</v>
          </cell>
        </row>
        <row r="17472">
          <cell r="A17472" t="str">
            <v>L111</v>
          </cell>
          <cell r="I17472" t="str">
            <v>Net</v>
          </cell>
          <cell r="O17472">
            <v>124.71848577095083</v>
          </cell>
        </row>
        <row r="17473">
          <cell r="A17473" t="str">
            <v>L111</v>
          </cell>
          <cell r="I17473" t="str">
            <v>Net</v>
          </cell>
          <cell r="O17473">
            <v>100.85254487411241</v>
          </cell>
        </row>
        <row r="17474">
          <cell r="A17474" t="str">
            <v>L111</v>
          </cell>
          <cell r="I17474" t="str">
            <v>Net</v>
          </cell>
          <cell r="O17474">
            <v>80.156173114940103</v>
          </cell>
        </row>
        <row r="17475">
          <cell r="A17475" t="str">
            <v>L111</v>
          </cell>
          <cell r="I17475" t="str">
            <v>Net</v>
          </cell>
          <cell r="O17475">
            <v>62.524375557108726</v>
          </cell>
        </row>
        <row r="17476">
          <cell r="A17476" t="str">
            <v>L111</v>
          </cell>
          <cell r="I17476" t="str">
            <v>Net</v>
          </cell>
          <cell r="O17476">
            <v>47.927720013314747</v>
          </cell>
        </row>
        <row r="17477">
          <cell r="A17477" t="str">
            <v>L111</v>
          </cell>
          <cell r="I17477" t="str">
            <v>Net</v>
          </cell>
          <cell r="O17477">
            <v>36.081883357018356</v>
          </cell>
        </row>
        <row r="17478">
          <cell r="A17478" t="str">
            <v>L111</v>
          </cell>
          <cell r="I17478" t="str">
            <v>Net</v>
          </cell>
          <cell r="O17478">
            <v>26.637156289678206</v>
          </cell>
        </row>
        <row r="17479">
          <cell r="A17479" t="str">
            <v>L111</v>
          </cell>
          <cell r="I17479" t="str">
            <v>Net</v>
          </cell>
          <cell r="O17479">
            <v>19.275291206433611</v>
          </cell>
        </row>
        <row r="17480">
          <cell r="A17480" t="str">
            <v>L111</v>
          </cell>
          <cell r="I17480" t="str">
            <v>Net</v>
          </cell>
          <cell r="O17480">
            <v>13.673060857639262</v>
          </cell>
        </row>
        <row r="17481">
          <cell r="A17481" t="str">
            <v>L111</v>
          </cell>
          <cell r="I17481" t="str">
            <v>Net</v>
          </cell>
          <cell r="O17481">
            <v>9.5113033242872032</v>
          </cell>
        </row>
        <row r="17482">
          <cell r="A17482" t="str">
            <v>L111</v>
          </cell>
          <cell r="I17482" t="str">
            <v>Net</v>
          </cell>
          <cell r="O17482">
            <v>6.4954482661700919</v>
          </cell>
        </row>
        <row r="17483">
          <cell r="A17483" t="str">
            <v>L111</v>
          </cell>
          <cell r="I17483" t="str">
            <v>Net</v>
          </cell>
          <cell r="O17483">
            <v>4.3527995045736931</v>
          </cell>
        </row>
        <row r="17484">
          <cell r="A17484" t="str">
            <v>L111</v>
          </cell>
          <cell r="I17484" t="str">
            <v>Net</v>
          </cell>
          <cell r="O17484">
            <v>2.8987105695564699</v>
          </cell>
        </row>
        <row r="17485">
          <cell r="A17485" t="str">
            <v>L111</v>
          </cell>
          <cell r="I17485" t="str">
            <v>Net</v>
          </cell>
          <cell r="O17485">
            <v>1.8740462022352771</v>
          </cell>
        </row>
        <row r="17486">
          <cell r="A17486" t="str">
            <v>L111</v>
          </cell>
          <cell r="I17486" t="str">
            <v>Net</v>
          </cell>
          <cell r="O17486">
            <v>1.178155856413851</v>
          </cell>
        </row>
        <row r="17487">
          <cell r="A17487" t="str">
            <v>L111</v>
          </cell>
          <cell r="I17487" t="str">
            <v>Net</v>
          </cell>
          <cell r="O17487">
            <v>0.73293110611812229</v>
          </cell>
        </row>
        <row r="17488">
          <cell r="A17488" t="str">
            <v>L111</v>
          </cell>
          <cell r="I17488" t="str">
            <v>Net</v>
          </cell>
          <cell r="O17488">
            <v>0.45047401586417152</v>
          </cell>
        </row>
        <row r="17489">
          <cell r="A17489" t="str">
            <v>L111</v>
          </cell>
          <cell r="I17489" t="str">
            <v>Net</v>
          </cell>
          <cell r="O17489">
            <v>0.27842556844016442</v>
          </cell>
        </row>
        <row r="17490">
          <cell r="A17490" t="str">
            <v>L111</v>
          </cell>
          <cell r="I17490" t="str">
            <v>Net</v>
          </cell>
          <cell r="O17490">
            <v>0.17291607777330681</v>
          </cell>
        </row>
        <row r="17491">
          <cell r="A17491" t="str">
            <v>L111</v>
          </cell>
          <cell r="I17491" t="str">
            <v>Net</v>
          </cell>
          <cell r="O17491">
            <v>0.10798617701323178</v>
          </cell>
        </row>
        <row r="17492">
          <cell r="A17492" t="str">
            <v>L111</v>
          </cell>
          <cell r="I17492" t="str">
            <v>Net</v>
          </cell>
          <cell r="O17492">
            <v>6.8159304124764564E-2</v>
          </cell>
        </row>
        <row r="17493">
          <cell r="A17493" t="str">
            <v>L111</v>
          </cell>
          <cell r="I17493" t="str">
            <v>Net</v>
          </cell>
          <cell r="O17493">
            <v>4.3129610514339473E-2</v>
          </cell>
        </row>
        <row r="17494">
          <cell r="A17494" t="str">
            <v>L111</v>
          </cell>
          <cell r="I17494" t="str">
            <v>Net</v>
          </cell>
          <cell r="O17494">
            <v>2.735449596859317E-2</v>
          </cell>
        </row>
        <row r="17495">
          <cell r="A17495" t="str">
            <v>L111</v>
          </cell>
          <cell r="I17495" t="str">
            <v>Net</v>
          </cell>
          <cell r="O17495">
            <v>1.7386379904630277E-2</v>
          </cell>
        </row>
        <row r="17496">
          <cell r="A17496" t="str">
            <v>L111</v>
          </cell>
          <cell r="I17496" t="str">
            <v>Net</v>
          </cell>
          <cell r="O17496">
            <v>3.3738065007351735E-2</v>
          </cell>
        </row>
        <row r="17497">
          <cell r="A17497" t="str">
            <v>L111</v>
          </cell>
          <cell r="I17497" t="str">
            <v>SC Net</v>
          </cell>
          <cell r="O17497">
            <v>0.58106682654029096</v>
          </cell>
        </row>
        <row r="17498">
          <cell r="A17498" t="str">
            <v>L111</v>
          </cell>
          <cell r="I17498" t="str">
            <v>SC Net</v>
          </cell>
          <cell r="O17498">
            <v>1.0712358406360407</v>
          </cell>
        </row>
        <row r="17499">
          <cell r="A17499" t="str">
            <v>L111</v>
          </cell>
          <cell r="I17499" t="str">
            <v>SC Net</v>
          </cell>
          <cell r="O17499">
            <v>1.4711813481979104</v>
          </cell>
        </row>
        <row r="17500">
          <cell r="A17500" t="str">
            <v>L111</v>
          </cell>
          <cell r="I17500" t="str">
            <v>SC Net</v>
          </cell>
          <cell r="O17500">
            <v>2.0362748297388054</v>
          </cell>
        </row>
        <row r="17501">
          <cell r="A17501" t="str">
            <v>L111</v>
          </cell>
          <cell r="I17501" t="str">
            <v>SC Net</v>
          </cell>
          <cell r="O17501">
            <v>2.4276894589208937</v>
          </cell>
        </row>
        <row r="17502">
          <cell r="A17502" t="str">
            <v>L111</v>
          </cell>
          <cell r="I17502" t="str">
            <v>SC Net</v>
          </cell>
          <cell r="O17502">
            <v>2.6958054609647193</v>
          </cell>
        </row>
        <row r="17503">
          <cell r="A17503" t="str">
            <v>L111</v>
          </cell>
          <cell r="I17503" t="str">
            <v>SC Net</v>
          </cell>
          <cell r="O17503">
            <v>3.2203791829099004</v>
          </cell>
        </row>
        <row r="17504">
          <cell r="A17504" t="str">
            <v>L111</v>
          </cell>
          <cell r="I17504" t="str">
            <v>SC Net</v>
          </cell>
          <cell r="O17504">
            <v>3.5422791665323969</v>
          </cell>
        </row>
        <row r="17505">
          <cell r="A17505" t="str">
            <v>L111</v>
          </cell>
          <cell r="I17505" t="str">
            <v>SC Net</v>
          </cell>
          <cell r="O17505">
            <v>3.8055124499946289</v>
          </cell>
        </row>
        <row r="17506">
          <cell r="A17506" t="str">
            <v>L111</v>
          </cell>
          <cell r="I17506" t="str">
            <v>SC Net</v>
          </cell>
          <cell r="O17506">
            <v>4.0530899743162596</v>
          </cell>
        </row>
        <row r="17507">
          <cell r="A17507" t="str">
            <v>L111</v>
          </cell>
          <cell r="I17507" t="str">
            <v>SC Net</v>
          </cell>
          <cell r="O17507">
            <v>4.2888700003336693</v>
          </cell>
        </row>
        <row r="17508">
          <cell r="A17508" t="str">
            <v>L111</v>
          </cell>
          <cell r="I17508" t="str">
            <v>SC Net</v>
          </cell>
          <cell r="O17508">
            <v>4.4857768678340078</v>
          </cell>
        </row>
        <row r="17509">
          <cell r="A17509" t="str">
            <v>L111</v>
          </cell>
          <cell r="I17509" t="str">
            <v>SC Net</v>
          </cell>
          <cell r="O17509">
            <v>4.6496437368182324</v>
          </cell>
        </row>
        <row r="17510">
          <cell r="A17510" t="str">
            <v>L111</v>
          </cell>
          <cell r="I17510" t="str">
            <v>SC Net</v>
          </cell>
          <cell r="O17510">
            <v>4.7642119529611273</v>
          </cell>
        </row>
        <row r="17511">
          <cell r="A17511" t="str">
            <v>L111</v>
          </cell>
          <cell r="I17511" t="str">
            <v>SC Net</v>
          </cell>
          <cell r="O17511">
            <v>4.8621415752186934</v>
          </cell>
        </row>
        <row r="17512">
          <cell r="A17512" t="str">
            <v>L111</v>
          </cell>
          <cell r="I17512" t="str">
            <v>SC Net</v>
          </cell>
          <cell r="O17512">
            <v>5.0023577760556117</v>
          </cell>
        </row>
        <row r="17513">
          <cell r="A17513" t="str">
            <v>L111</v>
          </cell>
          <cell r="I17513" t="str">
            <v>SC Net</v>
          </cell>
          <cell r="O17513">
            <v>5.1566659099104015</v>
          </cell>
        </row>
        <row r="17514">
          <cell r="A17514" t="str">
            <v>L111</v>
          </cell>
          <cell r="I17514" t="str">
            <v>SC Net</v>
          </cell>
          <cell r="O17514">
            <v>5.3725590024664447</v>
          </cell>
        </row>
        <row r="17515">
          <cell r="A17515" t="str">
            <v>L111</v>
          </cell>
          <cell r="I17515" t="str">
            <v>SC Net</v>
          </cell>
          <cell r="O17515">
            <v>5.632184615101214</v>
          </cell>
        </row>
        <row r="17516">
          <cell r="A17516" t="str">
            <v>L111</v>
          </cell>
          <cell r="I17516" t="str">
            <v>SC Net</v>
          </cell>
          <cell r="O17516">
            <v>5.9422746370811099</v>
          </cell>
        </row>
        <row r="17517">
          <cell r="A17517" t="str">
            <v>L111</v>
          </cell>
          <cell r="I17517" t="str">
            <v>SC Net</v>
          </cell>
          <cell r="O17517">
            <v>6.2588382776982021</v>
          </cell>
        </row>
        <row r="17518">
          <cell r="A17518" t="str">
            <v>L111</v>
          </cell>
          <cell r="I17518" t="str">
            <v>SC Net</v>
          </cell>
          <cell r="O17518">
            <v>6.5114469830866781</v>
          </cell>
        </row>
        <row r="17519">
          <cell r="A17519" t="str">
            <v>L111</v>
          </cell>
          <cell r="I17519" t="str">
            <v>SC Net</v>
          </cell>
          <cell r="O17519">
            <v>6.7178742376427074</v>
          </cell>
        </row>
        <row r="17520">
          <cell r="A17520" t="str">
            <v>L111</v>
          </cell>
          <cell r="I17520" t="str">
            <v>SC Net</v>
          </cell>
          <cell r="O17520">
            <v>6.8644589314059417</v>
          </cell>
        </row>
        <row r="17521">
          <cell r="A17521" t="str">
            <v>L111</v>
          </cell>
          <cell r="I17521" t="str">
            <v>SC Net</v>
          </cell>
          <cell r="O17521">
            <v>6.9875790512949685</v>
          </cell>
        </row>
        <row r="17522">
          <cell r="A17522" t="str">
            <v>L111</v>
          </cell>
          <cell r="I17522" t="str">
            <v>SC Net</v>
          </cell>
          <cell r="O17522">
            <v>7.1119705935726394</v>
          </cell>
        </row>
        <row r="17523">
          <cell r="A17523" t="str">
            <v>L111</v>
          </cell>
          <cell r="I17523" t="str">
            <v>SC Net</v>
          </cell>
          <cell r="O17523">
            <v>7.2889672492931004</v>
          </cell>
        </row>
        <row r="17524">
          <cell r="A17524" t="str">
            <v>L111</v>
          </cell>
          <cell r="I17524" t="str">
            <v>SC Net</v>
          </cell>
          <cell r="O17524">
            <v>7.5647715041195198</v>
          </cell>
        </row>
        <row r="17525">
          <cell r="A17525" t="str">
            <v>L111</v>
          </cell>
          <cell r="I17525" t="str">
            <v>SC Net</v>
          </cell>
          <cell r="O17525">
            <v>7.9423884981378334</v>
          </cell>
        </row>
        <row r="17526">
          <cell r="A17526" t="str">
            <v>L111</v>
          </cell>
          <cell r="I17526" t="str">
            <v>SC Net</v>
          </cell>
          <cell r="O17526">
            <v>8.3436367777421676</v>
          </cell>
        </row>
        <row r="17527">
          <cell r="A17527" t="str">
            <v>L111</v>
          </cell>
          <cell r="I17527" t="str">
            <v>SC Net</v>
          </cell>
          <cell r="O17527">
            <v>8.6918322016863208</v>
          </cell>
        </row>
        <row r="17528">
          <cell r="A17528" t="str">
            <v>L111</v>
          </cell>
          <cell r="I17528" t="str">
            <v>SC Net</v>
          </cell>
          <cell r="O17528">
            <v>8.9160154671240281</v>
          </cell>
        </row>
        <row r="17529">
          <cell r="A17529" t="str">
            <v>L111</v>
          </cell>
          <cell r="I17529" t="str">
            <v>SC Net</v>
          </cell>
          <cell r="O17529">
            <v>8.9882833759895266</v>
          </cell>
        </row>
        <row r="17530">
          <cell r="A17530" t="str">
            <v>L111</v>
          </cell>
          <cell r="I17530" t="str">
            <v>SC Net</v>
          </cell>
          <cell r="O17530">
            <v>8.8999171237966479</v>
          </cell>
        </row>
        <row r="17531">
          <cell r="A17531" t="str">
            <v>L111</v>
          </cell>
          <cell r="I17531" t="str">
            <v>SC Net</v>
          </cell>
          <cell r="O17531">
            <v>8.6710732298728601</v>
          </cell>
        </row>
        <row r="17532">
          <cell r="A17532" t="str">
            <v>L111</v>
          </cell>
          <cell r="I17532" t="str">
            <v>SC Net</v>
          </cell>
          <cell r="O17532">
            <v>8.3143962105302176</v>
          </cell>
        </row>
        <row r="17533">
          <cell r="A17533" t="str">
            <v>L111</v>
          </cell>
          <cell r="I17533" t="str">
            <v>SC Net</v>
          </cell>
          <cell r="O17533">
            <v>7.8248504311481026</v>
          </cell>
        </row>
        <row r="17534">
          <cell r="A17534" t="str">
            <v>L111</v>
          </cell>
          <cell r="I17534" t="str">
            <v>SC Net</v>
          </cell>
          <cell r="O17534">
            <v>7.2028242286895878</v>
          </cell>
        </row>
        <row r="17535">
          <cell r="A17535" t="str">
            <v>L111</v>
          </cell>
          <cell r="I17535" t="str">
            <v>SC Net</v>
          </cell>
          <cell r="O17535">
            <v>6.4946251606771863</v>
          </cell>
        </row>
        <row r="17536">
          <cell r="A17536" t="str">
            <v>L111</v>
          </cell>
          <cell r="I17536" t="str">
            <v>SC Net</v>
          </cell>
          <cell r="O17536">
            <v>5.7363762638202278</v>
          </cell>
        </row>
        <row r="17537">
          <cell r="A17537" t="str">
            <v>L111</v>
          </cell>
          <cell r="I17537" t="str">
            <v>SC Net</v>
          </cell>
          <cell r="O17537">
            <v>4.9426279066845478</v>
          </cell>
        </row>
        <row r="17538">
          <cell r="A17538" t="str">
            <v>L111</v>
          </cell>
          <cell r="I17538" t="str">
            <v>SC Net</v>
          </cell>
          <cell r="O17538">
            <v>4.1784571511908686</v>
          </cell>
        </row>
        <row r="17539">
          <cell r="A17539" t="str">
            <v>L111</v>
          </cell>
          <cell r="I17539" t="str">
            <v>SC Net</v>
          </cell>
          <cell r="O17539">
            <v>3.4546224685888407</v>
          </cell>
        </row>
        <row r="17540">
          <cell r="A17540" t="str">
            <v>L111</v>
          </cell>
          <cell r="I17540" t="str">
            <v>SC Net</v>
          </cell>
          <cell r="O17540">
            <v>2.7928847027455479</v>
          </cell>
        </row>
        <row r="17541">
          <cell r="A17541" t="str">
            <v>L111</v>
          </cell>
          <cell r="I17541" t="str">
            <v>SC Net</v>
          </cell>
          <cell r="O17541">
            <v>2.2078769712336141</v>
          </cell>
        </row>
        <row r="17542">
          <cell r="A17542" t="str">
            <v>L111</v>
          </cell>
          <cell r="I17542" t="str">
            <v>SC Net</v>
          </cell>
          <cell r="O17542">
            <v>1.7103525537296564</v>
          </cell>
        </row>
        <row r="17543">
          <cell r="A17543" t="str">
            <v>L111</v>
          </cell>
          <cell r="I17543" t="str">
            <v>SC Net</v>
          </cell>
          <cell r="O17543">
            <v>1.2976349163316374</v>
          </cell>
        </row>
        <row r="17544">
          <cell r="A17544" t="str">
            <v>L111</v>
          </cell>
          <cell r="I17544" t="str">
            <v>SC Net</v>
          </cell>
          <cell r="O17544">
            <v>0.96325613006044986</v>
          </cell>
        </row>
        <row r="17545">
          <cell r="A17545" t="str">
            <v>L111</v>
          </cell>
          <cell r="I17545" t="str">
            <v>SC Net</v>
          </cell>
          <cell r="O17545">
            <v>0.69979632434020511</v>
          </cell>
        </row>
        <row r="17546">
          <cell r="A17546" t="str">
            <v>L111</v>
          </cell>
          <cell r="I17546" t="str">
            <v>SC Net</v>
          </cell>
          <cell r="O17546">
            <v>0.49780176928072523</v>
          </cell>
        </row>
        <row r="17547">
          <cell r="A17547" t="str">
            <v>L111</v>
          </cell>
          <cell r="I17547" t="str">
            <v>SC Net</v>
          </cell>
          <cell r="O17547">
            <v>0.34697822472914114</v>
          </cell>
        </row>
        <row r="17548">
          <cell r="A17548" t="str">
            <v>L111</v>
          </cell>
          <cell r="I17548" t="str">
            <v>SC Net</v>
          </cell>
          <cell r="O17548">
            <v>0.23731001542334848</v>
          </cell>
        </row>
        <row r="17549">
          <cell r="A17549" t="str">
            <v>L111</v>
          </cell>
          <cell r="I17549" t="str">
            <v>SC Net</v>
          </cell>
          <cell r="O17549">
            <v>0.15919908750215217</v>
          </cell>
        </row>
        <row r="17550">
          <cell r="A17550" t="str">
            <v>L111</v>
          </cell>
          <cell r="I17550" t="str">
            <v>SC Net</v>
          </cell>
          <cell r="O17550">
            <v>0.10503118047269894</v>
          </cell>
        </row>
        <row r="17551">
          <cell r="A17551" t="str">
            <v>L111</v>
          </cell>
          <cell r="I17551" t="str">
            <v>SC Net</v>
          </cell>
          <cell r="O17551">
            <v>6.81910214622969E-2</v>
          </cell>
        </row>
        <row r="17552">
          <cell r="A17552" t="str">
            <v>L111</v>
          </cell>
          <cell r="I17552" t="str">
            <v>SC Net</v>
          </cell>
          <cell r="O17552">
            <v>4.3635402089401844E-2</v>
          </cell>
        </row>
        <row r="17553">
          <cell r="A17553" t="str">
            <v>L111</v>
          </cell>
          <cell r="I17553" t="str">
            <v>SC Net</v>
          </cell>
          <cell r="O17553">
            <v>2.7145596522893438E-2</v>
          </cell>
        </row>
        <row r="17554">
          <cell r="A17554" t="str">
            <v>L111</v>
          </cell>
          <cell r="I17554" t="str">
            <v>SC Net</v>
          </cell>
          <cell r="O17554">
            <v>1.6684222809784068E-2</v>
          </cell>
        </row>
        <row r="17555">
          <cell r="A17555" t="str">
            <v>L111</v>
          </cell>
          <cell r="I17555" t="str">
            <v>SC Net</v>
          </cell>
          <cell r="O17555">
            <v>1.031205809037646E-2</v>
          </cell>
        </row>
        <row r="17556">
          <cell r="A17556" t="str">
            <v>L111</v>
          </cell>
          <cell r="I17556" t="str">
            <v>SC Net</v>
          </cell>
          <cell r="O17556">
            <v>6.4042991767891471E-3</v>
          </cell>
        </row>
        <row r="17557">
          <cell r="A17557" t="str">
            <v>L111</v>
          </cell>
          <cell r="I17557" t="str">
            <v>SC Net</v>
          </cell>
          <cell r="O17557">
            <v>3.9994880375270915E-3</v>
          </cell>
        </row>
        <row r="17558">
          <cell r="A17558" t="str">
            <v>L111</v>
          </cell>
          <cell r="I17558" t="str">
            <v>SC Net</v>
          </cell>
          <cell r="O17558">
            <v>2.524418671287579E-3</v>
          </cell>
        </row>
        <row r="17559">
          <cell r="A17559" t="str">
            <v>L111</v>
          </cell>
          <cell r="I17559" t="str">
            <v>SC Net</v>
          </cell>
          <cell r="O17559">
            <v>1.5973929820125763E-3</v>
          </cell>
        </row>
        <row r="17560">
          <cell r="A17560" t="str">
            <v>L111</v>
          </cell>
          <cell r="I17560" t="str">
            <v>SC Net</v>
          </cell>
          <cell r="O17560">
            <v>1.0131294803182663E-3</v>
          </cell>
        </row>
        <row r="17561">
          <cell r="A17561" t="str">
            <v>L111</v>
          </cell>
          <cell r="I17561" t="str">
            <v>SC Net</v>
          </cell>
          <cell r="O17561">
            <v>6.4393999646778714E-4</v>
          </cell>
        </row>
        <row r="17562">
          <cell r="A17562" t="str">
            <v>L111</v>
          </cell>
          <cell r="I17562" t="str">
            <v>SC Net</v>
          </cell>
          <cell r="O17562">
            <v>1.2495579632352508E-3</v>
          </cell>
        </row>
        <row r="17563">
          <cell r="A17563" t="str">
            <v>L111</v>
          </cell>
          <cell r="I17563" t="str">
            <v>APBO Net</v>
          </cell>
          <cell r="O17563">
            <v>0</v>
          </cell>
        </row>
        <row r="17564">
          <cell r="A17564" t="str">
            <v>L111</v>
          </cell>
          <cell r="I17564" t="str">
            <v>APBO Net</v>
          </cell>
          <cell r="O17564">
            <v>0.15283152065169572</v>
          </cell>
        </row>
        <row r="17565">
          <cell r="A17565" t="str">
            <v>L111</v>
          </cell>
          <cell r="I17565" t="str">
            <v>APBO Net</v>
          </cell>
          <cell r="O17565">
            <v>0.25388162648576756</v>
          </cell>
        </row>
        <row r="17566">
          <cell r="A17566" t="str">
            <v>L111</v>
          </cell>
          <cell r="I17566" t="str">
            <v>APBO Net</v>
          </cell>
          <cell r="O17566">
            <v>0.37725399520892577</v>
          </cell>
        </row>
        <row r="17567">
          <cell r="A17567" t="str">
            <v>L111</v>
          </cell>
          <cell r="I17567" t="str">
            <v>APBO Net</v>
          </cell>
          <cell r="O17567">
            <v>0.52742418410886238</v>
          </cell>
        </row>
        <row r="17568">
          <cell r="A17568" t="str">
            <v>L111</v>
          </cell>
          <cell r="I17568" t="str">
            <v>APBO Net</v>
          </cell>
          <cell r="O17568">
            <v>0.70395773563195929</v>
          </cell>
        </row>
        <row r="17569">
          <cell r="A17569" t="str">
            <v>L111</v>
          </cell>
          <cell r="I17569" t="str">
            <v>APBO Net</v>
          </cell>
          <cell r="O17569">
            <v>2.1776878820073398</v>
          </cell>
        </row>
        <row r="17570">
          <cell r="A17570" t="str">
            <v>L111</v>
          </cell>
          <cell r="I17570" t="str">
            <v>APBO Net</v>
          </cell>
          <cell r="O17570">
            <v>2.6177944912404953</v>
          </cell>
        </row>
        <row r="17571">
          <cell r="A17571" t="str">
            <v>L111</v>
          </cell>
          <cell r="I17571" t="str">
            <v>APBO Net</v>
          </cell>
          <cell r="O17571">
            <v>3.0648816490419302</v>
          </cell>
        </row>
        <row r="17572">
          <cell r="A17572" t="str">
            <v>L111</v>
          </cell>
          <cell r="I17572" t="str">
            <v>APBO Net</v>
          </cell>
          <cell r="O17572">
            <v>3.4759531678859554</v>
          </cell>
        </row>
        <row r="17573">
          <cell r="A17573" t="str">
            <v>L111</v>
          </cell>
          <cell r="I17573" t="str">
            <v>APBO Net</v>
          </cell>
          <cell r="O17573">
            <v>3.8687911468258216</v>
          </cell>
        </row>
        <row r="17574">
          <cell r="A17574" t="str">
            <v>L111</v>
          </cell>
          <cell r="I17574" t="str">
            <v>APBO Net</v>
          </cell>
          <cell r="O17574">
            <v>3.7445596039638129</v>
          </cell>
        </row>
        <row r="17575">
          <cell r="A17575" t="str">
            <v>L111</v>
          </cell>
          <cell r="I17575" t="str">
            <v>APBO Net</v>
          </cell>
          <cell r="O17575">
            <v>3.6153218708809645</v>
          </cell>
        </row>
        <row r="17576">
          <cell r="A17576" t="str">
            <v>L111</v>
          </cell>
          <cell r="I17576" t="str">
            <v>APBO Net</v>
          </cell>
          <cell r="O17576">
            <v>3.4644535675928756</v>
          </cell>
        </row>
        <row r="17577">
          <cell r="A17577" t="str">
            <v>L111</v>
          </cell>
          <cell r="I17577" t="str">
            <v>APBO Net</v>
          </cell>
          <cell r="O17577">
            <v>3.2887148171996605</v>
          </cell>
        </row>
        <row r="17578">
          <cell r="A17578" t="str">
            <v>L111</v>
          </cell>
          <cell r="I17578" t="str">
            <v>APBO Net</v>
          </cell>
          <cell r="O17578">
            <v>3.1128199240309531</v>
          </cell>
        </row>
        <row r="17579">
          <cell r="A17579" t="str">
            <v>L111</v>
          </cell>
          <cell r="I17579" t="str">
            <v>APBO Net</v>
          </cell>
          <cell r="O17579">
            <v>2.953699548801322</v>
          </cell>
        </row>
        <row r="17580">
          <cell r="A17580" t="str">
            <v>L111</v>
          </cell>
          <cell r="I17580" t="str">
            <v>APBO Net</v>
          </cell>
          <cell r="O17580">
            <v>2.8457944459032172</v>
          </cell>
        </row>
        <row r="17581">
          <cell r="A17581" t="str">
            <v>L111</v>
          </cell>
          <cell r="I17581" t="str">
            <v>APBO Net</v>
          </cell>
          <cell r="O17581">
            <v>2.7963387387790162</v>
          </cell>
        </row>
        <row r="17582">
          <cell r="A17582" t="str">
            <v>L111</v>
          </cell>
          <cell r="I17582" t="str">
            <v>APBO Net</v>
          </cell>
          <cell r="O17582">
            <v>2.8186291413811175</v>
          </cell>
        </row>
        <row r="17583">
          <cell r="A17583" t="str">
            <v>L111</v>
          </cell>
          <cell r="I17583" t="str">
            <v>APBO Net</v>
          </cell>
          <cell r="O17583">
            <v>2.8918662689676742</v>
          </cell>
        </row>
        <row r="17584">
          <cell r="A17584" t="str">
            <v>L111</v>
          </cell>
          <cell r="I17584" t="str">
            <v>APBO Net</v>
          </cell>
          <cell r="O17584">
            <v>2.992417979544066</v>
          </cell>
        </row>
        <row r="17585">
          <cell r="A17585" t="str">
            <v>L111</v>
          </cell>
          <cell r="I17585" t="str">
            <v>APBO Net</v>
          </cell>
          <cell r="O17585">
            <v>3.0878116066882586</v>
          </cell>
        </row>
        <row r="17586">
          <cell r="A17586" t="str">
            <v>L111</v>
          </cell>
          <cell r="I17586" t="str">
            <v>APBO Net</v>
          </cell>
          <cell r="O17586">
            <v>3.1744340451666324</v>
          </cell>
        </row>
        <row r="17587">
          <cell r="A17587" t="str">
            <v>L111</v>
          </cell>
          <cell r="I17587" t="str">
            <v>APBO Net</v>
          </cell>
          <cell r="O17587">
            <v>3.2363932146069034</v>
          </cell>
        </row>
        <row r="17588">
          <cell r="A17588" t="str">
            <v>L111</v>
          </cell>
          <cell r="I17588" t="str">
            <v>APBO Net</v>
          </cell>
          <cell r="O17588">
            <v>3.2928120108972228</v>
          </cell>
        </row>
        <row r="17589">
          <cell r="A17589" t="str">
            <v>L111</v>
          </cell>
          <cell r="I17589" t="str">
            <v>APBO Net</v>
          </cell>
          <cell r="O17589">
            <v>3.3719435034745229</v>
          </cell>
        </row>
        <row r="17590">
          <cell r="A17590" t="str">
            <v>L111</v>
          </cell>
          <cell r="I17590" t="str">
            <v>APBO Net</v>
          </cell>
          <cell r="O17590">
            <v>3.4759581167385831</v>
          </cell>
        </row>
        <row r="17591">
          <cell r="A17591" t="str">
            <v>L111</v>
          </cell>
          <cell r="I17591" t="str">
            <v>APBO Net</v>
          </cell>
          <cell r="O17591">
            <v>3.6214853547890256</v>
          </cell>
        </row>
        <row r="17592">
          <cell r="A17592" t="str">
            <v>L111</v>
          </cell>
          <cell r="I17592" t="str">
            <v>APBO Net</v>
          </cell>
          <cell r="O17592">
            <v>3.7964914093438873</v>
          </cell>
        </row>
        <row r="17593">
          <cell r="A17593" t="str">
            <v>L111</v>
          </cell>
          <cell r="I17593" t="str">
            <v>APBO Net</v>
          </cell>
          <cell r="O17593">
            <v>4.0055140506496336</v>
          </cell>
        </row>
        <row r="17594">
          <cell r="A17594" t="str">
            <v>L111</v>
          </cell>
          <cell r="I17594" t="str">
            <v>APBO Net</v>
          </cell>
          <cell r="O17594">
            <v>4.218900369502002</v>
          </cell>
        </row>
        <row r="17595">
          <cell r="A17595" t="str">
            <v>L111</v>
          </cell>
          <cell r="I17595" t="str">
            <v>APBO Net</v>
          </cell>
          <cell r="O17595">
            <v>4.3891765315016187</v>
          </cell>
        </row>
        <row r="17596">
          <cell r="A17596" t="str">
            <v>L111</v>
          </cell>
          <cell r="I17596" t="str">
            <v>APBO Net</v>
          </cell>
          <cell r="O17596">
            <v>4.528323124188784</v>
          </cell>
        </row>
        <row r="17597">
          <cell r="A17597" t="str">
            <v>L111</v>
          </cell>
          <cell r="I17597" t="str">
            <v>APBO Net</v>
          </cell>
          <cell r="O17597">
            <v>4.6271315917097748</v>
          </cell>
        </row>
        <row r="17598">
          <cell r="A17598" t="str">
            <v>L111</v>
          </cell>
          <cell r="I17598" t="str">
            <v>APBO Net</v>
          </cell>
          <cell r="O17598">
            <v>4.7101232742307664</v>
          </cell>
        </row>
        <row r="17599">
          <cell r="A17599" t="str">
            <v>L111</v>
          </cell>
          <cell r="I17599" t="str">
            <v>APBO Net</v>
          </cell>
          <cell r="O17599">
            <v>4.7939719855080947</v>
          </cell>
        </row>
        <row r="17600">
          <cell r="A17600" t="str">
            <v>L111</v>
          </cell>
          <cell r="I17600" t="str">
            <v>APBO Net</v>
          </cell>
          <cell r="O17600">
            <v>4.9132802697436029</v>
          </cell>
        </row>
        <row r="17601">
          <cell r="A17601" t="str">
            <v>L111</v>
          </cell>
          <cell r="I17601" t="str">
            <v>APBO Net</v>
          </cell>
          <cell r="O17601">
            <v>5.0991918752157392</v>
          </cell>
        </row>
        <row r="17602">
          <cell r="A17602" t="str">
            <v>L111</v>
          </cell>
          <cell r="I17602" t="str">
            <v>APBO Net</v>
          </cell>
          <cell r="O17602">
            <v>5.353732479223809</v>
          </cell>
        </row>
        <row r="17603">
          <cell r="A17603" t="str">
            <v>L111</v>
          </cell>
          <cell r="I17603" t="str">
            <v>APBO Net</v>
          </cell>
          <cell r="O17603">
            <v>5.6242022437353318</v>
          </cell>
        </row>
        <row r="17604">
          <cell r="A17604" t="str">
            <v>L111</v>
          </cell>
          <cell r="I17604" t="str">
            <v>APBO Net</v>
          </cell>
          <cell r="O17604">
            <v>5.8589106253165184</v>
          </cell>
        </row>
        <row r="17605">
          <cell r="A17605" t="str">
            <v>L111</v>
          </cell>
          <cell r="I17605" t="str">
            <v>APBO Net</v>
          </cell>
          <cell r="O17605">
            <v>6.0100260271573704</v>
          </cell>
        </row>
        <row r="17606">
          <cell r="A17606" t="str">
            <v>L111</v>
          </cell>
          <cell r="I17606" t="str">
            <v>APBO Net</v>
          </cell>
          <cell r="O17606">
            <v>6.0587397171247579</v>
          </cell>
        </row>
        <row r="17607">
          <cell r="A17607" t="str">
            <v>L111</v>
          </cell>
          <cell r="I17607" t="str">
            <v>APBO Net</v>
          </cell>
          <cell r="O17607">
            <v>5.9991746033629259</v>
          </cell>
        </row>
        <row r="17608">
          <cell r="A17608" t="str">
            <v>L111</v>
          </cell>
          <cell r="I17608" t="str">
            <v>APBO Net</v>
          </cell>
          <cell r="O17608">
            <v>5.844917607767818</v>
          </cell>
        </row>
        <row r="17609">
          <cell r="A17609" t="str">
            <v>L111</v>
          </cell>
          <cell r="I17609" t="str">
            <v>APBO Net</v>
          </cell>
          <cell r="O17609">
            <v>5.6044920300596619</v>
          </cell>
        </row>
        <row r="17610">
          <cell r="A17610" t="str">
            <v>L111</v>
          </cell>
          <cell r="I17610" t="str">
            <v>APBO Net</v>
          </cell>
          <cell r="O17610">
            <v>5.274503495784435</v>
          </cell>
        </row>
        <row r="17611">
          <cell r="A17611" t="str">
            <v>L111</v>
          </cell>
          <cell r="I17611" t="str">
            <v>APBO Net</v>
          </cell>
          <cell r="O17611">
            <v>4.8552137715646726</v>
          </cell>
        </row>
        <row r="17612">
          <cell r="A17612" t="str">
            <v>L111</v>
          </cell>
          <cell r="I17612" t="str">
            <v>APBO Net</v>
          </cell>
          <cell r="O17612">
            <v>4.3778374315552453</v>
          </cell>
        </row>
        <row r="17613">
          <cell r="A17613" t="str">
            <v>L111</v>
          </cell>
          <cell r="I17613" t="str">
            <v>APBO Net</v>
          </cell>
          <cell r="O17613">
            <v>3.8667239614208455</v>
          </cell>
        </row>
        <row r="17614">
          <cell r="A17614" t="str">
            <v>L111</v>
          </cell>
          <cell r="I17614" t="str">
            <v>APBO Net</v>
          </cell>
          <cell r="O17614">
            <v>3.3316813403095522</v>
          </cell>
        </row>
        <row r="17615">
          <cell r="A17615" t="str">
            <v>L111</v>
          </cell>
          <cell r="I17615" t="str">
            <v>APBO Net</v>
          </cell>
          <cell r="O17615">
            <v>2.8165761179550017</v>
          </cell>
        </row>
        <row r="17616">
          <cell r="A17616" t="str">
            <v>L111</v>
          </cell>
          <cell r="I17616" t="str">
            <v>APBO Net</v>
          </cell>
          <cell r="O17616">
            <v>2.3286602660996403</v>
          </cell>
        </row>
        <row r="17617">
          <cell r="A17617" t="str">
            <v>L111</v>
          </cell>
          <cell r="I17617" t="str">
            <v>APBO Net</v>
          </cell>
          <cell r="O17617">
            <v>1.8826021350280029</v>
          </cell>
        </row>
        <row r="17618">
          <cell r="A17618" t="str">
            <v>L111</v>
          </cell>
          <cell r="I17618" t="str">
            <v>APBO Net</v>
          </cell>
          <cell r="O17618">
            <v>1.4882654825805999</v>
          </cell>
        </row>
        <row r="17619">
          <cell r="A17619" t="str">
            <v>L111</v>
          </cell>
          <cell r="I17619" t="str">
            <v>APBO Net</v>
          </cell>
          <cell r="O17619">
            <v>1.1528987810118743</v>
          </cell>
        </row>
        <row r="17620">
          <cell r="A17620" t="str">
            <v>L111</v>
          </cell>
          <cell r="I17620" t="str">
            <v>APBO Net</v>
          </cell>
          <cell r="O17620">
            <v>0.87469785686867352</v>
          </cell>
        </row>
        <row r="17621">
          <cell r="A17621" t="str">
            <v>L111</v>
          </cell>
          <cell r="I17621" t="str">
            <v>APBO Net</v>
          </cell>
          <cell r="O17621">
            <v>0.64930286783694646</v>
          </cell>
        </row>
        <row r="17622">
          <cell r="A17622" t="str">
            <v>L111</v>
          </cell>
          <cell r="I17622" t="str">
            <v>APBO Net</v>
          </cell>
          <cell r="O17622">
            <v>0.47171229553175242</v>
          </cell>
        </row>
        <row r="17623">
          <cell r="A17623" t="str">
            <v>L111</v>
          </cell>
          <cell r="I17623" t="str">
            <v>APBO Net</v>
          </cell>
          <cell r="O17623">
            <v>0.33555365631360828</v>
          </cell>
        </row>
        <row r="17624">
          <cell r="A17624" t="str">
            <v>L111</v>
          </cell>
          <cell r="I17624" t="str">
            <v>APBO Net</v>
          </cell>
          <cell r="O17624">
            <v>0.23388790308499263</v>
          </cell>
        </row>
        <row r="17625">
          <cell r="A17625" t="str">
            <v>L111</v>
          </cell>
          <cell r="I17625" t="str">
            <v>APBO Net</v>
          </cell>
          <cell r="O17625">
            <v>0.15996376121804734</v>
          </cell>
        </row>
        <row r="17626">
          <cell r="A17626" t="str">
            <v>L111</v>
          </cell>
          <cell r="I17626" t="str">
            <v>APBO Net</v>
          </cell>
          <cell r="O17626">
            <v>0.10731146249303949</v>
          </cell>
        </row>
        <row r="17627">
          <cell r="A17627" t="str">
            <v>L111</v>
          </cell>
          <cell r="I17627" t="str">
            <v>APBO Net</v>
          </cell>
          <cell r="O17627">
            <v>7.0798455950592726E-2</v>
          </cell>
        </row>
        <row r="17628">
          <cell r="A17628" t="str">
            <v>L111</v>
          </cell>
          <cell r="I17628" t="str">
            <v>APBO Net</v>
          </cell>
          <cell r="O17628">
            <v>4.5965579054681578E-2</v>
          </cell>
        </row>
        <row r="17629">
          <cell r="A17629" t="str">
            <v>L111</v>
          </cell>
          <cell r="I17629" t="str">
            <v>APBO Net</v>
          </cell>
          <cell r="O17629">
            <v>2.9413352099912218E-2</v>
          </cell>
        </row>
        <row r="17630">
          <cell r="A17630" t="str">
            <v>L111</v>
          </cell>
          <cell r="I17630" t="str">
            <v>APBO Net</v>
          </cell>
          <cell r="O17630">
            <v>1.8298055025461616E-2</v>
          </cell>
        </row>
        <row r="17631">
          <cell r="A17631" t="str">
            <v>L111</v>
          </cell>
          <cell r="I17631" t="str">
            <v>APBO Net</v>
          </cell>
          <cell r="O17631">
            <v>1.1246348068756682E-2</v>
          </cell>
        </row>
        <row r="17632">
          <cell r="A17632" t="str">
            <v>L111</v>
          </cell>
          <cell r="I17632" t="str">
            <v>APBO Net</v>
          </cell>
          <cell r="O17632">
            <v>6.9510576496019131E-3</v>
          </cell>
        </row>
        <row r="17633">
          <cell r="A17633" t="str">
            <v>L111</v>
          </cell>
          <cell r="I17633" t="str">
            <v>APBO Net</v>
          </cell>
          <cell r="O17633">
            <v>4.3169513198052616E-3</v>
          </cell>
        </row>
        <row r="17634">
          <cell r="A17634" t="str">
            <v>L111</v>
          </cell>
          <cell r="I17634" t="str">
            <v>APBO Net</v>
          </cell>
          <cell r="O17634">
            <v>2.6959382573386167E-3</v>
          </cell>
        </row>
        <row r="17635">
          <cell r="A17635" t="str">
            <v>L111</v>
          </cell>
          <cell r="I17635" t="str">
            <v>APBO Net</v>
          </cell>
          <cell r="O17635">
            <v>1.7016370119391758E-3</v>
          </cell>
        </row>
        <row r="17636">
          <cell r="A17636" t="str">
            <v>L111</v>
          </cell>
          <cell r="I17636" t="str">
            <v>APBO Net</v>
          </cell>
          <cell r="O17636">
            <v>1.0767560277226411E-3</v>
          </cell>
        </row>
        <row r="17637">
          <cell r="A17637" t="str">
            <v>L111</v>
          </cell>
          <cell r="I17637" t="str">
            <v>APBO Net</v>
          </cell>
          <cell r="O17637">
            <v>6.8292103889286545E-4</v>
          </cell>
        </row>
        <row r="17638">
          <cell r="A17638" t="str">
            <v>L111</v>
          </cell>
          <cell r="I17638" t="str">
            <v>APBO Net</v>
          </cell>
          <cell r="O17638">
            <v>4.3406117373497439E-4</v>
          </cell>
        </row>
        <row r="17639">
          <cell r="A17639" t="str">
            <v>L111</v>
          </cell>
          <cell r="I17639" t="str">
            <v>APBO Net</v>
          </cell>
          <cell r="O17639">
            <v>8.4229058475467327E-4</v>
          </cell>
        </row>
        <row r="17640">
          <cell r="A17640" t="str">
            <v>L111</v>
          </cell>
          <cell r="I17640" t="str">
            <v>Ben Pd</v>
          </cell>
          <cell r="O17640">
            <v>0</v>
          </cell>
        </row>
        <row r="17641">
          <cell r="A17641" t="str">
            <v>L111</v>
          </cell>
          <cell r="I17641" t="str">
            <v>Ben Pd</v>
          </cell>
          <cell r="O17641">
            <v>0.15762075263983799</v>
          </cell>
        </row>
        <row r="17642">
          <cell r="A17642" t="str">
            <v>L111</v>
          </cell>
          <cell r="I17642" t="str">
            <v>Ben Pd</v>
          </cell>
          <cell r="O17642">
            <v>0.27003637035859546</v>
          </cell>
        </row>
        <row r="17643">
          <cell r="A17643" t="str">
            <v>L111</v>
          </cell>
          <cell r="I17643" t="str">
            <v>Ben Pd</v>
          </cell>
          <cell r="O17643">
            <v>0.41375211375585291</v>
          </cell>
        </row>
        <row r="17644">
          <cell r="A17644" t="str">
            <v>L111</v>
          </cell>
          <cell r="I17644" t="str">
            <v>Ben Pd</v>
          </cell>
          <cell r="O17644">
            <v>0.59630001618531137</v>
          </cell>
        </row>
        <row r="17645">
          <cell r="A17645" t="str">
            <v>L111</v>
          </cell>
          <cell r="I17645" t="str">
            <v>Ben Pd</v>
          </cell>
          <cell r="O17645">
            <v>0.82025239150823426</v>
          </cell>
        </row>
        <row r="17646">
          <cell r="A17646" t="str">
            <v>L111</v>
          </cell>
          <cell r="I17646" t="str">
            <v>Ben Pd</v>
          </cell>
          <cell r="O17646">
            <v>2.6148596211853778</v>
          </cell>
        </row>
        <row r="17647">
          <cell r="A17647" t="str">
            <v>L111</v>
          </cell>
          <cell r="I17647" t="str">
            <v>Ben Pd</v>
          </cell>
          <cell r="O17647">
            <v>3.2393332608712684</v>
          </cell>
        </row>
        <row r="17648">
          <cell r="A17648" t="str">
            <v>L111</v>
          </cell>
          <cell r="I17648" t="str">
            <v>Ben Pd</v>
          </cell>
          <cell r="O17648">
            <v>3.9088419648995001</v>
          </cell>
        </row>
        <row r="17649">
          <cell r="A17649" t="str">
            <v>L111</v>
          </cell>
          <cell r="I17649" t="str">
            <v>Ben Pd</v>
          </cell>
          <cell r="O17649">
            <v>4.5675632828735342</v>
          </cell>
        </row>
        <row r="17650">
          <cell r="A17650" t="str">
            <v>L111</v>
          </cell>
          <cell r="I17650" t="str">
            <v>Ben Pd</v>
          </cell>
          <cell r="O17650">
            <v>5.2375742066757836</v>
          </cell>
        </row>
        <row r="17651">
          <cell r="A17651" t="str">
            <v>L111</v>
          </cell>
          <cell r="I17651" t="str">
            <v>Ben Pd</v>
          </cell>
          <cell r="O17651">
            <v>5.0693893913534511</v>
          </cell>
        </row>
        <row r="17652">
          <cell r="A17652" t="str">
            <v>L111</v>
          </cell>
          <cell r="I17652" t="str">
            <v>Ben Pd</v>
          </cell>
          <cell r="O17652">
            <v>4.8944271895609459</v>
          </cell>
        </row>
        <row r="17653">
          <cell r="A17653" t="str">
            <v>L111</v>
          </cell>
          <cell r="I17653" t="str">
            <v>Ben Pd</v>
          </cell>
          <cell r="O17653">
            <v>4.690181495255386</v>
          </cell>
        </row>
        <row r="17654">
          <cell r="A17654" t="str">
            <v>L111</v>
          </cell>
          <cell r="I17654" t="str">
            <v>Ben Pd</v>
          </cell>
          <cell r="O17654">
            <v>4.4522661591101116</v>
          </cell>
        </row>
        <row r="17655">
          <cell r="A17655" t="str">
            <v>L111</v>
          </cell>
          <cell r="I17655" t="str">
            <v>Ben Pd</v>
          </cell>
          <cell r="O17655">
            <v>4.2141394366835812</v>
          </cell>
        </row>
        <row r="17656">
          <cell r="A17656" t="str">
            <v>L111</v>
          </cell>
          <cell r="I17656" t="str">
            <v>Ben Pd</v>
          </cell>
          <cell r="O17656">
            <v>3.9987220772473968</v>
          </cell>
        </row>
        <row r="17657">
          <cell r="A17657" t="str">
            <v>L111</v>
          </cell>
          <cell r="I17657" t="str">
            <v>Ben Pd</v>
          </cell>
          <cell r="O17657">
            <v>3.8526400164022454</v>
          </cell>
        </row>
        <row r="17658">
          <cell r="A17658" t="str">
            <v>L111</v>
          </cell>
          <cell r="I17658" t="str">
            <v>Ben Pd</v>
          </cell>
          <cell r="O17658">
            <v>3.7856868193502016</v>
          </cell>
        </row>
        <row r="17659">
          <cell r="A17659" t="str">
            <v>L111</v>
          </cell>
          <cell r="I17659" t="str">
            <v>Ben Pd</v>
          </cell>
          <cell r="O17659">
            <v>3.8158635937726175</v>
          </cell>
        </row>
        <row r="17660">
          <cell r="A17660" t="str">
            <v>L111</v>
          </cell>
          <cell r="I17660" t="str">
            <v>Ben Pd</v>
          </cell>
          <cell r="O17660">
            <v>3.9150121070577337</v>
          </cell>
        </row>
        <row r="17661">
          <cell r="A17661" t="str">
            <v>L111</v>
          </cell>
          <cell r="I17661" t="str">
            <v>Ben Pd</v>
          </cell>
          <cell r="O17661">
            <v>4.0511391363454559</v>
          </cell>
        </row>
        <row r="17662">
          <cell r="A17662" t="str">
            <v>L111</v>
          </cell>
          <cell r="I17662" t="str">
            <v>Ben Pd</v>
          </cell>
          <cell r="O17662">
            <v>4.1802831459468823</v>
          </cell>
        </row>
        <row r="17663">
          <cell r="A17663" t="str">
            <v>L111</v>
          </cell>
          <cell r="I17663" t="str">
            <v>Ben Pd</v>
          </cell>
          <cell r="O17663">
            <v>4.2975527095587367</v>
          </cell>
        </row>
        <row r="17664">
          <cell r="A17664" t="str">
            <v>L111</v>
          </cell>
          <cell r="I17664" t="str">
            <v>Ben Pd</v>
          </cell>
          <cell r="O17664">
            <v>4.3814331092525114</v>
          </cell>
        </row>
        <row r="17665">
          <cell r="A17665" t="str">
            <v>L111</v>
          </cell>
          <cell r="I17665" t="str">
            <v>Ben Pd</v>
          </cell>
          <cell r="O17665">
            <v>4.4578129449705211</v>
          </cell>
        </row>
        <row r="17666">
          <cell r="A17666" t="str">
            <v>L111</v>
          </cell>
          <cell r="I17666" t="str">
            <v>Ben Pd</v>
          </cell>
          <cell r="O17666">
            <v>4.5649412568202745</v>
          </cell>
        </row>
        <row r="17667">
          <cell r="A17667" t="str">
            <v>L111</v>
          </cell>
          <cell r="I17667" t="str">
            <v>Ben Pd</v>
          </cell>
          <cell r="O17667">
            <v>4.7057563680200953</v>
          </cell>
        </row>
        <row r="17668">
          <cell r="A17668" t="str">
            <v>L111</v>
          </cell>
          <cell r="I17668" t="str">
            <v>Ben Pd</v>
          </cell>
          <cell r="O17668">
            <v>4.902771321646382</v>
          </cell>
        </row>
        <row r="17669">
          <cell r="A17669" t="str">
            <v>L111</v>
          </cell>
          <cell r="I17669" t="str">
            <v>Ben Pd</v>
          </cell>
          <cell r="O17669">
            <v>5.1396947332657481</v>
          </cell>
        </row>
        <row r="17670">
          <cell r="A17670" t="str">
            <v>L111</v>
          </cell>
          <cell r="I17670" t="str">
            <v>Ben Pd</v>
          </cell>
          <cell r="O17670">
            <v>5.4226698418115671</v>
          </cell>
        </row>
        <row r="17671">
          <cell r="A17671" t="str">
            <v>L111</v>
          </cell>
          <cell r="I17671" t="str">
            <v>Ben Pd</v>
          </cell>
          <cell r="O17671">
            <v>5.7115525023799876</v>
          </cell>
        </row>
        <row r="17672">
          <cell r="A17672" t="str">
            <v>L111</v>
          </cell>
          <cell r="I17672" t="str">
            <v>Ben Pd</v>
          </cell>
          <cell r="O17672">
            <v>5.9420725796482348</v>
          </cell>
        </row>
        <row r="17673">
          <cell r="A17673" t="str">
            <v>L111</v>
          </cell>
          <cell r="I17673" t="str">
            <v>Ben Pd</v>
          </cell>
          <cell r="O17673">
            <v>6.1304494077442921</v>
          </cell>
        </row>
        <row r="17674">
          <cell r="A17674" t="str">
            <v>L111</v>
          </cell>
          <cell r="I17674" t="str">
            <v>Ben Pd</v>
          </cell>
          <cell r="O17674">
            <v>6.2642164324423515</v>
          </cell>
        </row>
        <row r="17675">
          <cell r="A17675" t="str">
            <v>L111</v>
          </cell>
          <cell r="I17675" t="str">
            <v>Ben Pd</v>
          </cell>
          <cell r="O17675">
            <v>6.3765706741793871</v>
          </cell>
        </row>
        <row r="17676">
          <cell r="A17676" t="str">
            <v>L111</v>
          </cell>
          <cell r="I17676" t="str">
            <v>Ben Pd</v>
          </cell>
          <cell r="O17676">
            <v>6.4900851624994562</v>
          </cell>
        </row>
        <row r="17677">
          <cell r="A17677" t="str">
            <v>L111</v>
          </cell>
          <cell r="I17677" t="str">
            <v>Ben Pd</v>
          </cell>
          <cell r="O17677">
            <v>6.651604864245888</v>
          </cell>
        </row>
        <row r="17678">
          <cell r="A17678" t="str">
            <v>L111</v>
          </cell>
          <cell r="I17678" t="str">
            <v>Ben Pd</v>
          </cell>
          <cell r="O17678">
            <v>6.9032922240925165</v>
          </cell>
        </row>
        <row r="17679">
          <cell r="A17679" t="str">
            <v>L111</v>
          </cell>
          <cell r="I17679" t="str">
            <v>Ben Pd</v>
          </cell>
          <cell r="O17679">
            <v>7.2478896064552627</v>
          </cell>
        </row>
        <row r="17680">
          <cell r="A17680" t="str">
            <v>L111</v>
          </cell>
          <cell r="I17680" t="str">
            <v>Ben Pd</v>
          </cell>
          <cell r="O17680">
            <v>7.6140519058736489</v>
          </cell>
        </row>
        <row r="17681">
          <cell r="A17681" t="str">
            <v>L111</v>
          </cell>
          <cell r="I17681" t="str">
            <v>Ben Pd</v>
          </cell>
          <cell r="O17681">
            <v>7.9318004011546233</v>
          </cell>
        </row>
        <row r="17682">
          <cell r="A17682" t="str">
            <v>L111</v>
          </cell>
          <cell r="I17682" t="str">
            <v>Ben Pd</v>
          </cell>
          <cell r="O17682">
            <v>8.1363806177844218</v>
          </cell>
        </row>
        <row r="17683">
          <cell r="A17683" t="str">
            <v>L111</v>
          </cell>
          <cell r="I17683" t="str">
            <v>Ben Pd</v>
          </cell>
          <cell r="O17683">
            <v>8.2023292710981366</v>
          </cell>
        </row>
        <row r="17684">
          <cell r="A17684" t="str">
            <v>L111</v>
          </cell>
          <cell r="I17684" t="str">
            <v>Ben Pd</v>
          </cell>
          <cell r="O17684">
            <v>8.1216899469225012</v>
          </cell>
        </row>
        <row r="17685">
          <cell r="A17685" t="str">
            <v>L111</v>
          </cell>
          <cell r="I17685" t="str">
            <v>Ben Pd</v>
          </cell>
          <cell r="O17685">
            <v>7.9128566368093187</v>
          </cell>
        </row>
        <row r="17686">
          <cell r="A17686" t="str">
            <v>L111</v>
          </cell>
          <cell r="I17686" t="str">
            <v>Ben Pd</v>
          </cell>
          <cell r="O17686">
            <v>7.5873681943891267</v>
          </cell>
        </row>
        <row r="17687">
          <cell r="A17687" t="str">
            <v>L111</v>
          </cell>
          <cell r="I17687" t="str">
            <v>Ben Pd</v>
          </cell>
          <cell r="O17687">
            <v>7.1406293113567036</v>
          </cell>
        </row>
        <row r="17688">
          <cell r="A17688" t="str">
            <v>L111</v>
          </cell>
          <cell r="I17688" t="str">
            <v>Ben Pd</v>
          </cell>
          <cell r="O17688">
            <v>6.5729943676871772</v>
          </cell>
        </row>
        <row r="17689">
          <cell r="A17689" t="str">
            <v>L111</v>
          </cell>
          <cell r="I17689" t="str">
            <v>Ben Pd</v>
          </cell>
          <cell r="O17689">
            <v>5.9267216922128068</v>
          </cell>
        </row>
        <row r="17690">
          <cell r="A17690" t="str">
            <v>L111</v>
          </cell>
          <cell r="I17690" t="str">
            <v>Ben Pd</v>
          </cell>
          <cell r="O17690">
            <v>5.2347756485353658</v>
          </cell>
        </row>
        <row r="17691">
          <cell r="A17691" t="str">
            <v>L111</v>
          </cell>
          <cell r="I17691" t="str">
            <v>Ben Pd</v>
          </cell>
          <cell r="O17691">
            <v>4.5104342908728094</v>
          </cell>
        </row>
        <row r="17692">
          <cell r="A17692" t="str">
            <v>L111</v>
          </cell>
          <cell r="I17692" t="str">
            <v>Ben Pd</v>
          </cell>
          <cell r="O17692">
            <v>3.813084208136571</v>
          </cell>
        </row>
        <row r="17693">
          <cell r="A17693" t="str">
            <v>L111</v>
          </cell>
          <cell r="I17693" t="str">
            <v>Ben Pd</v>
          </cell>
          <cell r="O17693">
            <v>3.1525431285793224</v>
          </cell>
        </row>
        <row r="17694">
          <cell r="A17694" t="str">
            <v>L111</v>
          </cell>
          <cell r="I17694" t="str">
            <v>Ben Pd</v>
          </cell>
          <cell r="O17694">
            <v>2.5486690828336318</v>
          </cell>
        </row>
        <row r="17695">
          <cell r="A17695" t="str">
            <v>L111</v>
          </cell>
          <cell r="I17695" t="str">
            <v>Ben Pd</v>
          </cell>
          <cell r="O17695">
            <v>2.0148156383798113</v>
          </cell>
        </row>
        <row r="17696">
          <cell r="A17696" t="str">
            <v>L111</v>
          </cell>
          <cell r="I17696" t="str">
            <v>Ben Pd</v>
          </cell>
          <cell r="O17696">
            <v>1.5607957858593593</v>
          </cell>
        </row>
        <row r="17697">
          <cell r="A17697" t="str">
            <v>L111</v>
          </cell>
          <cell r="I17697" t="str">
            <v>Ben Pd</v>
          </cell>
          <cell r="O17697">
            <v>1.1841670330352954</v>
          </cell>
        </row>
        <row r="17698">
          <cell r="A17698" t="str">
            <v>L111</v>
          </cell>
          <cell r="I17698" t="str">
            <v>Ben Pd</v>
          </cell>
          <cell r="O17698">
            <v>0.87902702002758726</v>
          </cell>
        </row>
        <row r="17699">
          <cell r="A17699" t="str">
            <v>L111</v>
          </cell>
          <cell r="I17699" t="str">
            <v>Ben Pd</v>
          </cell>
          <cell r="O17699">
            <v>0.63860468510324664</v>
          </cell>
        </row>
        <row r="17700">
          <cell r="A17700" t="str">
            <v>L111</v>
          </cell>
          <cell r="I17700" t="str">
            <v>Ben Pd</v>
          </cell>
          <cell r="O17700">
            <v>0.45427295208371427</v>
          </cell>
        </row>
        <row r="17701">
          <cell r="A17701" t="str">
            <v>L111</v>
          </cell>
          <cell r="I17701" t="str">
            <v>Ben Pd</v>
          </cell>
          <cell r="O17701">
            <v>0.31663773048501348</v>
          </cell>
        </row>
        <row r="17702">
          <cell r="A17702" t="str">
            <v>L111</v>
          </cell>
          <cell r="I17702" t="str">
            <v>Ben Pd</v>
          </cell>
          <cell r="O17702">
            <v>0.21655913642324295</v>
          </cell>
        </row>
        <row r="17703">
          <cell r="A17703" t="str">
            <v>L111</v>
          </cell>
          <cell r="I17703" t="str">
            <v>Ben Pd</v>
          </cell>
          <cell r="O17703">
            <v>0.14527838973559934</v>
          </cell>
        </row>
        <row r="17704">
          <cell r="A17704" t="str">
            <v>L111</v>
          </cell>
          <cell r="I17704" t="str">
            <v>Ben Pd</v>
          </cell>
          <cell r="O17704">
            <v>9.5847036628878418E-2</v>
          </cell>
        </row>
        <row r="17705">
          <cell r="A17705" t="str">
            <v>L111</v>
          </cell>
          <cell r="I17705" t="str">
            <v>Ben Pd</v>
          </cell>
          <cell r="O17705">
            <v>6.2228257384542462E-2</v>
          </cell>
        </row>
        <row r="17706">
          <cell r="A17706" t="str">
            <v>L111</v>
          </cell>
          <cell r="I17706" t="str">
            <v>Ben Pd</v>
          </cell>
          <cell r="O17706">
            <v>3.9819832201789522E-2</v>
          </cell>
        </row>
        <row r="17707">
          <cell r="A17707" t="str">
            <v>L111</v>
          </cell>
          <cell r="I17707" t="str">
            <v>Ben Pd</v>
          </cell>
          <cell r="O17707">
            <v>2.4771929369286926E-2</v>
          </cell>
        </row>
        <row r="17708">
          <cell r="A17708" t="str">
            <v>L111</v>
          </cell>
          <cell r="I17708" t="str">
            <v>Ben Pd</v>
          </cell>
          <cell r="O17708">
            <v>1.5225319829566398E-2</v>
          </cell>
        </row>
        <row r="17709">
          <cell r="A17709" t="str">
            <v>L111</v>
          </cell>
          <cell r="I17709" t="str">
            <v>Ben Pd</v>
          </cell>
          <cell r="O17709">
            <v>9.4103503841352111E-3</v>
          </cell>
        </row>
        <row r="17710">
          <cell r="A17710" t="str">
            <v>L111</v>
          </cell>
          <cell r="I17710" t="str">
            <v>Ben Pd</v>
          </cell>
          <cell r="O17710">
            <v>5.8442939993382289E-3</v>
          </cell>
        </row>
        <row r="17711">
          <cell r="A17711" t="str">
            <v>L111</v>
          </cell>
          <cell r="I17711" t="str">
            <v>Ben Pd</v>
          </cell>
          <cell r="O17711">
            <v>3.6497645242525405E-3</v>
          </cell>
        </row>
        <row r="17712">
          <cell r="A17712" t="str">
            <v>L111</v>
          </cell>
          <cell r="I17712" t="str">
            <v>Ben Pd</v>
          </cell>
          <cell r="O17712">
            <v>2.3036782769133854E-3</v>
          </cell>
        </row>
        <row r="17713">
          <cell r="A17713" t="str">
            <v>L111</v>
          </cell>
          <cell r="I17713" t="str">
            <v>Ben Pd</v>
          </cell>
          <cell r="O17713">
            <v>1.4577136329289393E-3</v>
          </cell>
        </row>
        <row r="17714">
          <cell r="A17714" t="str">
            <v>L111</v>
          </cell>
          <cell r="I17714" t="str">
            <v>Ben Pd</v>
          </cell>
          <cell r="O17714">
            <v>9.2453934129687015E-4</v>
          </cell>
        </row>
        <row r="17715">
          <cell r="A17715" t="str">
            <v>L111</v>
          </cell>
          <cell r="I17715" t="str">
            <v>Ben Pd</v>
          </cell>
          <cell r="O17715">
            <v>5.8763255016724362E-4</v>
          </cell>
        </row>
        <row r="17716">
          <cell r="A17716" t="str">
            <v>L111</v>
          </cell>
          <cell r="I17716" t="str">
            <v>Ben Pd</v>
          </cell>
          <cell r="O17716">
            <v>1.14029402824095E-3</v>
          </cell>
        </row>
        <row r="17717">
          <cell r="A17717" t="str">
            <v>L111</v>
          </cell>
          <cell r="I17717" t="str">
            <v>Death</v>
          </cell>
          <cell r="O17717">
            <v>0</v>
          </cell>
        </row>
        <row r="17718">
          <cell r="A17718" t="str">
            <v>L111</v>
          </cell>
          <cell r="I17718" t="str">
            <v>Death</v>
          </cell>
          <cell r="O17718">
            <v>155.29138191117184</v>
          </cell>
        </row>
        <row r="17719">
          <cell r="A17719" t="str">
            <v>L111</v>
          </cell>
          <cell r="I17719" t="str">
            <v>Death</v>
          </cell>
          <cell r="O17719">
            <v>239.60636234125764</v>
          </cell>
        </row>
        <row r="17720">
          <cell r="A17720" t="str">
            <v>L111</v>
          </cell>
          <cell r="I17720" t="str">
            <v>Death</v>
          </cell>
          <cell r="O17720">
            <v>328.63551529455879</v>
          </cell>
        </row>
        <row r="17721">
          <cell r="A17721" t="str">
            <v>L111</v>
          </cell>
          <cell r="I17721" t="str">
            <v>Death</v>
          </cell>
          <cell r="O17721">
            <v>420.81864233261155</v>
          </cell>
        </row>
        <row r="17722">
          <cell r="A17722" t="str">
            <v>L111</v>
          </cell>
          <cell r="I17722" t="str">
            <v>Death</v>
          </cell>
          <cell r="O17722">
            <v>515.2339142639546</v>
          </cell>
        </row>
        <row r="17723">
          <cell r="A17723" t="str">
            <v>L111</v>
          </cell>
          <cell r="I17723" t="str">
            <v>Death</v>
          </cell>
          <cell r="O17723">
            <v>611.37704493462559</v>
          </cell>
        </row>
        <row r="17724">
          <cell r="A17724" t="str">
            <v>L111</v>
          </cell>
          <cell r="I17724" t="str">
            <v>Death</v>
          </cell>
          <cell r="O17724">
            <v>708.20578506149741</v>
          </cell>
        </row>
        <row r="17725">
          <cell r="A17725" t="str">
            <v>L111</v>
          </cell>
          <cell r="I17725" t="str">
            <v>Death</v>
          </cell>
          <cell r="O17725">
            <v>807.61197621891449</v>
          </cell>
        </row>
        <row r="17726">
          <cell r="A17726" t="str">
            <v>L111</v>
          </cell>
          <cell r="I17726" t="str">
            <v>Death</v>
          </cell>
          <cell r="O17726">
            <v>906.44240580939265</v>
          </cell>
        </row>
        <row r="17727">
          <cell r="A17727" t="str">
            <v>L111</v>
          </cell>
          <cell r="I17727" t="str">
            <v>Death</v>
          </cell>
          <cell r="O17727">
            <v>1007.2258089761125</v>
          </cell>
        </row>
        <row r="17728">
          <cell r="A17728" t="str">
            <v>L111</v>
          </cell>
          <cell r="I17728" t="str">
            <v>Death</v>
          </cell>
          <cell r="O17728">
            <v>945.42883091261683</v>
          </cell>
        </row>
        <row r="17729">
          <cell r="A17729" t="str">
            <v>L111</v>
          </cell>
          <cell r="I17729" t="str">
            <v>Death</v>
          </cell>
          <cell r="O17729">
            <v>886.02954191907531</v>
          </cell>
        </row>
        <row r="17730">
          <cell r="A17730" t="str">
            <v>L111</v>
          </cell>
          <cell r="I17730" t="str">
            <v>Death</v>
          </cell>
          <cell r="O17730">
            <v>829.53333838969945</v>
          </cell>
        </row>
        <row r="17731">
          <cell r="A17731" t="str">
            <v>L111</v>
          </cell>
          <cell r="I17731" t="str">
            <v>Death</v>
          </cell>
          <cell r="O17731">
            <v>776.33237299216694</v>
          </cell>
        </row>
        <row r="17732">
          <cell r="A17732" t="str">
            <v>L111</v>
          </cell>
          <cell r="I17732" t="str">
            <v>Death</v>
          </cell>
          <cell r="O17732">
            <v>725.69992021415078</v>
          </cell>
        </row>
        <row r="17733">
          <cell r="A17733" t="str">
            <v>L111</v>
          </cell>
          <cell r="I17733" t="str">
            <v>Death</v>
          </cell>
          <cell r="O17733">
            <v>678.78493927133127</v>
          </cell>
        </row>
        <row r="17734">
          <cell r="A17734" t="str">
            <v>L111</v>
          </cell>
          <cell r="I17734" t="str">
            <v>Death</v>
          </cell>
          <cell r="O17734">
            <v>635.64428582779408</v>
          </cell>
        </row>
        <row r="17735">
          <cell r="A17735" t="str">
            <v>L111</v>
          </cell>
          <cell r="I17735" t="str">
            <v>Death</v>
          </cell>
          <cell r="O17735">
            <v>595.23377662738528</v>
          </cell>
        </row>
        <row r="17736">
          <cell r="A17736" t="str">
            <v>L111</v>
          </cell>
          <cell r="I17736" t="str">
            <v>Death</v>
          </cell>
          <cell r="O17736">
            <v>557.46728908292346</v>
          </cell>
        </row>
        <row r="17737">
          <cell r="A17737" t="str">
            <v>L111</v>
          </cell>
          <cell r="I17737" t="str">
            <v>Death</v>
          </cell>
          <cell r="O17737">
            <v>523.1875059545257</v>
          </cell>
        </row>
        <row r="17738">
          <cell r="A17738" t="str">
            <v>L111</v>
          </cell>
          <cell r="I17738" t="str">
            <v>Death</v>
          </cell>
          <cell r="O17738">
            <v>491.28536700769399</v>
          </cell>
        </row>
        <row r="17739">
          <cell r="A17739" t="str">
            <v>L111</v>
          </cell>
          <cell r="I17739" t="str">
            <v>Death</v>
          </cell>
          <cell r="O17739">
            <v>461.65468204824685</v>
          </cell>
        </row>
        <row r="17740">
          <cell r="A17740" t="str">
            <v>L111</v>
          </cell>
          <cell r="I17740" t="str">
            <v>Death</v>
          </cell>
          <cell r="O17740">
            <v>435.15114515580763</v>
          </cell>
        </row>
        <row r="17741">
          <cell r="A17741" t="str">
            <v>L111</v>
          </cell>
          <cell r="I17741" t="str">
            <v>Death</v>
          </cell>
          <cell r="O17741">
            <v>410.7465181637308</v>
          </cell>
        </row>
        <row r="17742">
          <cell r="A17742" t="str">
            <v>L111</v>
          </cell>
          <cell r="I17742" t="str">
            <v>Death</v>
          </cell>
          <cell r="O17742">
            <v>388.37889396850539</v>
          </cell>
        </row>
        <row r="17743">
          <cell r="A17743" t="str">
            <v>L111</v>
          </cell>
          <cell r="I17743" t="str">
            <v>Death</v>
          </cell>
          <cell r="O17743">
            <v>368.8543355543174</v>
          </cell>
        </row>
        <row r="17744">
          <cell r="A17744" t="str">
            <v>L111</v>
          </cell>
          <cell r="I17744" t="str">
            <v>Death</v>
          </cell>
          <cell r="O17744">
            <v>350.26098757127801</v>
          </cell>
        </row>
        <row r="17745">
          <cell r="A17745" t="str">
            <v>L111</v>
          </cell>
          <cell r="I17745" t="str">
            <v>Death</v>
          </cell>
          <cell r="O17745">
            <v>334.24947652347748</v>
          </cell>
        </row>
        <row r="17746">
          <cell r="A17746" t="str">
            <v>L111</v>
          </cell>
          <cell r="I17746" t="str">
            <v>Death</v>
          </cell>
          <cell r="O17746">
            <v>318.93855000097687</v>
          </cell>
        </row>
        <row r="17747">
          <cell r="A17747" t="str">
            <v>L111</v>
          </cell>
          <cell r="I17747" t="str">
            <v>Death</v>
          </cell>
          <cell r="O17747">
            <v>305.09001022907518</v>
          </cell>
        </row>
        <row r="17748">
          <cell r="A17748" t="str">
            <v>L111</v>
          </cell>
          <cell r="I17748" t="str">
            <v>Death</v>
          </cell>
          <cell r="O17748">
            <v>289.20717516734908</v>
          </cell>
        </row>
        <row r="17749">
          <cell r="A17749" t="str">
            <v>L111</v>
          </cell>
          <cell r="I17749" t="str">
            <v>Death</v>
          </cell>
          <cell r="O17749">
            <v>270.5369049193327</v>
          </cell>
        </row>
        <row r="17750">
          <cell r="A17750" t="str">
            <v>L111</v>
          </cell>
          <cell r="I17750" t="str">
            <v>Death</v>
          </cell>
          <cell r="O17750">
            <v>252.50007857589958</v>
          </cell>
        </row>
        <row r="17751">
          <cell r="A17751" t="str">
            <v>L111</v>
          </cell>
          <cell r="I17751" t="str">
            <v>Death</v>
          </cell>
          <cell r="O17751">
            <v>235.10795798087102</v>
          </cell>
        </row>
        <row r="17752">
          <cell r="A17752" t="str">
            <v>L111</v>
          </cell>
          <cell r="I17752" t="str">
            <v>Death</v>
          </cell>
          <cell r="O17752">
            <v>218.38318689610583</v>
          </cell>
        </row>
        <row r="17753">
          <cell r="A17753" t="str">
            <v>L111</v>
          </cell>
          <cell r="I17753" t="str">
            <v>Death</v>
          </cell>
          <cell r="O17753">
            <v>202.31569445741607</v>
          </cell>
        </row>
        <row r="17754">
          <cell r="A17754" t="str">
            <v>L111</v>
          </cell>
          <cell r="I17754" t="str">
            <v>Death</v>
          </cell>
          <cell r="O17754">
            <v>186.87432893875069</v>
          </cell>
        </row>
        <row r="17755">
          <cell r="A17755" t="str">
            <v>L111</v>
          </cell>
          <cell r="I17755" t="str">
            <v>Death</v>
          </cell>
          <cell r="O17755">
            <v>171.98465891259167</v>
          </cell>
        </row>
        <row r="17756">
          <cell r="A17756" t="str">
            <v>L111</v>
          </cell>
          <cell r="I17756" t="str">
            <v>Death</v>
          </cell>
          <cell r="O17756">
            <v>157.53542006727659</v>
          </cell>
        </row>
        <row r="17757">
          <cell r="A17757" t="str">
            <v>L111</v>
          </cell>
          <cell r="I17757" t="str">
            <v>Death</v>
          </cell>
          <cell r="O17757">
            <v>143.41781702530909</v>
          </cell>
        </row>
        <row r="17758">
          <cell r="A17758" t="str">
            <v>L111</v>
          </cell>
          <cell r="I17758" t="str">
            <v>Death</v>
          </cell>
          <cell r="O17758">
            <v>129.59611138413521</v>
          </cell>
        </row>
        <row r="17759">
          <cell r="A17759" t="str">
            <v>L111</v>
          </cell>
          <cell r="I17759" t="str">
            <v>Death</v>
          </cell>
          <cell r="O17759">
            <v>116.10297832138629</v>
          </cell>
        </row>
        <row r="17760">
          <cell r="A17760" t="str">
            <v>L111</v>
          </cell>
          <cell r="I17760" t="str">
            <v>Death</v>
          </cell>
          <cell r="O17760">
            <v>103.03139393415573</v>
          </cell>
        </row>
        <row r="17761">
          <cell r="A17761" t="str">
            <v>L111</v>
          </cell>
          <cell r="I17761" t="str">
            <v>Death</v>
          </cell>
          <cell r="O17761">
            <v>90.494383684566884</v>
          </cell>
        </row>
        <row r="17762">
          <cell r="A17762" t="str">
            <v>L111</v>
          </cell>
          <cell r="I17762" t="str">
            <v>Death</v>
          </cell>
          <cell r="O17762">
            <v>78.607399310663524</v>
          </cell>
        </row>
        <row r="17763">
          <cell r="A17763" t="str">
            <v>L111</v>
          </cell>
          <cell r="I17763" t="str">
            <v>Death</v>
          </cell>
          <cell r="O17763">
            <v>67.463062003868885</v>
          </cell>
        </row>
        <row r="17764">
          <cell r="A17764" t="str">
            <v>L111</v>
          </cell>
          <cell r="I17764" t="str">
            <v>Death</v>
          </cell>
          <cell r="O17764">
            <v>57.138747790323315</v>
          </cell>
        </row>
        <row r="17765">
          <cell r="A17765" t="str">
            <v>L111</v>
          </cell>
          <cell r="I17765" t="str">
            <v>Death</v>
          </cell>
          <cell r="O17765">
            <v>47.712681056366684</v>
          </cell>
        </row>
        <row r="17766">
          <cell r="A17766" t="str">
            <v>L111</v>
          </cell>
          <cell r="I17766" t="str">
            <v>Death</v>
          </cell>
          <cell r="O17766">
            <v>39.259172333886298</v>
          </cell>
        </row>
        <row r="17767">
          <cell r="A17767" t="str">
            <v>L111</v>
          </cell>
          <cell r="I17767" t="str">
            <v>Death</v>
          </cell>
          <cell r="O17767">
            <v>31.808808704717546</v>
          </cell>
        </row>
        <row r="17768">
          <cell r="A17768" t="str">
            <v>L111</v>
          </cell>
          <cell r="I17768" t="str">
            <v>Death</v>
          </cell>
          <cell r="O17768">
            <v>25.359321553757162</v>
          </cell>
        </row>
        <row r="17769">
          <cell r="A17769" t="str">
            <v>L111</v>
          </cell>
          <cell r="I17769" t="str">
            <v>Death</v>
          </cell>
          <cell r="O17769">
            <v>19.895874857223411</v>
          </cell>
        </row>
        <row r="17770">
          <cell r="A17770" t="str">
            <v>L111</v>
          </cell>
          <cell r="I17770" t="str">
            <v>Death</v>
          </cell>
          <cell r="O17770">
            <v>15.347638752826441</v>
          </cell>
        </row>
        <row r="17771">
          <cell r="A17771" t="str">
            <v>L111</v>
          </cell>
          <cell r="I17771" t="str">
            <v>Death</v>
          </cell>
          <cell r="O17771">
            <v>11.637652089175551</v>
          </cell>
        </row>
        <row r="17772">
          <cell r="A17772" t="str">
            <v>L111</v>
          </cell>
          <cell r="I17772" t="str">
            <v>Death</v>
          </cell>
          <cell r="O17772">
            <v>8.6735213344230608</v>
          </cell>
        </row>
        <row r="17773">
          <cell r="A17773" t="str">
            <v>L111</v>
          </cell>
          <cell r="I17773" t="str">
            <v>Death</v>
          </cell>
          <cell r="O17773">
            <v>6.3543331386995643</v>
          </cell>
        </row>
        <row r="17774">
          <cell r="A17774" t="str">
            <v>L111</v>
          </cell>
          <cell r="I17774" t="str">
            <v>Death</v>
          </cell>
          <cell r="O17774">
            <v>4.5744225144004309</v>
          </cell>
        </row>
        <row r="17775">
          <cell r="A17775" t="str">
            <v>L111</v>
          </cell>
          <cell r="I17775" t="str">
            <v>Death</v>
          </cell>
          <cell r="O17775">
            <v>3.2352853147868452</v>
          </cell>
        </row>
        <row r="17776">
          <cell r="A17776" t="str">
            <v>L111</v>
          </cell>
          <cell r="I17776" t="str">
            <v>Death</v>
          </cell>
          <cell r="O17776">
            <v>2.2485526240664733</v>
          </cell>
        </row>
        <row r="17777">
          <cell r="A17777" t="str">
            <v>L111</v>
          </cell>
          <cell r="I17777" t="str">
            <v>Death</v>
          </cell>
          <cell r="O17777">
            <v>1.5363564643221943</v>
          </cell>
        </row>
        <row r="17778">
          <cell r="A17778" t="str">
            <v>L111</v>
          </cell>
          <cell r="I17778" t="str">
            <v>Death</v>
          </cell>
          <cell r="O17778">
            <v>1.0326209678771645</v>
          </cell>
        </row>
        <row r="17779">
          <cell r="A17779" t="str">
            <v>L111</v>
          </cell>
          <cell r="I17779" t="str">
            <v>Death</v>
          </cell>
          <cell r="O17779">
            <v>0.68325530813259594</v>
          </cell>
        </row>
        <row r="17780">
          <cell r="A17780" t="str">
            <v>L111</v>
          </cell>
          <cell r="I17780" t="str">
            <v>Death</v>
          </cell>
          <cell r="O17780">
            <v>0.44536327102715345</v>
          </cell>
        </row>
        <row r="17781">
          <cell r="A17781" t="str">
            <v>L111</v>
          </cell>
          <cell r="I17781" t="str">
            <v>Death</v>
          </cell>
          <cell r="O17781">
            <v>0.28636786076109749</v>
          </cell>
        </row>
        <row r="17782">
          <cell r="A17782" t="str">
            <v>L111</v>
          </cell>
          <cell r="I17782" t="str">
            <v>Death</v>
          </cell>
          <cell r="O17782">
            <v>0.18181202799142912</v>
          </cell>
        </row>
        <row r="17783">
          <cell r="A17783" t="str">
            <v>L111</v>
          </cell>
          <cell r="I17783" t="str">
            <v>Death</v>
          </cell>
          <cell r="O17783">
            <v>0.11411754042073352</v>
          </cell>
        </row>
        <row r="17784">
          <cell r="A17784" t="str">
            <v>L111</v>
          </cell>
          <cell r="I17784" t="str">
            <v>Death</v>
          </cell>
          <cell r="O17784">
            <v>7.0901525163607232E-2</v>
          </cell>
        </row>
        <row r="17785">
          <cell r="A17785" t="str">
            <v>L111</v>
          </cell>
          <cell r="I17785" t="str">
            <v>Death</v>
          </cell>
          <cell r="O17785">
            <v>4.4020990356255861E-2</v>
          </cell>
        </row>
        <row r="17786">
          <cell r="A17786" t="str">
            <v>L111</v>
          </cell>
          <cell r="I17786" t="str">
            <v>Death</v>
          </cell>
          <cell r="O17786">
            <v>2.7479406934525576E-2</v>
          </cell>
        </row>
        <row r="17787">
          <cell r="A17787" t="str">
            <v>L111</v>
          </cell>
          <cell r="I17787" t="str">
            <v>Death</v>
          </cell>
          <cell r="O17787">
            <v>1.7243111509104268E-2</v>
          </cell>
        </row>
        <row r="17788">
          <cell r="A17788" t="str">
            <v>L111</v>
          </cell>
          <cell r="I17788" t="str">
            <v>Death</v>
          </cell>
          <cell r="O17788">
            <v>1.0877772220408434E-2</v>
          </cell>
        </row>
        <row r="17789">
          <cell r="A17789" t="str">
            <v>L111</v>
          </cell>
          <cell r="I17789" t="str">
            <v>Death</v>
          </cell>
          <cell r="O17789">
            <v>6.8976120776370721E-3</v>
          </cell>
        </row>
        <row r="17790">
          <cell r="A17790" t="str">
            <v>L111</v>
          </cell>
          <cell r="I17790" t="str">
            <v>Death</v>
          </cell>
          <cell r="O17790">
            <v>4.3839429341766328E-3</v>
          </cell>
        </row>
        <row r="17791">
          <cell r="A17791" t="str">
            <v>L111</v>
          </cell>
          <cell r="I17791" t="str">
            <v>Death</v>
          </cell>
          <cell r="O17791">
            <v>2.7924699887848939E-3</v>
          </cell>
        </row>
        <row r="17792">
          <cell r="A17792" t="str">
            <v>L111</v>
          </cell>
          <cell r="I17792" t="str">
            <v>Death</v>
          </cell>
          <cell r="O17792">
            <v>1.7825466623609351E-3</v>
          </cell>
        </row>
        <row r="17793">
          <cell r="A17793" t="str">
            <v>L111</v>
          </cell>
          <cell r="I17793" t="str">
            <v>Death</v>
          </cell>
          <cell r="O17793">
            <v>1.14029402824095E-3</v>
          </cell>
        </row>
        <row r="17794">
          <cell r="A17794" t="str">
            <v>L111</v>
          </cell>
          <cell r="I17794" t="str">
            <v>Net</v>
          </cell>
          <cell r="O17794">
            <v>0</v>
          </cell>
        </row>
        <row r="17795">
          <cell r="A17795" t="str">
            <v>L111</v>
          </cell>
          <cell r="I17795" t="str">
            <v>Net</v>
          </cell>
          <cell r="O17795">
            <v>0.15762075263983799</v>
          </cell>
        </row>
        <row r="17796">
          <cell r="A17796" t="str">
            <v>L111</v>
          </cell>
          <cell r="I17796" t="str">
            <v>Net</v>
          </cell>
          <cell r="O17796">
            <v>0.27003637035859546</v>
          </cell>
        </row>
        <row r="17797">
          <cell r="A17797" t="str">
            <v>L111</v>
          </cell>
          <cell r="I17797" t="str">
            <v>Net</v>
          </cell>
          <cell r="O17797">
            <v>0.41375211375585291</v>
          </cell>
        </row>
        <row r="17798">
          <cell r="A17798" t="str">
            <v>L111</v>
          </cell>
          <cell r="I17798" t="str">
            <v>Net</v>
          </cell>
          <cell r="O17798">
            <v>0.59630001618531137</v>
          </cell>
        </row>
        <row r="17799">
          <cell r="A17799" t="str">
            <v>L111</v>
          </cell>
          <cell r="I17799" t="str">
            <v>Net</v>
          </cell>
          <cell r="O17799">
            <v>0.82025239150823426</v>
          </cell>
        </row>
        <row r="17800">
          <cell r="A17800" t="str">
            <v>L111</v>
          </cell>
          <cell r="I17800" t="str">
            <v>Net</v>
          </cell>
          <cell r="O17800">
            <v>2.6148596211853778</v>
          </cell>
        </row>
        <row r="17801">
          <cell r="A17801" t="str">
            <v>L111</v>
          </cell>
          <cell r="I17801" t="str">
            <v>Net</v>
          </cell>
          <cell r="O17801">
            <v>3.2393332608712684</v>
          </cell>
        </row>
        <row r="17802">
          <cell r="A17802" t="str">
            <v>L111</v>
          </cell>
          <cell r="I17802" t="str">
            <v>Net</v>
          </cell>
          <cell r="O17802">
            <v>3.9088419648995001</v>
          </cell>
        </row>
        <row r="17803">
          <cell r="A17803" t="str">
            <v>L111</v>
          </cell>
          <cell r="I17803" t="str">
            <v>Net</v>
          </cell>
          <cell r="O17803">
            <v>4.5675632828735342</v>
          </cell>
        </row>
        <row r="17804">
          <cell r="A17804" t="str">
            <v>L111</v>
          </cell>
          <cell r="I17804" t="str">
            <v>Net</v>
          </cell>
          <cell r="O17804">
            <v>5.2375742066757836</v>
          </cell>
        </row>
        <row r="17805">
          <cell r="A17805" t="str">
            <v>L111</v>
          </cell>
          <cell r="I17805" t="str">
            <v>Net</v>
          </cell>
          <cell r="O17805">
            <v>5.0693893913534511</v>
          </cell>
        </row>
        <row r="17806">
          <cell r="A17806" t="str">
            <v>L111</v>
          </cell>
          <cell r="I17806" t="str">
            <v>Net</v>
          </cell>
          <cell r="O17806">
            <v>4.8944271895609459</v>
          </cell>
        </row>
        <row r="17807">
          <cell r="A17807" t="str">
            <v>L111</v>
          </cell>
          <cell r="I17807" t="str">
            <v>Net</v>
          </cell>
          <cell r="O17807">
            <v>4.690181495255386</v>
          </cell>
        </row>
        <row r="17808">
          <cell r="A17808" t="str">
            <v>L111</v>
          </cell>
          <cell r="I17808" t="str">
            <v>Net</v>
          </cell>
          <cell r="O17808">
            <v>4.4522661591101116</v>
          </cell>
        </row>
        <row r="17809">
          <cell r="A17809" t="str">
            <v>L111</v>
          </cell>
          <cell r="I17809" t="str">
            <v>Net</v>
          </cell>
          <cell r="O17809">
            <v>4.2141394366835812</v>
          </cell>
        </row>
        <row r="17810">
          <cell r="A17810" t="str">
            <v>L111</v>
          </cell>
          <cell r="I17810" t="str">
            <v>Net</v>
          </cell>
          <cell r="O17810">
            <v>3.9987220772473968</v>
          </cell>
        </row>
        <row r="17811">
          <cell r="A17811" t="str">
            <v>L111</v>
          </cell>
          <cell r="I17811" t="str">
            <v>Net</v>
          </cell>
          <cell r="O17811">
            <v>3.8526400164022454</v>
          </cell>
        </row>
        <row r="17812">
          <cell r="A17812" t="str">
            <v>L111</v>
          </cell>
          <cell r="I17812" t="str">
            <v>Net</v>
          </cell>
          <cell r="O17812">
            <v>3.7856868193502016</v>
          </cell>
        </row>
        <row r="17813">
          <cell r="A17813" t="str">
            <v>L111</v>
          </cell>
          <cell r="I17813" t="str">
            <v>Net</v>
          </cell>
          <cell r="O17813">
            <v>3.8158635937726175</v>
          </cell>
        </row>
        <row r="17814">
          <cell r="A17814" t="str">
            <v>L111</v>
          </cell>
          <cell r="I17814" t="str">
            <v>Net</v>
          </cell>
          <cell r="O17814">
            <v>3.9150121070577337</v>
          </cell>
        </row>
        <row r="17815">
          <cell r="A17815" t="str">
            <v>L111</v>
          </cell>
          <cell r="I17815" t="str">
            <v>Net</v>
          </cell>
          <cell r="O17815">
            <v>4.0511391363454559</v>
          </cell>
        </row>
        <row r="17816">
          <cell r="A17816" t="str">
            <v>L111</v>
          </cell>
          <cell r="I17816" t="str">
            <v>Net</v>
          </cell>
          <cell r="O17816">
            <v>4.1802831459468823</v>
          </cell>
        </row>
        <row r="17817">
          <cell r="A17817" t="str">
            <v>L111</v>
          </cell>
          <cell r="I17817" t="str">
            <v>Net</v>
          </cell>
          <cell r="O17817">
            <v>4.2975527095587367</v>
          </cell>
        </row>
        <row r="17818">
          <cell r="A17818" t="str">
            <v>L111</v>
          </cell>
          <cell r="I17818" t="str">
            <v>Net</v>
          </cell>
          <cell r="O17818">
            <v>4.3814331092525114</v>
          </cell>
        </row>
        <row r="17819">
          <cell r="A17819" t="str">
            <v>L111</v>
          </cell>
          <cell r="I17819" t="str">
            <v>Net</v>
          </cell>
          <cell r="O17819">
            <v>4.4578129449705211</v>
          </cell>
        </row>
        <row r="17820">
          <cell r="A17820" t="str">
            <v>L111</v>
          </cell>
          <cell r="I17820" t="str">
            <v>Net</v>
          </cell>
          <cell r="O17820">
            <v>4.5649412568202745</v>
          </cell>
        </row>
        <row r="17821">
          <cell r="A17821" t="str">
            <v>L111</v>
          </cell>
          <cell r="I17821" t="str">
            <v>Net</v>
          </cell>
          <cell r="O17821">
            <v>4.7057563680200953</v>
          </cell>
        </row>
        <row r="17822">
          <cell r="A17822" t="str">
            <v>L111</v>
          </cell>
          <cell r="I17822" t="str">
            <v>Net</v>
          </cell>
          <cell r="O17822">
            <v>4.902771321646382</v>
          </cell>
        </row>
        <row r="17823">
          <cell r="A17823" t="str">
            <v>L111</v>
          </cell>
          <cell r="I17823" t="str">
            <v>Net</v>
          </cell>
          <cell r="O17823">
            <v>5.1396947332657481</v>
          </cell>
        </row>
        <row r="17824">
          <cell r="A17824" t="str">
            <v>L111</v>
          </cell>
          <cell r="I17824" t="str">
            <v>Net</v>
          </cell>
          <cell r="O17824">
            <v>5.4226698418115671</v>
          </cell>
        </row>
        <row r="17825">
          <cell r="A17825" t="str">
            <v>L111</v>
          </cell>
          <cell r="I17825" t="str">
            <v>Net</v>
          </cell>
          <cell r="O17825">
            <v>5.7115525023799876</v>
          </cell>
        </row>
        <row r="17826">
          <cell r="A17826" t="str">
            <v>L111</v>
          </cell>
          <cell r="I17826" t="str">
            <v>Net</v>
          </cell>
          <cell r="O17826">
            <v>5.9420725796482348</v>
          </cell>
        </row>
        <row r="17827">
          <cell r="A17827" t="str">
            <v>L111</v>
          </cell>
          <cell r="I17827" t="str">
            <v>Net</v>
          </cell>
          <cell r="O17827">
            <v>6.1304494077442921</v>
          </cell>
        </row>
        <row r="17828">
          <cell r="A17828" t="str">
            <v>L111</v>
          </cell>
          <cell r="I17828" t="str">
            <v>Net</v>
          </cell>
          <cell r="O17828">
            <v>6.2642164324423515</v>
          </cell>
        </row>
        <row r="17829">
          <cell r="A17829" t="str">
            <v>L111</v>
          </cell>
          <cell r="I17829" t="str">
            <v>Net</v>
          </cell>
          <cell r="O17829">
            <v>6.3765706741793871</v>
          </cell>
        </row>
        <row r="17830">
          <cell r="A17830" t="str">
            <v>L111</v>
          </cell>
          <cell r="I17830" t="str">
            <v>Net</v>
          </cell>
          <cell r="O17830">
            <v>6.4900851624994562</v>
          </cell>
        </row>
        <row r="17831">
          <cell r="A17831" t="str">
            <v>L111</v>
          </cell>
          <cell r="I17831" t="str">
            <v>Net</v>
          </cell>
          <cell r="O17831">
            <v>6.651604864245888</v>
          </cell>
        </row>
        <row r="17832">
          <cell r="A17832" t="str">
            <v>L111</v>
          </cell>
          <cell r="I17832" t="str">
            <v>Net</v>
          </cell>
          <cell r="O17832">
            <v>6.9032922240925165</v>
          </cell>
        </row>
        <row r="17833">
          <cell r="A17833" t="str">
            <v>L111</v>
          </cell>
          <cell r="I17833" t="str">
            <v>Net</v>
          </cell>
          <cell r="O17833">
            <v>7.2478896064552627</v>
          </cell>
        </row>
        <row r="17834">
          <cell r="A17834" t="str">
            <v>L111</v>
          </cell>
          <cell r="I17834" t="str">
            <v>Net</v>
          </cell>
          <cell r="O17834">
            <v>7.6140519058736489</v>
          </cell>
        </row>
        <row r="17835">
          <cell r="A17835" t="str">
            <v>L111</v>
          </cell>
          <cell r="I17835" t="str">
            <v>Net</v>
          </cell>
          <cell r="O17835">
            <v>7.9318004011546233</v>
          </cell>
        </row>
        <row r="17836">
          <cell r="A17836" t="str">
            <v>L111</v>
          </cell>
          <cell r="I17836" t="str">
            <v>Net</v>
          </cell>
          <cell r="O17836">
            <v>8.1363806177844218</v>
          </cell>
        </row>
        <row r="17837">
          <cell r="A17837" t="str">
            <v>L111</v>
          </cell>
          <cell r="I17837" t="str">
            <v>Net</v>
          </cell>
          <cell r="O17837">
            <v>8.2023292710981366</v>
          </cell>
        </row>
        <row r="17838">
          <cell r="A17838" t="str">
            <v>L111</v>
          </cell>
          <cell r="I17838" t="str">
            <v>Net</v>
          </cell>
          <cell r="O17838">
            <v>8.1216899469225012</v>
          </cell>
        </row>
        <row r="17839">
          <cell r="A17839" t="str">
            <v>L111</v>
          </cell>
          <cell r="I17839" t="str">
            <v>Net</v>
          </cell>
          <cell r="O17839">
            <v>7.9128566368093187</v>
          </cell>
        </row>
        <row r="17840">
          <cell r="A17840" t="str">
            <v>L111</v>
          </cell>
          <cell r="I17840" t="str">
            <v>Net</v>
          </cell>
          <cell r="O17840">
            <v>7.5873681943891267</v>
          </cell>
        </row>
        <row r="17841">
          <cell r="A17841" t="str">
            <v>L111</v>
          </cell>
          <cell r="I17841" t="str">
            <v>Net</v>
          </cell>
          <cell r="O17841">
            <v>7.1406293113567036</v>
          </cell>
        </row>
        <row r="17842">
          <cell r="A17842" t="str">
            <v>L111</v>
          </cell>
          <cell r="I17842" t="str">
            <v>Net</v>
          </cell>
          <cell r="O17842">
            <v>6.5729943676871772</v>
          </cell>
        </row>
        <row r="17843">
          <cell r="A17843" t="str">
            <v>L111</v>
          </cell>
          <cell r="I17843" t="str">
            <v>Net</v>
          </cell>
          <cell r="O17843">
            <v>5.9267216922128068</v>
          </cell>
        </row>
        <row r="17844">
          <cell r="A17844" t="str">
            <v>L111</v>
          </cell>
          <cell r="I17844" t="str">
            <v>Net</v>
          </cell>
          <cell r="O17844">
            <v>5.2347756485353658</v>
          </cell>
        </row>
        <row r="17845">
          <cell r="A17845" t="str">
            <v>L111</v>
          </cell>
          <cell r="I17845" t="str">
            <v>Net</v>
          </cell>
          <cell r="O17845">
            <v>4.5104342908728094</v>
          </cell>
        </row>
        <row r="17846">
          <cell r="A17846" t="str">
            <v>L111</v>
          </cell>
          <cell r="I17846" t="str">
            <v>Net</v>
          </cell>
          <cell r="O17846">
            <v>3.813084208136571</v>
          </cell>
        </row>
        <row r="17847">
          <cell r="A17847" t="str">
            <v>L111</v>
          </cell>
          <cell r="I17847" t="str">
            <v>Net</v>
          </cell>
          <cell r="O17847">
            <v>3.1525431285793224</v>
          </cell>
        </row>
        <row r="17848">
          <cell r="A17848" t="str">
            <v>L111</v>
          </cell>
          <cell r="I17848" t="str">
            <v>Net</v>
          </cell>
          <cell r="O17848">
            <v>2.5486690828336318</v>
          </cell>
        </row>
        <row r="17849">
          <cell r="A17849" t="str">
            <v>L111</v>
          </cell>
          <cell r="I17849" t="str">
            <v>Net</v>
          </cell>
          <cell r="O17849">
            <v>2.0148156383798113</v>
          </cell>
        </row>
        <row r="17850">
          <cell r="A17850" t="str">
            <v>L111</v>
          </cell>
          <cell r="I17850" t="str">
            <v>Net</v>
          </cell>
          <cell r="O17850">
            <v>1.5607957858593593</v>
          </cell>
        </row>
        <row r="17851">
          <cell r="A17851" t="str">
            <v>L111</v>
          </cell>
          <cell r="I17851" t="str">
            <v>Net</v>
          </cell>
          <cell r="O17851">
            <v>1.1841670330352954</v>
          </cell>
        </row>
        <row r="17852">
          <cell r="A17852" t="str">
            <v>L111</v>
          </cell>
          <cell r="I17852" t="str">
            <v>Net</v>
          </cell>
          <cell r="O17852">
            <v>0.87902702002758726</v>
          </cell>
        </row>
        <row r="17853">
          <cell r="A17853" t="str">
            <v>L111</v>
          </cell>
          <cell r="I17853" t="str">
            <v>Net</v>
          </cell>
          <cell r="O17853">
            <v>0.63860468510324664</v>
          </cell>
        </row>
        <row r="17854">
          <cell r="A17854" t="str">
            <v>L111</v>
          </cell>
          <cell r="I17854" t="str">
            <v>Net</v>
          </cell>
          <cell r="O17854">
            <v>0.45427295208371427</v>
          </cell>
        </row>
        <row r="17855">
          <cell r="A17855" t="str">
            <v>L111</v>
          </cell>
          <cell r="I17855" t="str">
            <v>Net</v>
          </cell>
          <cell r="O17855">
            <v>0.31663773048501348</v>
          </cell>
        </row>
        <row r="17856">
          <cell r="A17856" t="str">
            <v>L111</v>
          </cell>
          <cell r="I17856" t="str">
            <v>Net</v>
          </cell>
          <cell r="O17856">
            <v>0.21655913642324295</v>
          </cell>
        </row>
        <row r="17857">
          <cell r="A17857" t="str">
            <v>L111</v>
          </cell>
          <cell r="I17857" t="str">
            <v>Net</v>
          </cell>
          <cell r="O17857">
            <v>0.14527838973559934</v>
          </cell>
        </row>
        <row r="17858">
          <cell r="A17858" t="str">
            <v>L111</v>
          </cell>
          <cell r="I17858" t="str">
            <v>Net</v>
          </cell>
          <cell r="O17858">
            <v>9.5847036628878418E-2</v>
          </cell>
        </row>
        <row r="17859">
          <cell r="A17859" t="str">
            <v>L111</v>
          </cell>
          <cell r="I17859" t="str">
            <v>Net</v>
          </cell>
          <cell r="O17859">
            <v>6.2228257384542462E-2</v>
          </cell>
        </row>
        <row r="17860">
          <cell r="A17860" t="str">
            <v>L111</v>
          </cell>
          <cell r="I17860" t="str">
            <v>Net</v>
          </cell>
          <cell r="O17860">
            <v>3.9819832201789522E-2</v>
          </cell>
        </row>
        <row r="17861">
          <cell r="A17861" t="str">
            <v>L111</v>
          </cell>
          <cell r="I17861" t="str">
            <v>Net</v>
          </cell>
          <cell r="O17861">
            <v>2.4771929369286926E-2</v>
          </cell>
        </row>
        <row r="17862">
          <cell r="A17862" t="str">
            <v>L111</v>
          </cell>
          <cell r="I17862" t="str">
            <v>Net</v>
          </cell>
          <cell r="O17862">
            <v>1.5225319829566398E-2</v>
          </cell>
        </row>
        <row r="17863">
          <cell r="A17863" t="str">
            <v>L111</v>
          </cell>
          <cell r="I17863" t="str">
            <v>Net</v>
          </cell>
          <cell r="O17863">
            <v>9.4103503841352111E-3</v>
          </cell>
        </row>
        <row r="17864">
          <cell r="A17864" t="str">
            <v>L111</v>
          </cell>
          <cell r="I17864" t="str">
            <v>Net</v>
          </cell>
          <cell r="O17864">
            <v>5.8442939993382289E-3</v>
          </cell>
        </row>
        <row r="17865">
          <cell r="A17865" t="str">
            <v>L111</v>
          </cell>
          <cell r="I17865" t="str">
            <v>Net</v>
          </cell>
          <cell r="O17865">
            <v>3.6497645242525405E-3</v>
          </cell>
        </row>
        <row r="17866">
          <cell r="A17866" t="str">
            <v>L111</v>
          </cell>
          <cell r="I17866" t="str">
            <v>Net</v>
          </cell>
          <cell r="O17866">
            <v>2.3036782769133854E-3</v>
          </cell>
        </row>
        <row r="17867">
          <cell r="A17867" t="str">
            <v>L111</v>
          </cell>
          <cell r="I17867" t="str">
            <v>Net</v>
          </cell>
          <cell r="O17867">
            <v>1.4577136329289393E-3</v>
          </cell>
        </row>
        <row r="17868">
          <cell r="A17868" t="str">
            <v>L111</v>
          </cell>
          <cell r="I17868" t="str">
            <v>Net</v>
          </cell>
          <cell r="O17868">
            <v>9.2453934129687015E-4</v>
          </cell>
        </row>
        <row r="17869">
          <cell r="A17869" t="str">
            <v>L111</v>
          </cell>
          <cell r="I17869" t="str">
            <v>Net</v>
          </cell>
          <cell r="O17869">
            <v>5.8763255016724362E-4</v>
          </cell>
        </row>
        <row r="17870">
          <cell r="A17870" t="str">
            <v>L111</v>
          </cell>
          <cell r="I17870" t="str">
            <v>Net</v>
          </cell>
          <cell r="O17870">
            <v>1.14029402824095E-3</v>
          </cell>
        </row>
        <row r="17871">
          <cell r="A17871" t="str">
            <v>L111</v>
          </cell>
          <cell r="I17871" t="str">
            <v>SC Net</v>
          </cell>
          <cell r="O17871">
            <v>4.789231988141753E-3</v>
          </cell>
        </row>
        <row r="17872">
          <cell r="A17872" t="str">
            <v>L111</v>
          </cell>
          <cell r="I17872" t="str">
            <v>SC Net</v>
          </cell>
          <cell r="O17872">
            <v>1.0683727380180221E-2</v>
          </cell>
        </row>
        <row r="17873">
          <cell r="A17873" t="str">
            <v>L111</v>
          </cell>
          <cell r="I17873" t="str">
            <v>SC Net</v>
          </cell>
          <cell r="O17873">
            <v>1.7934772959001734E-2</v>
          </cell>
        </row>
        <row r="17874">
          <cell r="A17874" t="str">
            <v>L111</v>
          </cell>
          <cell r="I17874" t="str">
            <v>SC Net</v>
          </cell>
          <cell r="O17874">
            <v>2.6816248687177396E-2</v>
          </cell>
        </row>
        <row r="17875">
          <cell r="A17875" t="str">
            <v>L111</v>
          </cell>
          <cell r="I17875" t="str">
            <v>SC Net</v>
          </cell>
          <cell r="O17875">
            <v>3.7353137227873812E-2</v>
          </cell>
        </row>
        <row r="17876">
          <cell r="A17876" t="str">
            <v>L111</v>
          </cell>
          <cell r="I17876" t="str">
            <v>SC Net</v>
          </cell>
          <cell r="O17876">
            <v>0.11903437813198742</v>
          </cell>
        </row>
        <row r="17877">
          <cell r="A17877" t="str">
            <v>L111</v>
          </cell>
          <cell r="I17877" t="str">
            <v>SC Net</v>
          </cell>
          <cell r="O17877">
            <v>0.14627020316835107</v>
          </cell>
        </row>
        <row r="17878">
          <cell r="A17878" t="str">
            <v>L111</v>
          </cell>
          <cell r="I17878" t="str">
            <v>SC Net</v>
          </cell>
          <cell r="O17878">
            <v>0.17418484181277921</v>
          </cell>
        </row>
        <row r="17879">
          <cell r="A17879" t="str">
            <v>L111</v>
          </cell>
          <cell r="I17879" t="str">
            <v>SC Net</v>
          </cell>
          <cell r="O17879">
            <v>0.20020095276230904</v>
          </cell>
        </row>
        <row r="17880">
          <cell r="A17880" t="str">
            <v>L111</v>
          </cell>
          <cell r="I17880" t="str">
            <v>SC Net</v>
          </cell>
          <cell r="O17880">
            <v>0.22525246222520434</v>
          </cell>
        </row>
        <row r="17881">
          <cell r="A17881" t="str">
            <v>L111</v>
          </cell>
          <cell r="I17881" t="str">
            <v>SC Net</v>
          </cell>
          <cell r="O17881">
            <v>0.21801933439439297</v>
          </cell>
        </row>
        <row r="17882">
          <cell r="A17882" t="str">
            <v>L111</v>
          </cell>
          <cell r="I17882" t="str">
            <v>SC Net</v>
          </cell>
          <cell r="O17882">
            <v>0.210494731363495</v>
          </cell>
        </row>
        <row r="17883">
          <cell r="A17883" t="str">
            <v>L111</v>
          </cell>
          <cell r="I17883" t="str">
            <v>SC Net</v>
          </cell>
          <cell r="O17883">
            <v>0.20171073256447419</v>
          </cell>
        </row>
        <row r="17884">
          <cell r="A17884" t="str">
            <v>L111</v>
          </cell>
          <cell r="I17884" t="str">
            <v>SC Net</v>
          </cell>
          <cell r="O17884">
            <v>0.19147870278252804</v>
          </cell>
        </row>
        <row r="17885">
          <cell r="A17885" t="str">
            <v>L111</v>
          </cell>
          <cell r="I17885" t="str">
            <v>SC Net</v>
          </cell>
          <cell r="O17885">
            <v>0.18123758190641226</v>
          </cell>
        </row>
        <row r="17886">
          <cell r="A17886" t="str">
            <v>L111</v>
          </cell>
          <cell r="I17886" t="str">
            <v>SC Net</v>
          </cell>
          <cell r="O17886">
            <v>0.17197312307407633</v>
          </cell>
        </row>
        <row r="17887">
          <cell r="A17887" t="str">
            <v>L111</v>
          </cell>
          <cell r="I17887" t="str">
            <v>SC Net</v>
          </cell>
          <cell r="O17887">
            <v>0.16569056886217343</v>
          </cell>
        </row>
        <row r="17888">
          <cell r="A17888" t="str">
            <v>L111</v>
          </cell>
          <cell r="I17888" t="str">
            <v>SC Net</v>
          </cell>
          <cell r="O17888">
            <v>0.16281111133189194</v>
          </cell>
        </row>
        <row r="17889">
          <cell r="A17889" t="str">
            <v>L111</v>
          </cell>
          <cell r="I17889" t="str">
            <v>SC Net</v>
          </cell>
          <cell r="O17889">
            <v>0.16410892449356485</v>
          </cell>
        </row>
        <row r="17890">
          <cell r="A17890" t="str">
            <v>L111</v>
          </cell>
          <cell r="I17890" t="str">
            <v>SC Net</v>
          </cell>
          <cell r="O17890">
            <v>0.16837300665491622</v>
          </cell>
        </row>
        <row r="17891">
          <cell r="A17891" t="str">
            <v>L111</v>
          </cell>
          <cell r="I17891" t="str">
            <v>SC Net</v>
          </cell>
          <cell r="O17891">
            <v>0.17422742461874713</v>
          </cell>
        </row>
        <row r="17892">
          <cell r="A17892" t="str">
            <v>L111</v>
          </cell>
          <cell r="I17892" t="str">
            <v>SC Net</v>
          </cell>
          <cell r="O17892">
            <v>0.17978152371051442</v>
          </cell>
        </row>
        <row r="17893">
          <cell r="A17893" t="str">
            <v>L111</v>
          </cell>
          <cell r="I17893" t="str">
            <v>SC Net</v>
          </cell>
          <cell r="O17893">
            <v>0.18482493825803123</v>
          </cell>
        </row>
        <row r="17894">
          <cell r="A17894" t="str">
            <v>L111</v>
          </cell>
          <cell r="I17894" t="str">
            <v>SC Net</v>
          </cell>
          <cell r="O17894">
            <v>0.18843238434239806</v>
          </cell>
        </row>
        <row r="17895">
          <cell r="A17895" t="str">
            <v>L111</v>
          </cell>
          <cell r="I17895" t="str">
            <v>SC Net</v>
          </cell>
          <cell r="O17895">
            <v>0.19171725351673979</v>
          </cell>
        </row>
        <row r="17896">
          <cell r="A17896" t="str">
            <v>L111</v>
          </cell>
          <cell r="I17896" t="str">
            <v>SC Net</v>
          </cell>
          <cell r="O17896">
            <v>0.19632452303999148</v>
          </cell>
        </row>
        <row r="17897">
          <cell r="A17897" t="str">
            <v>L111</v>
          </cell>
          <cell r="I17897" t="str">
            <v>SC Net</v>
          </cell>
          <cell r="O17897">
            <v>0.2023805614395715</v>
          </cell>
        </row>
        <row r="17898">
          <cell r="A17898" t="str">
            <v>L111</v>
          </cell>
          <cell r="I17898" t="str">
            <v>SC Net</v>
          </cell>
          <cell r="O17898">
            <v>0.21085358762465939</v>
          </cell>
        </row>
        <row r="17899">
          <cell r="A17899" t="str">
            <v>L111</v>
          </cell>
          <cell r="I17899" t="str">
            <v>SC Net</v>
          </cell>
          <cell r="O17899">
            <v>0.22104295768800533</v>
          </cell>
        </row>
        <row r="17900">
          <cell r="A17900" t="str">
            <v>L111</v>
          </cell>
          <cell r="I17900" t="str">
            <v>SC Net</v>
          </cell>
          <cell r="O17900">
            <v>0.23321287403346661</v>
          </cell>
        </row>
        <row r="17901">
          <cell r="A17901" t="str">
            <v>L111</v>
          </cell>
          <cell r="I17901" t="str">
            <v>SC Net</v>
          </cell>
          <cell r="O17901">
            <v>0.24563685659093978</v>
          </cell>
        </row>
        <row r="17902">
          <cell r="A17902" t="str">
            <v>L111</v>
          </cell>
          <cell r="I17902" t="str">
            <v>SC Net</v>
          </cell>
          <cell r="O17902">
            <v>0.25555083832141895</v>
          </cell>
        </row>
        <row r="17903">
          <cell r="A17903" t="str">
            <v>L111</v>
          </cell>
          <cell r="I17903" t="str">
            <v>SC Net</v>
          </cell>
          <cell r="O17903">
            <v>0.26365236446318296</v>
          </cell>
        </row>
        <row r="17904">
          <cell r="A17904" t="str">
            <v>L111</v>
          </cell>
          <cell r="I17904" t="str">
            <v>SC Net</v>
          </cell>
          <cell r="O17904">
            <v>0.2694052856608195</v>
          </cell>
        </row>
        <row r="17905">
          <cell r="A17905" t="str">
            <v>L111</v>
          </cell>
          <cell r="I17905" t="str">
            <v>SC Net</v>
          </cell>
          <cell r="O17905">
            <v>0.2742373068588112</v>
          </cell>
        </row>
        <row r="17906">
          <cell r="A17906" t="str">
            <v>L111</v>
          </cell>
          <cell r="I17906" t="str">
            <v>SC Net</v>
          </cell>
          <cell r="O17906">
            <v>0.27911922680559381</v>
          </cell>
        </row>
        <row r="17907">
          <cell r="A17907" t="str">
            <v>L111</v>
          </cell>
          <cell r="I17907" t="str">
            <v>SC Net</v>
          </cell>
          <cell r="O17907">
            <v>0.28606570795900621</v>
          </cell>
        </row>
        <row r="17908">
          <cell r="A17908" t="str">
            <v>L111</v>
          </cell>
          <cell r="I17908" t="str">
            <v>SC Net</v>
          </cell>
          <cell r="O17908">
            <v>0.29689003144909609</v>
          </cell>
        </row>
        <row r="17909">
          <cell r="A17909" t="str">
            <v>L111</v>
          </cell>
          <cell r="I17909" t="str">
            <v>SC Net</v>
          </cell>
          <cell r="O17909">
            <v>0.31171013819901727</v>
          </cell>
        </row>
        <row r="17910">
          <cell r="A17910" t="str">
            <v>L111</v>
          </cell>
          <cell r="I17910" t="str">
            <v>SC Net</v>
          </cell>
          <cell r="O17910">
            <v>0.32745768778273637</v>
          </cell>
        </row>
        <row r="17911">
          <cell r="A17911" t="str">
            <v>L111</v>
          </cell>
          <cell r="I17911" t="str">
            <v>SC Net</v>
          </cell>
          <cell r="O17911">
            <v>0.34112310389066736</v>
          </cell>
        </row>
        <row r="17912">
          <cell r="A17912" t="str">
            <v>L111</v>
          </cell>
          <cell r="I17912" t="str">
            <v>SC Net</v>
          </cell>
          <cell r="O17912">
            <v>0.34992148949820523</v>
          </cell>
        </row>
        <row r="17913">
          <cell r="A17913" t="str">
            <v>L111</v>
          </cell>
          <cell r="I17913" t="str">
            <v>SC Net</v>
          </cell>
          <cell r="O17913">
            <v>0.35275774459515763</v>
          </cell>
        </row>
        <row r="17914">
          <cell r="A17914" t="str">
            <v>L111</v>
          </cell>
          <cell r="I17914" t="str">
            <v>SC Net</v>
          </cell>
          <cell r="O17914">
            <v>0.34928968751262834</v>
          </cell>
        </row>
        <row r="17915">
          <cell r="A17915" t="str">
            <v>L111</v>
          </cell>
          <cell r="I17915" t="str">
            <v>SC Net</v>
          </cell>
          <cell r="O17915">
            <v>0.34030838902569227</v>
          </cell>
        </row>
        <row r="17916">
          <cell r="A17916" t="str">
            <v>L111</v>
          </cell>
          <cell r="I17916" t="str">
            <v>SC Net</v>
          </cell>
          <cell r="O17916">
            <v>0.32631010085107359</v>
          </cell>
        </row>
        <row r="17917">
          <cell r="A17917" t="str">
            <v>L111</v>
          </cell>
          <cell r="I17917" t="str">
            <v>SC Net</v>
          </cell>
          <cell r="O17917">
            <v>0.3070971924694551</v>
          </cell>
        </row>
        <row r="17918">
          <cell r="A17918" t="str">
            <v>L111</v>
          </cell>
          <cell r="I17918" t="str">
            <v>SC Net</v>
          </cell>
          <cell r="O17918">
            <v>0.28268490470775459</v>
          </cell>
        </row>
        <row r="17919">
          <cell r="A17919" t="str">
            <v>L111</v>
          </cell>
          <cell r="I17919" t="str">
            <v>SC Net</v>
          </cell>
          <cell r="O17919">
            <v>0.25489064238801074</v>
          </cell>
        </row>
        <row r="17920">
          <cell r="A17920" t="str">
            <v>L111</v>
          </cell>
          <cell r="I17920" t="str">
            <v>SC Net</v>
          </cell>
          <cell r="O17920">
            <v>0.22513210457738209</v>
          </cell>
        </row>
        <row r="17921">
          <cell r="A17921" t="str">
            <v>L111</v>
          </cell>
          <cell r="I17921" t="str">
            <v>SC Net</v>
          </cell>
          <cell r="O17921">
            <v>0.19398034082822585</v>
          </cell>
        </row>
        <row r="17922">
          <cell r="A17922" t="str">
            <v>L111</v>
          </cell>
          <cell r="I17922" t="str">
            <v>SC Net</v>
          </cell>
          <cell r="O17922">
            <v>0.16398939139803528</v>
          </cell>
        </row>
        <row r="17923">
          <cell r="A17923" t="str">
            <v>L111</v>
          </cell>
          <cell r="I17923" t="str">
            <v>SC Net</v>
          </cell>
          <cell r="O17923">
            <v>0.13558148752881236</v>
          </cell>
        </row>
        <row r="17924">
          <cell r="A17924" t="str">
            <v>L111</v>
          </cell>
          <cell r="I17924" t="str">
            <v>SC Net</v>
          </cell>
          <cell r="O17924">
            <v>0.10961066395465896</v>
          </cell>
        </row>
        <row r="17925">
          <cell r="A17925" t="str">
            <v>L111</v>
          </cell>
          <cell r="I17925" t="str">
            <v>SC Net</v>
          </cell>
          <cell r="O17925">
            <v>8.6651217828366697E-2</v>
          </cell>
        </row>
        <row r="17926">
          <cell r="A17926" t="str">
            <v>L111</v>
          </cell>
          <cell r="I17926" t="str">
            <v>SC Net</v>
          </cell>
          <cell r="O17926">
            <v>6.7125176641398332E-2</v>
          </cell>
        </row>
        <row r="17927">
          <cell r="A17927" t="str">
            <v>L111</v>
          </cell>
          <cell r="I17927" t="str">
            <v>SC Net</v>
          </cell>
          <cell r="O17927">
            <v>5.0927496079603903E-2</v>
          </cell>
        </row>
        <row r="17928">
          <cell r="A17928" t="str">
            <v>L111</v>
          </cell>
          <cell r="I17928" t="str">
            <v>SC Net</v>
          </cell>
          <cell r="O17928">
            <v>3.7804333229555821E-2</v>
          </cell>
        </row>
        <row r="17929">
          <cell r="A17929" t="str">
            <v>L111</v>
          </cell>
          <cell r="I17929" t="str">
            <v>SC Net</v>
          </cell>
          <cell r="O17929">
            <v>2.746448489927086E-2</v>
          </cell>
        </row>
        <row r="17930">
          <cell r="A17930" t="str">
            <v>L111</v>
          </cell>
          <cell r="I17930" t="str">
            <v>SC Net</v>
          </cell>
          <cell r="O17930">
            <v>1.9536926245120299E-2</v>
          </cell>
        </row>
        <row r="17931">
          <cell r="A17931" t="str">
            <v>L111</v>
          </cell>
          <cell r="I17931" t="str">
            <v>SC Net</v>
          </cell>
          <cell r="O17931">
            <v>1.3617645423379681E-2</v>
          </cell>
        </row>
        <row r="17932">
          <cell r="A17932" t="str">
            <v>L111</v>
          </cell>
          <cell r="I17932" t="str">
            <v>SC Net</v>
          </cell>
          <cell r="O17932">
            <v>9.3135632588315642E-3</v>
          </cell>
        </row>
        <row r="17933">
          <cell r="A17933" t="str">
            <v>L111</v>
          </cell>
          <cell r="I17933" t="str">
            <v>SC Net</v>
          </cell>
          <cell r="O17933">
            <v>6.2479907118731543E-3</v>
          </cell>
        </row>
        <row r="17934">
          <cell r="A17934" t="str">
            <v>L111</v>
          </cell>
          <cell r="I17934" t="str">
            <v>SC Net</v>
          </cell>
          <cell r="O17934">
            <v>4.1220954865185582E-3</v>
          </cell>
        </row>
        <row r="17935">
          <cell r="A17935" t="str">
            <v>L111</v>
          </cell>
          <cell r="I17935" t="str">
            <v>SC Net</v>
          </cell>
          <cell r="O17935">
            <v>2.6762519522846831E-3</v>
          </cell>
        </row>
        <row r="17936">
          <cell r="A17936" t="str">
            <v>L111</v>
          </cell>
          <cell r="I17936" t="str">
            <v>SC Net</v>
          </cell>
          <cell r="O17936">
            <v>1.7125323470195614E-3</v>
          </cell>
        </row>
        <row r="17937">
          <cell r="A17937" t="str">
            <v>L111</v>
          </cell>
          <cell r="I17937" t="str">
            <v>SC Net</v>
          </cell>
          <cell r="O17937">
            <v>1.0653668786952135E-3</v>
          </cell>
        </row>
        <row r="17938">
          <cell r="A17938" t="str">
            <v>L111</v>
          </cell>
          <cell r="I17938" t="str">
            <v>SC Net</v>
          </cell>
          <cell r="O17938">
            <v>6.5479564478624383E-4</v>
          </cell>
        </row>
        <row r="17939">
          <cell r="A17939" t="str">
            <v>L111</v>
          </cell>
          <cell r="I17939" t="str">
            <v>SC Net</v>
          </cell>
          <cell r="O17939">
            <v>4.0471113358672651E-4</v>
          </cell>
        </row>
        <row r="17940">
          <cell r="A17940" t="str">
            <v>L111</v>
          </cell>
          <cell r="I17940" t="str">
            <v>SC Net</v>
          </cell>
          <cell r="O17940">
            <v>2.5134567289586093E-4</v>
          </cell>
        </row>
        <row r="17941">
          <cell r="A17941" t="str">
            <v>L111</v>
          </cell>
          <cell r="I17941" t="str">
            <v>SC Net</v>
          </cell>
          <cell r="O17941">
            <v>1.5696549837560677E-4</v>
          </cell>
        </row>
        <row r="17942">
          <cell r="A17942" t="str">
            <v>L111</v>
          </cell>
          <cell r="I17942" t="str">
            <v>SC Net</v>
          </cell>
          <cell r="O17942">
            <v>9.9074339297772231E-5</v>
          </cell>
        </row>
        <row r="17943">
          <cell r="A17943" t="str">
            <v>L111</v>
          </cell>
          <cell r="I17943" t="str">
            <v>SC Net</v>
          </cell>
          <cell r="O17943">
            <v>6.2691920358469517E-5</v>
          </cell>
        </row>
        <row r="17944">
          <cell r="A17944" t="str">
            <v>L111</v>
          </cell>
          <cell r="I17944" t="str">
            <v>SC Net</v>
          </cell>
          <cell r="O17944">
            <v>3.9761682571628058E-5</v>
          </cell>
        </row>
        <row r="17945">
          <cell r="A17945" t="str">
            <v>L111</v>
          </cell>
          <cell r="I17945" t="str">
            <v>SC Net</v>
          </cell>
          <cell r="O17945">
            <v>4.9040648855072412E-5</v>
          </cell>
        </row>
        <row r="17946">
          <cell r="A17946" t="str">
            <v>L29</v>
          </cell>
          <cell r="I17946" t="str">
            <v>APBO Net</v>
          </cell>
          <cell r="O17946">
            <v>0</v>
          </cell>
        </row>
        <row r="17947">
          <cell r="A17947" t="str">
            <v>L29</v>
          </cell>
          <cell r="I17947" t="str">
            <v>APBO Net</v>
          </cell>
          <cell r="O17947">
            <v>22611.688179929988</v>
          </cell>
        </row>
        <row r="17948">
          <cell r="A17948" t="str">
            <v>L29</v>
          </cell>
          <cell r="I17948" t="str">
            <v>APBO Net</v>
          </cell>
          <cell r="O17948">
            <v>38323.289405403171</v>
          </cell>
        </row>
        <row r="17949">
          <cell r="A17949" t="str">
            <v>L29</v>
          </cell>
          <cell r="I17949" t="str">
            <v>APBO Net</v>
          </cell>
          <cell r="O17949">
            <v>53186.11016058411</v>
          </cell>
        </row>
        <row r="17950">
          <cell r="A17950" t="str">
            <v>L29</v>
          </cell>
          <cell r="I17950" t="str">
            <v>APBO Net</v>
          </cell>
          <cell r="O17950">
            <v>71725.363405298849</v>
          </cell>
        </row>
        <row r="17951">
          <cell r="A17951" t="str">
            <v>L29</v>
          </cell>
          <cell r="I17951" t="str">
            <v>APBO Net</v>
          </cell>
          <cell r="O17951">
            <v>81848.859925867233</v>
          </cell>
        </row>
        <row r="17952">
          <cell r="A17952" t="str">
            <v>L29</v>
          </cell>
          <cell r="I17952" t="str">
            <v>APBO Net</v>
          </cell>
          <cell r="O17952">
            <v>95911.033317896945</v>
          </cell>
        </row>
        <row r="17953">
          <cell r="A17953" t="str">
            <v>L29</v>
          </cell>
          <cell r="I17953" t="str">
            <v>APBO Net</v>
          </cell>
          <cell r="O17953">
            <v>109159.44011728824</v>
          </cell>
        </row>
        <row r="17954">
          <cell r="A17954" t="str">
            <v>L29</v>
          </cell>
          <cell r="I17954" t="str">
            <v>APBO Net</v>
          </cell>
          <cell r="O17954">
            <v>91988.098603147562</v>
          </cell>
        </row>
        <row r="17955">
          <cell r="A17955" t="str">
            <v>L29</v>
          </cell>
          <cell r="I17955" t="str">
            <v>APBO Net</v>
          </cell>
          <cell r="O17955">
            <v>78223.453267515652</v>
          </cell>
        </row>
        <row r="17956">
          <cell r="A17956" t="str">
            <v>L29</v>
          </cell>
          <cell r="I17956" t="str">
            <v>APBO Net</v>
          </cell>
          <cell r="O17956">
            <v>82443.541231838099</v>
          </cell>
        </row>
        <row r="17957">
          <cell r="A17957" t="str">
            <v>L29</v>
          </cell>
          <cell r="I17957" t="str">
            <v>APBO Net</v>
          </cell>
          <cell r="O17957">
            <v>63746.076793764078</v>
          </cell>
        </row>
        <row r="17958">
          <cell r="A17958" t="str">
            <v>L29</v>
          </cell>
          <cell r="I17958" t="str">
            <v>APBO Net</v>
          </cell>
          <cell r="O17958">
            <v>51124.154884504387</v>
          </cell>
        </row>
        <row r="17959">
          <cell r="A17959" t="str">
            <v>L29</v>
          </cell>
          <cell r="I17959" t="str">
            <v>APBO Net</v>
          </cell>
          <cell r="O17959">
            <v>51938.192927367752</v>
          </cell>
        </row>
        <row r="17960">
          <cell r="A17960" t="str">
            <v>L29</v>
          </cell>
          <cell r="I17960" t="str">
            <v>APBO Net</v>
          </cell>
          <cell r="O17960">
            <v>48165.3429031263</v>
          </cell>
        </row>
        <row r="17961">
          <cell r="A17961" t="str">
            <v>L29</v>
          </cell>
          <cell r="I17961" t="str">
            <v>APBO Net</v>
          </cell>
          <cell r="O17961">
            <v>48222.335315743061</v>
          </cell>
        </row>
        <row r="17962">
          <cell r="A17962" t="str">
            <v>L29</v>
          </cell>
          <cell r="I17962" t="str">
            <v>APBO Net</v>
          </cell>
          <cell r="O17962">
            <v>48223.233797451277</v>
          </cell>
        </row>
        <row r="17963">
          <cell r="A17963" t="str">
            <v>L29</v>
          </cell>
          <cell r="I17963" t="str">
            <v>APBO Net</v>
          </cell>
          <cell r="O17963">
            <v>48072.316344649727</v>
          </cell>
        </row>
        <row r="17964">
          <cell r="A17964" t="str">
            <v>L29</v>
          </cell>
          <cell r="I17964" t="str">
            <v>APBO Net</v>
          </cell>
          <cell r="O17964">
            <v>47808.841242376853</v>
          </cell>
        </row>
        <row r="17965">
          <cell r="A17965" t="str">
            <v>L29</v>
          </cell>
          <cell r="I17965" t="str">
            <v>APBO Net</v>
          </cell>
          <cell r="O17965">
            <v>47376.74269290705</v>
          </cell>
        </row>
        <row r="17966">
          <cell r="A17966" t="str">
            <v>L29</v>
          </cell>
          <cell r="I17966" t="str">
            <v>APBO Net</v>
          </cell>
          <cell r="O17966">
            <v>46936.623785868389</v>
          </cell>
        </row>
        <row r="17967">
          <cell r="A17967" t="str">
            <v>L29</v>
          </cell>
          <cell r="I17967" t="str">
            <v>APBO Net</v>
          </cell>
          <cell r="O17967">
            <v>46379.539753283141</v>
          </cell>
        </row>
        <row r="17968">
          <cell r="A17968" t="str">
            <v>L29</v>
          </cell>
          <cell r="I17968" t="str">
            <v>APBO Net</v>
          </cell>
          <cell r="O17968">
            <v>45705.841978610093</v>
          </cell>
        </row>
        <row r="17969">
          <cell r="A17969" t="str">
            <v>L29</v>
          </cell>
          <cell r="I17969" t="str">
            <v>APBO Net</v>
          </cell>
          <cell r="O17969">
            <v>45000.434909341224</v>
          </cell>
        </row>
        <row r="17970">
          <cell r="A17970" t="str">
            <v>L29</v>
          </cell>
          <cell r="I17970" t="str">
            <v>APBO Net</v>
          </cell>
          <cell r="O17970">
            <v>44190.327023972553</v>
          </cell>
        </row>
        <row r="17971">
          <cell r="A17971" t="str">
            <v>L29</v>
          </cell>
          <cell r="I17971" t="str">
            <v>APBO Net</v>
          </cell>
          <cell r="O17971">
            <v>43284.21163654908</v>
          </cell>
        </row>
        <row r="17972">
          <cell r="A17972" t="str">
            <v>L29</v>
          </cell>
          <cell r="I17972" t="str">
            <v>APBO Net</v>
          </cell>
          <cell r="O17972">
            <v>42429.894615312944</v>
          </cell>
        </row>
        <row r="17973">
          <cell r="A17973" t="str">
            <v>L29</v>
          </cell>
          <cell r="I17973" t="str">
            <v>APBO Net</v>
          </cell>
          <cell r="O17973">
            <v>41369.045433616215</v>
          </cell>
        </row>
        <row r="17974">
          <cell r="A17974" t="str">
            <v>L29</v>
          </cell>
          <cell r="I17974" t="str">
            <v>APBO Net</v>
          </cell>
          <cell r="O17974">
            <v>40316.860279598186</v>
          </cell>
        </row>
        <row r="17975">
          <cell r="A17975" t="str">
            <v>L29</v>
          </cell>
          <cell r="I17975" t="str">
            <v>APBO Net</v>
          </cell>
          <cell r="O17975">
            <v>39023.250083469749</v>
          </cell>
        </row>
        <row r="17976">
          <cell r="A17976" t="str">
            <v>L29</v>
          </cell>
          <cell r="I17976" t="str">
            <v>APBO Net</v>
          </cell>
          <cell r="O17976">
            <v>37593.789205556895</v>
          </cell>
        </row>
        <row r="17977">
          <cell r="A17977" t="str">
            <v>L29</v>
          </cell>
          <cell r="I17977" t="str">
            <v>APBO Net</v>
          </cell>
          <cell r="O17977">
            <v>35640.844650139792</v>
          </cell>
        </row>
        <row r="17978">
          <cell r="A17978" t="str">
            <v>L29</v>
          </cell>
          <cell r="I17978" t="str">
            <v>APBO Net</v>
          </cell>
          <cell r="O17978">
            <v>33069.210205856391</v>
          </cell>
        </row>
        <row r="17979">
          <cell r="A17979" t="str">
            <v>L29</v>
          </cell>
          <cell r="I17979" t="str">
            <v>APBO Net</v>
          </cell>
          <cell r="O17979">
            <v>30358.927274454003</v>
          </cell>
        </row>
        <row r="17980">
          <cell r="A17980" t="str">
            <v>L29</v>
          </cell>
          <cell r="I17980" t="str">
            <v>APBO Net</v>
          </cell>
          <cell r="O17980">
            <v>27492.042652730204</v>
          </cell>
        </row>
        <row r="17981">
          <cell r="A17981" t="str">
            <v>L29</v>
          </cell>
          <cell r="I17981" t="str">
            <v>APBO Net</v>
          </cell>
          <cell r="O17981">
            <v>24558.214905654135</v>
          </cell>
        </row>
        <row r="17982">
          <cell r="A17982" t="str">
            <v>L29</v>
          </cell>
          <cell r="I17982" t="str">
            <v>APBO Net</v>
          </cell>
          <cell r="O17982">
            <v>21709.514018814021</v>
          </cell>
        </row>
        <row r="17983">
          <cell r="A17983" t="str">
            <v>L29</v>
          </cell>
          <cell r="I17983" t="str">
            <v>APBO Net</v>
          </cell>
          <cell r="O17983">
            <v>18883.880645994555</v>
          </cell>
        </row>
        <row r="17984">
          <cell r="A17984" t="str">
            <v>L29</v>
          </cell>
          <cell r="I17984" t="str">
            <v>APBO Net</v>
          </cell>
          <cell r="O17984">
            <v>16166.025812152038</v>
          </cell>
        </row>
        <row r="17985">
          <cell r="A17985" t="str">
            <v>L29</v>
          </cell>
          <cell r="I17985" t="str">
            <v>APBO Net</v>
          </cell>
          <cell r="O17985">
            <v>13694.94210206262</v>
          </cell>
        </row>
        <row r="17986">
          <cell r="A17986" t="str">
            <v>L29</v>
          </cell>
          <cell r="I17986" t="str">
            <v>APBO Net</v>
          </cell>
          <cell r="O17986">
            <v>11528.30752613705</v>
          </cell>
        </row>
        <row r="17987">
          <cell r="A17987" t="str">
            <v>L29</v>
          </cell>
          <cell r="I17987" t="str">
            <v>APBO Net</v>
          </cell>
          <cell r="O17987">
            <v>9579.5196634808945</v>
          </cell>
        </row>
        <row r="17988">
          <cell r="A17988" t="str">
            <v>L29</v>
          </cell>
          <cell r="I17988" t="str">
            <v>APBO Net</v>
          </cell>
          <cell r="O17988">
            <v>7871.9219223707705</v>
          </cell>
        </row>
        <row r="17989">
          <cell r="A17989" t="str">
            <v>L29</v>
          </cell>
          <cell r="I17989" t="str">
            <v>APBO Net</v>
          </cell>
          <cell r="O17989">
            <v>6392.4905085593791</v>
          </cell>
        </row>
        <row r="17990">
          <cell r="A17990" t="str">
            <v>L29</v>
          </cell>
          <cell r="I17990" t="str">
            <v>APBO Net</v>
          </cell>
          <cell r="O17990">
            <v>5111.0103310204386</v>
          </cell>
        </row>
        <row r="17991">
          <cell r="A17991" t="str">
            <v>L29</v>
          </cell>
          <cell r="I17991" t="str">
            <v>APBO Net</v>
          </cell>
          <cell r="O17991">
            <v>4029.290392596999</v>
          </cell>
        </row>
        <row r="17992">
          <cell r="A17992" t="str">
            <v>L29</v>
          </cell>
          <cell r="I17992" t="str">
            <v>APBO Net</v>
          </cell>
          <cell r="O17992">
            <v>3126.4780161933077</v>
          </cell>
        </row>
        <row r="17993">
          <cell r="A17993" t="str">
            <v>L29</v>
          </cell>
          <cell r="I17993" t="str">
            <v>APBO Net</v>
          </cell>
          <cell r="O17993">
            <v>2387.1545979365078</v>
          </cell>
        </row>
        <row r="17994">
          <cell r="A17994" t="str">
            <v>L29</v>
          </cell>
          <cell r="I17994" t="str">
            <v>APBO Net</v>
          </cell>
          <cell r="O17994">
            <v>1793.1419382972722</v>
          </cell>
        </row>
        <row r="17995">
          <cell r="A17995" t="str">
            <v>L29</v>
          </cell>
          <cell r="I17995" t="str">
            <v>APBO Net</v>
          </cell>
          <cell r="O17995">
            <v>1324.9596897804277</v>
          </cell>
        </row>
        <row r="17996">
          <cell r="A17996" t="str">
            <v>L29</v>
          </cell>
          <cell r="I17996" t="str">
            <v>APBO Net</v>
          </cell>
          <cell r="O17996">
            <v>963.05066587196893</v>
          </cell>
        </row>
        <row r="17997">
          <cell r="A17997" t="str">
            <v>L29</v>
          </cell>
          <cell r="I17997" t="str">
            <v>APBO Net</v>
          </cell>
          <cell r="O17997">
            <v>688.70036465863552</v>
          </cell>
        </row>
        <row r="17998">
          <cell r="A17998" t="str">
            <v>L29</v>
          </cell>
          <cell r="I17998" t="str">
            <v>APBO Net</v>
          </cell>
          <cell r="O17998">
            <v>484.68551772737572</v>
          </cell>
        </row>
        <row r="17999">
          <cell r="A17999" t="str">
            <v>L29</v>
          </cell>
          <cell r="I17999" t="str">
            <v>APBO Net</v>
          </cell>
          <cell r="O17999">
            <v>335.83056725386467</v>
          </cell>
        </row>
        <row r="18000">
          <cell r="A18000" t="str">
            <v>L29</v>
          </cell>
          <cell r="I18000" t="str">
            <v>APBO Net</v>
          </cell>
          <cell r="O18000">
            <v>229.24539303862895</v>
          </cell>
        </row>
        <row r="18001">
          <cell r="A18001" t="str">
            <v>L29</v>
          </cell>
          <cell r="I18001" t="str">
            <v>APBO Net</v>
          </cell>
          <cell r="O18001">
            <v>154.3207897779472</v>
          </cell>
        </row>
        <row r="18002">
          <cell r="A18002" t="str">
            <v>L29</v>
          </cell>
          <cell r="I18002" t="str">
            <v>APBO Net</v>
          </cell>
          <cell r="O18002">
            <v>102.57418418030595</v>
          </cell>
        </row>
        <row r="18003">
          <cell r="A18003" t="str">
            <v>L29</v>
          </cell>
          <cell r="I18003" t="str">
            <v>APBO Net</v>
          </cell>
          <cell r="O18003">
            <v>67.416810487852175</v>
          </cell>
        </row>
        <row r="18004">
          <cell r="A18004" t="str">
            <v>L29</v>
          </cell>
          <cell r="I18004" t="str">
            <v>APBO Net</v>
          </cell>
          <cell r="O18004">
            <v>43.873261417605384</v>
          </cell>
        </row>
        <row r="18005">
          <cell r="A18005" t="str">
            <v>L29</v>
          </cell>
          <cell r="I18005" t="str">
            <v>APBO Net</v>
          </cell>
          <cell r="O18005">
            <v>28.317130145179007</v>
          </cell>
        </row>
        <row r="18006">
          <cell r="A18006" t="str">
            <v>L29</v>
          </cell>
          <cell r="I18006" t="str">
            <v>APBO Net</v>
          </cell>
          <cell r="O18006">
            <v>18.174075303834989</v>
          </cell>
        </row>
        <row r="18007">
          <cell r="A18007" t="str">
            <v>L29</v>
          </cell>
          <cell r="I18007" t="str">
            <v>APBO Net</v>
          </cell>
          <cell r="O18007">
            <v>11.667933145139207</v>
          </cell>
        </row>
        <row r="18008">
          <cell r="A18008" t="str">
            <v>L29</v>
          </cell>
          <cell r="I18008" t="str">
            <v>APBO Net</v>
          </cell>
          <cell r="O18008">
            <v>7.538121259829631</v>
          </cell>
        </row>
        <row r="18009">
          <cell r="A18009" t="str">
            <v>L29</v>
          </cell>
          <cell r="I18009" t="str">
            <v>APBO Net</v>
          </cell>
          <cell r="O18009">
            <v>4.6546459790468591</v>
          </cell>
        </row>
        <row r="18010">
          <cell r="A18010" t="str">
            <v>L29</v>
          </cell>
          <cell r="I18010" t="str">
            <v>APBO Net</v>
          </cell>
          <cell r="O18010">
            <v>2.9301140819665146</v>
          </cell>
        </row>
        <row r="18011">
          <cell r="A18011" t="str">
            <v>L29</v>
          </cell>
          <cell r="I18011" t="str">
            <v>APBO Net</v>
          </cell>
          <cell r="O18011">
            <v>1.8584207648053053</v>
          </cell>
        </row>
        <row r="18012">
          <cell r="A18012" t="str">
            <v>L29</v>
          </cell>
          <cell r="I18012" t="str">
            <v>APBO Net</v>
          </cell>
          <cell r="O18012">
            <v>0.87820646176885864</v>
          </cell>
        </row>
        <row r="18013">
          <cell r="A18013" t="str">
            <v>L29</v>
          </cell>
          <cell r="I18013" t="str">
            <v>APBO Net</v>
          </cell>
          <cell r="O18013">
            <v>0.24701249572219586</v>
          </cell>
        </row>
        <row r="18014">
          <cell r="A18014" t="str">
            <v>L29</v>
          </cell>
          <cell r="I18014" t="str">
            <v>APBO Net</v>
          </cell>
          <cell r="O18014">
            <v>0.16323680970941981</v>
          </cell>
        </row>
        <row r="18015">
          <cell r="A18015" t="str">
            <v>L29</v>
          </cell>
          <cell r="I18015" t="str">
            <v>EE Contrib</v>
          </cell>
          <cell r="O18015">
            <v>0</v>
          </cell>
        </row>
        <row r="18016">
          <cell r="A18016" t="str">
            <v>L29</v>
          </cell>
          <cell r="I18016" t="str">
            <v>EE Contrib</v>
          </cell>
          <cell r="O18016">
            <v>9198.6557232583255</v>
          </cell>
        </row>
        <row r="18017">
          <cell r="A18017" t="str">
            <v>L29</v>
          </cell>
          <cell r="I18017" t="str">
            <v>EE Contrib</v>
          </cell>
          <cell r="O18017">
            <v>14863.847224582272</v>
          </cell>
        </row>
        <row r="18018">
          <cell r="A18018" t="str">
            <v>L29</v>
          </cell>
          <cell r="I18018" t="str">
            <v>EE Contrib</v>
          </cell>
          <cell r="O18018">
            <v>19614.259707783251</v>
          </cell>
        </row>
        <row r="18019">
          <cell r="A18019" t="str">
            <v>L29</v>
          </cell>
          <cell r="I18019" t="str">
            <v>EE Contrib</v>
          </cell>
          <cell r="O18019">
            <v>25090.999880316267</v>
          </cell>
        </row>
        <row r="18020">
          <cell r="A18020" t="str">
            <v>L29</v>
          </cell>
          <cell r="I18020" t="str">
            <v>EE Contrib</v>
          </cell>
          <cell r="O18020">
            <v>28251.434791510612</v>
          </cell>
        </row>
        <row r="18021">
          <cell r="A18021" t="str">
            <v>L29</v>
          </cell>
          <cell r="I18021" t="str">
            <v>EE Contrib</v>
          </cell>
          <cell r="O18021">
            <v>31341.855254920207</v>
          </cell>
        </row>
        <row r="18022">
          <cell r="A18022" t="str">
            <v>L29</v>
          </cell>
          <cell r="I18022" t="str">
            <v>EE Contrib</v>
          </cell>
          <cell r="O18022">
            <v>33787.053401015772</v>
          </cell>
        </row>
        <row r="18023">
          <cell r="A18023" t="str">
            <v>L29</v>
          </cell>
          <cell r="I18023" t="str">
            <v>EE Contrib</v>
          </cell>
          <cell r="O18023">
            <v>29155.861126324511</v>
          </cell>
        </row>
        <row r="18024">
          <cell r="A18024" t="str">
            <v>L29</v>
          </cell>
          <cell r="I18024" t="str">
            <v>EE Contrib</v>
          </cell>
          <cell r="O18024">
            <v>25682.834000316037</v>
          </cell>
        </row>
        <row r="18025">
          <cell r="A18025" t="str">
            <v>L29</v>
          </cell>
          <cell r="I18025" t="str">
            <v>EE Contrib</v>
          </cell>
          <cell r="O18025">
            <v>25740.273904930877</v>
          </cell>
        </row>
        <row r="18026">
          <cell r="A18026" t="str">
            <v>L29</v>
          </cell>
          <cell r="I18026" t="str">
            <v>EE Contrib</v>
          </cell>
          <cell r="O18026">
            <v>20492.941067190601</v>
          </cell>
        </row>
        <row r="18027">
          <cell r="A18027" t="str">
            <v>L29</v>
          </cell>
          <cell r="I18027" t="str">
            <v>EE Contrib</v>
          </cell>
          <cell r="O18027">
            <v>16395.617050946388</v>
          </cell>
        </row>
        <row r="18028">
          <cell r="A18028" t="str">
            <v>L29</v>
          </cell>
          <cell r="I18028" t="str">
            <v>EE Contrib</v>
          </cell>
          <cell r="O18028">
            <v>16101.597453514572</v>
          </cell>
        </row>
        <row r="18029">
          <cell r="A18029" t="str">
            <v>L29</v>
          </cell>
          <cell r="I18029" t="str">
            <v>EE Contrib</v>
          </cell>
          <cell r="O18029">
            <v>14582.347985059434</v>
          </cell>
        </row>
        <row r="18030">
          <cell r="A18030" t="str">
            <v>L29</v>
          </cell>
          <cell r="I18030" t="str">
            <v>EE Contrib</v>
          </cell>
          <cell r="O18030">
            <v>14205.224726822231</v>
          </cell>
        </row>
        <row r="18031">
          <cell r="A18031" t="str">
            <v>L29</v>
          </cell>
          <cell r="I18031" t="str">
            <v>EE Contrib</v>
          </cell>
          <cell r="O18031">
            <v>13834.423353032325</v>
          </cell>
        </row>
        <row r="18032">
          <cell r="A18032" t="str">
            <v>L29</v>
          </cell>
          <cell r="I18032" t="str">
            <v>EE Contrib</v>
          </cell>
          <cell r="O18032">
            <v>13449.852984971343</v>
          </cell>
        </row>
        <row r="18033">
          <cell r="A18033" t="str">
            <v>L29</v>
          </cell>
          <cell r="I18033" t="str">
            <v>EE Contrib</v>
          </cell>
          <cell r="O18033">
            <v>13058.462430666679</v>
          </cell>
        </row>
        <row r="18034">
          <cell r="A18034" t="str">
            <v>L29</v>
          </cell>
          <cell r="I18034" t="str">
            <v>EE Contrib</v>
          </cell>
          <cell r="O18034">
            <v>12650.439876339942</v>
          </cell>
        </row>
        <row r="18035">
          <cell r="A18035" t="str">
            <v>L29</v>
          </cell>
          <cell r="I18035" t="str">
            <v>EE Contrib</v>
          </cell>
          <cell r="O18035">
            <v>12263.396382597879</v>
          </cell>
        </row>
        <row r="18036">
          <cell r="A18036" t="str">
            <v>L29</v>
          </cell>
          <cell r="I18036" t="str">
            <v>EE Contrib</v>
          </cell>
          <cell r="O18036">
            <v>11865.972837642068</v>
          </cell>
        </row>
        <row r="18037">
          <cell r="A18037" t="str">
            <v>L29</v>
          </cell>
          <cell r="I18037" t="str">
            <v>EE Contrib</v>
          </cell>
          <cell r="O18037">
            <v>11471.625698467975</v>
          </cell>
        </row>
        <row r="18038">
          <cell r="A18038" t="str">
            <v>L29</v>
          </cell>
          <cell r="I18038" t="str">
            <v>EE Contrib</v>
          </cell>
          <cell r="O18038">
            <v>11094.336001777772</v>
          </cell>
        </row>
        <row r="18039">
          <cell r="A18039" t="str">
            <v>L29</v>
          </cell>
          <cell r="I18039" t="str">
            <v>EE Contrib</v>
          </cell>
          <cell r="O18039">
            <v>10722.521529523268</v>
          </cell>
        </row>
        <row r="18040">
          <cell r="A18040" t="str">
            <v>L29</v>
          </cell>
          <cell r="I18040" t="str">
            <v>EE Contrib</v>
          </cell>
          <cell r="O18040">
            <v>10355.546589836269</v>
          </cell>
        </row>
        <row r="18041">
          <cell r="A18041" t="str">
            <v>L29</v>
          </cell>
          <cell r="I18041" t="str">
            <v>EE Contrib</v>
          </cell>
          <cell r="O18041">
            <v>10015.887445383554</v>
          </cell>
        </row>
        <row r="18042">
          <cell r="A18042" t="str">
            <v>L29</v>
          </cell>
          <cell r="I18042" t="str">
            <v>EE Contrib</v>
          </cell>
          <cell r="O18042">
            <v>9652.3545197518342</v>
          </cell>
        </row>
        <row r="18043">
          <cell r="A18043" t="str">
            <v>L29</v>
          </cell>
          <cell r="I18043" t="str">
            <v>EE Contrib</v>
          </cell>
          <cell r="O18043">
            <v>9310.3117471976348</v>
          </cell>
        </row>
        <row r="18044">
          <cell r="A18044" t="str">
            <v>L29</v>
          </cell>
          <cell r="I18044" t="str">
            <v>EE Contrib</v>
          </cell>
          <cell r="O18044">
            <v>8937.6258642083794</v>
          </cell>
        </row>
        <row r="18045">
          <cell r="A18045" t="str">
            <v>L29</v>
          </cell>
          <cell r="I18045" t="str">
            <v>EE Contrib</v>
          </cell>
          <cell r="O18045">
            <v>8555.7314660416741</v>
          </cell>
        </row>
        <row r="18046">
          <cell r="A18046" t="str">
            <v>L29</v>
          </cell>
          <cell r="I18046" t="str">
            <v>EE Contrib</v>
          </cell>
          <cell r="O18046">
            <v>8068.1230721308539</v>
          </cell>
        </row>
        <row r="18047">
          <cell r="A18047" t="str">
            <v>L29</v>
          </cell>
          <cell r="I18047" t="str">
            <v>EE Contrib</v>
          </cell>
          <cell r="O18047">
            <v>7460.0665011267638</v>
          </cell>
        </row>
        <row r="18048">
          <cell r="A18048" t="str">
            <v>L29</v>
          </cell>
          <cell r="I18048" t="str">
            <v>EE Contrib</v>
          </cell>
          <cell r="O18048">
            <v>6834.8139529235905</v>
          </cell>
        </row>
        <row r="18049">
          <cell r="A18049" t="str">
            <v>L29</v>
          </cell>
          <cell r="I18049" t="str">
            <v>EE Contrib</v>
          </cell>
          <cell r="O18049">
            <v>6200.2149019165199</v>
          </cell>
        </row>
        <row r="18050">
          <cell r="A18050" t="str">
            <v>L29</v>
          </cell>
          <cell r="I18050" t="str">
            <v>EE Contrib</v>
          </cell>
          <cell r="O18050">
            <v>5565.5965979989796</v>
          </cell>
        </row>
        <row r="18051">
          <cell r="A18051" t="str">
            <v>L29</v>
          </cell>
          <cell r="I18051" t="str">
            <v>EE Contrib</v>
          </cell>
          <cell r="O18051">
            <v>4940.7295742777187</v>
          </cell>
        </row>
        <row r="18052">
          <cell r="A18052" t="str">
            <v>L29</v>
          </cell>
          <cell r="I18052" t="str">
            <v>EE Contrib</v>
          </cell>
          <cell r="O18052">
            <v>4334.8900785450014</v>
          </cell>
        </row>
        <row r="18053">
          <cell r="A18053" t="str">
            <v>L29</v>
          </cell>
          <cell r="I18053" t="str">
            <v>EE Contrib</v>
          </cell>
          <cell r="O18053">
            <v>3757.0372760508571</v>
          </cell>
        </row>
        <row r="18054">
          <cell r="A18054" t="str">
            <v>L29</v>
          </cell>
          <cell r="I18054" t="str">
            <v>EE Contrib</v>
          </cell>
          <cell r="O18054">
            <v>3215.0350748191845</v>
          </cell>
        </row>
        <row r="18055">
          <cell r="A18055" t="str">
            <v>L29</v>
          </cell>
          <cell r="I18055" t="str">
            <v>EE Contrib</v>
          </cell>
          <cell r="O18055">
            <v>2714.7672423132617</v>
          </cell>
        </row>
        <row r="18056">
          <cell r="A18056" t="str">
            <v>L29</v>
          </cell>
          <cell r="I18056" t="str">
            <v>EE Contrib</v>
          </cell>
          <cell r="O18056">
            <v>2260.7586719170481</v>
          </cell>
        </row>
        <row r="18057">
          <cell r="A18057" t="str">
            <v>L29</v>
          </cell>
          <cell r="I18057" t="str">
            <v>EE Contrib</v>
          </cell>
          <cell r="O18057">
            <v>1856.0597269961127</v>
          </cell>
        </row>
        <row r="18058">
          <cell r="A18058" t="str">
            <v>L29</v>
          </cell>
          <cell r="I18058" t="str">
            <v>EE Contrib</v>
          </cell>
          <cell r="O18058">
            <v>1501.564566574323</v>
          </cell>
        </row>
        <row r="18059">
          <cell r="A18059" t="str">
            <v>L29</v>
          </cell>
          <cell r="I18059" t="str">
            <v>EE Contrib</v>
          </cell>
          <cell r="O18059">
            <v>1196.5058522127229</v>
          </cell>
        </row>
        <row r="18060">
          <cell r="A18060" t="str">
            <v>L29</v>
          </cell>
          <cell r="I18060" t="str">
            <v>EE Contrib</v>
          </cell>
          <cell r="O18060">
            <v>938.80723690868433</v>
          </cell>
        </row>
        <row r="18061">
          <cell r="A18061" t="str">
            <v>L29</v>
          </cell>
          <cell r="I18061" t="str">
            <v>EE Contrib</v>
          </cell>
          <cell r="O18061">
            <v>725.11465701228997</v>
          </cell>
        </row>
        <row r="18062">
          <cell r="A18062" t="str">
            <v>L29</v>
          </cell>
          <cell r="I18062" t="str">
            <v>EE Contrib</v>
          </cell>
          <cell r="O18062">
            <v>551.16658480013234</v>
          </cell>
        </row>
        <row r="18063">
          <cell r="A18063" t="str">
            <v>L29</v>
          </cell>
          <cell r="I18063" t="str">
            <v>EE Contrib</v>
          </cell>
          <cell r="O18063">
            <v>412.19169748618384</v>
          </cell>
        </row>
        <row r="18064">
          <cell r="A18064" t="str">
            <v>L29</v>
          </cell>
          <cell r="I18064" t="str">
            <v>EE Contrib</v>
          </cell>
          <cell r="O18064">
            <v>303.23858602139114</v>
          </cell>
        </row>
        <row r="18065">
          <cell r="A18065" t="str">
            <v>L29</v>
          </cell>
          <cell r="I18065" t="str">
            <v>EE Contrib</v>
          </cell>
          <cell r="O18065">
            <v>219.44623795324634</v>
          </cell>
        </row>
        <row r="18066">
          <cell r="A18066" t="str">
            <v>L29</v>
          </cell>
          <cell r="I18066" t="str">
            <v>EE Contrib</v>
          </cell>
          <cell r="O18066">
            <v>156.23869520495779</v>
          </cell>
        </row>
        <row r="18067">
          <cell r="A18067" t="str">
            <v>L29</v>
          </cell>
          <cell r="I18067" t="str">
            <v>EE Contrib</v>
          </cell>
          <cell r="O18067">
            <v>109.46471784210632</v>
          </cell>
        </row>
        <row r="18068">
          <cell r="A18068" t="str">
            <v>L29</v>
          </cell>
          <cell r="I18068" t="str">
            <v>EE Contrib</v>
          </cell>
          <cell r="O18068">
            <v>75.501439455482185</v>
          </cell>
        </row>
        <row r="18069">
          <cell r="A18069" t="str">
            <v>L29</v>
          </cell>
          <cell r="I18069" t="str">
            <v>EE Contrib</v>
          </cell>
          <cell r="O18069">
            <v>51.299357381458513</v>
          </cell>
        </row>
        <row r="18070">
          <cell r="A18070" t="str">
            <v>L29</v>
          </cell>
          <cell r="I18070" t="str">
            <v>EE Contrib</v>
          </cell>
          <cell r="O18070">
            <v>34.366780466853498</v>
          </cell>
        </row>
        <row r="18071">
          <cell r="A18071" t="str">
            <v>L29</v>
          </cell>
          <cell r="I18071" t="str">
            <v>EE Contrib</v>
          </cell>
          <cell r="O18071">
            <v>22.727088674130709</v>
          </cell>
        </row>
        <row r="18072">
          <cell r="A18072" t="str">
            <v>L29</v>
          </cell>
          <cell r="I18072" t="str">
            <v>EE Contrib</v>
          </cell>
          <cell r="O18072">
            <v>14.856710470175152</v>
          </cell>
        </row>
        <row r="18073">
          <cell r="A18073" t="str">
            <v>L29</v>
          </cell>
          <cell r="I18073" t="str">
            <v>EE Contrib</v>
          </cell>
          <cell r="O18073">
            <v>9.6126874977018719</v>
          </cell>
        </row>
        <row r="18074">
          <cell r="A18074" t="str">
            <v>L29</v>
          </cell>
          <cell r="I18074" t="str">
            <v>EE Contrib</v>
          </cell>
          <cell r="O18074">
            <v>6.1662727954180028</v>
          </cell>
        </row>
        <row r="18075">
          <cell r="A18075" t="str">
            <v>L29</v>
          </cell>
          <cell r="I18075" t="str">
            <v>EE Contrib</v>
          </cell>
          <cell r="O18075">
            <v>3.9324340309639552</v>
          </cell>
        </row>
        <row r="18076">
          <cell r="A18076" t="str">
            <v>L29</v>
          </cell>
          <cell r="I18076" t="str">
            <v>EE Contrib</v>
          </cell>
          <cell r="O18076">
            <v>2.5082269420599776</v>
          </cell>
        </row>
        <row r="18077">
          <cell r="A18077" t="str">
            <v>L29</v>
          </cell>
          <cell r="I18077" t="str">
            <v>EE Contrib</v>
          </cell>
          <cell r="O18077">
            <v>1.6094659398716813</v>
          </cell>
        </row>
        <row r="18078">
          <cell r="A18078" t="str">
            <v>L29</v>
          </cell>
          <cell r="I18078" t="str">
            <v>EE Contrib</v>
          </cell>
          <cell r="O18078">
            <v>0.99298089258250088</v>
          </cell>
        </row>
        <row r="18079">
          <cell r="A18079" t="str">
            <v>L29</v>
          </cell>
          <cell r="I18079" t="str">
            <v>EE Contrib</v>
          </cell>
          <cell r="O18079">
            <v>0.62556211124501482</v>
          </cell>
        </row>
        <row r="18080">
          <cell r="A18080" t="str">
            <v>L29</v>
          </cell>
          <cell r="I18080" t="str">
            <v>EE Contrib</v>
          </cell>
          <cell r="O18080">
            <v>0.39722286100036441</v>
          </cell>
        </row>
        <row r="18081">
          <cell r="A18081" t="str">
            <v>L29</v>
          </cell>
          <cell r="I18081" t="str">
            <v>EE Contrib</v>
          </cell>
          <cell r="O18081">
            <v>0.19175806993187908</v>
          </cell>
        </row>
        <row r="18082">
          <cell r="A18082" t="str">
            <v>L29</v>
          </cell>
          <cell r="I18082" t="str">
            <v>EE Contrib</v>
          </cell>
          <cell r="O18082">
            <v>5.4991158733173819E-2</v>
          </cell>
        </row>
        <row r="18083">
          <cell r="A18083" t="str">
            <v>L29</v>
          </cell>
          <cell r="I18083" t="str">
            <v>EE Contrib</v>
          </cell>
          <cell r="O18083">
            <v>3.613689249770858E-2</v>
          </cell>
        </row>
        <row r="18084">
          <cell r="A18084" t="str">
            <v>L29</v>
          </cell>
          <cell r="I18084" t="str">
            <v>Gross</v>
          </cell>
          <cell r="O18084">
            <v>0</v>
          </cell>
        </row>
        <row r="18085">
          <cell r="A18085" t="str">
            <v>L29</v>
          </cell>
          <cell r="I18085" t="str">
            <v>Gross</v>
          </cell>
          <cell r="O18085">
            <v>31864.119184592011</v>
          </cell>
        </row>
        <row r="18086">
          <cell r="A18086" t="str">
            <v>L29</v>
          </cell>
          <cell r="I18086" t="str">
            <v>Gross</v>
          </cell>
          <cell r="O18086">
            <v>53298.841494163215</v>
          </cell>
        </row>
        <row r="18087">
          <cell r="A18087" t="str">
            <v>L29</v>
          </cell>
          <cell r="I18087" t="str">
            <v>Gross</v>
          </cell>
          <cell r="O18087">
            <v>72973.101688564158</v>
          </cell>
        </row>
        <row r="18088">
          <cell r="A18088" t="str">
            <v>L29</v>
          </cell>
          <cell r="I18088" t="str">
            <v>Gross</v>
          </cell>
          <cell r="O18088">
            <v>97084.238963715354</v>
          </cell>
        </row>
        <row r="18089">
          <cell r="A18089" t="str">
            <v>L29</v>
          </cell>
          <cell r="I18089" t="str">
            <v>Gross</v>
          </cell>
          <cell r="O18089">
            <v>110457.4781407316</v>
          </cell>
        </row>
        <row r="18090">
          <cell r="A18090" t="str">
            <v>L29</v>
          </cell>
          <cell r="I18090" t="str">
            <v>Gross</v>
          </cell>
          <cell r="O18090">
            <v>127692.19254627818</v>
          </cell>
        </row>
        <row r="18091">
          <cell r="A18091" t="str">
            <v>L29</v>
          </cell>
          <cell r="I18091" t="str">
            <v>Gross</v>
          </cell>
          <cell r="O18091">
            <v>143513.40233693263</v>
          </cell>
        </row>
        <row r="18092">
          <cell r="A18092" t="str">
            <v>L29</v>
          </cell>
          <cell r="I18092" t="str">
            <v>Gross</v>
          </cell>
          <cell r="O18092">
            <v>121738.54075962711</v>
          </cell>
        </row>
        <row r="18093">
          <cell r="A18093" t="str">
            <v>L29</v>
          </cell>
          <cell r="I18093" t="str">
            <v>Gross</v>
          </cell>
          <cell r="O18093">
            <v>104564.85747713095</v>
          </cell>
        </row>
        <row r="18094">
          <cell r="A18094" t="str">
            <v>L29</v>
          </cell>
          <cell r="I18094" t="str">
            <v>Gross</v>
          </cell>
          <cell r="O18094">
            <v>108894.2974628493</v>
          </cell>
        </row>
        <row r="18095">
          <cell r="A18095" t="str">
            <v>L29</v>
          </cell>
          <cell r="I18095" t="str">
            <v>Gross</v>
          </cell>
          <cell r="O18095">
            <v>84612.882297951335</v>
          </cell>
        </row>
        <row r="18096">
          <cell r="A18096" t="str">
            <v>L29</v>
          </cell>
          <cell r="I18096" t="str">
            <v>Gross</v>
          </cell>
          <cell r="O18096">
            <v>67907.98869867067</v>
          </cell>
        </row>
        <row r="18097">
          <cell r="A18097" t="str">
            <v>L29</v>
          </cell>
          <cell r="I18097" t="str">
            <v>Gross</v>
          </cell>
          <cell r="O18097">
            <v>68440.367372933018</v>
          </cell>
        </row>
        <row r="18098">
          <cell r="A18098" t="str">
            <v>L29</v>
          </cell>
          <cell r="I18098" t="str">
            <v>Gross</v>
          </cell>
          <cell r="O18098">
            <v>63027.011833536031</v>
          </cell>
        </row>
        <row r="18099">
          <cell r="A18099" t="str">
            <v>L29</v>
          </cell>
          <cell r="I18099" t="str">
            <v>Gross</v>
          </cell>
          <cell r="O18099">
            <v>62709.24586503311</v>
          </cell>
        </row>
        <row r="18100">
          <cell r="A18100" t="str">
            <v>L29</v>
          </cell>
          <cell r="I18100" t="str">
            <v>Gross</v>
          </cell>
          <cell r="O18100">
            <v>62341.927628042198</v>
          </cell>
        </row>
        <row r="18101">
          <cell r="A18101" t="str">
            <v>L29</v>
          </cell>
          <cell r="I18101" t="str">
            <v>Gross</v>
          </cell>
          <cell r="O18101">
            <v>61806.740769697484</v>
          </cell>
        </row>
        <row r="18102">
          <cell r="A18102" t="str">
            <v>L29</v>
          </cell>
          <cell r="I18102" t="str">
            <v>Gross</v>
          </cell>
          <cell r="O18102">
            <v>61151.843826979304</v>
          </cell>
        </row>
        <row r="18103">
          <cell r="A18103" t="str">
            <v>L29</v>
          </cell>
          <cell r="I18103" t="str">
            <v>Gross</v>
          </cell>
          <cell r="O18103">
            <v>60311.100925605875</v>
          </cell>
        </row>
        <row r="18104">
          <cell r="A18104" t="str">
            <v>L29</v>
          </cell>
          <cell r="I18104" t="str">
            <v>Gross</v>
          </cell>
          <cell r="O18104">
            <v>59483.475802788853</v>
          </cell>
        </row>
        <row r="18105">
          <cell r="A18105" t="str">
            <v>L29</v>
          </cell>
          <cell r="I18105" t="str">
            <v>Gross</v>
          </cell>
          <cell r="O18105">
            <v>58528.039363695782</v>
          </cell>
        </row>
        <row r="18106">
          <cell r="A18106" t="str">
            <v>L29</v>
          </cell>
          <cell r="I18106" t="str">
            <v>Gross</v>
          </cell>
          <cell r="O18106">
            <v>57457.585981344535</v>
          </cell>
        </row>
        <row r="18107">
          <cell r="A18107" t="str">
            <v>L29</v>
          </cell>
          <cell r="I18107" t="str">
            <v>Gross</v>
          </cell>
          <cell r="O18107">
            <v>56372.701016571591</v>
          </cell>
        </row>
        <row r="18108">
          <cell r="A18108" t="str">
            <v>L29</v>
          </cell>
          <cell r="I18108" t="str">
            <v>Gross</v>
          </cell>
          <cell r="O18108">
            <v>55188.348117496134</v>
          </cell>
        </row>
        <row r="18109">
          <cell r="A18109" t="str">
            <v>L29</v>
          </cell>
          <cell r="I18109" t="str">
            <v>Gross</v>
          </cell>
          <cell r="O18109">
            <v>53912.343028049632</v>
          </cell>
        </row>
        <row r="18110">
          <cell r="A18110" t="str">
            <v>L29</v>
          </cell>
          <cell r="I18110" t="str">
            <v>Gross</v>
          </cell>
          <cell r="O18110">
            <v>52716.111892587738</v>
          </cell>
        </row>
        <row r="18111">
          <cell r="A18111" t="str">
            <v>L29</v>
          </cell>
          <cell r="I18111" t="str">
            <v>Gross</v>
          </cell>
          <cell r="O18111">
            <v>51287.69676216245</v>
          </cell>
        </row>
        <row r="18112">
          <cell r="A18112" t="str">
            <v>L29</v>
          </cell>
          <cell r="I18112" t="str">
            <v>Gross</v>
          </cell>
          <cell r="O18112">
            <v>49890.056613244458</v>
          </cell>
        </row>
        <row r="18113">
          <cell r="A18113" t="str">
            <v>L29</v>
          </cell>
          <cell r="I18113" t="str">
            <v>Gross</v>
          </cell>
          <cell r="O18113">
            <v>48219.299392585031</v>
          </cell>
        </row>
        <row r="18114">
          <cell r="A18114" t="str">
            <v>L29</v>
          </cell>
          <cell r="I18114" t="str">
            <v>Gross</v>
          </cell>
          <cell r="O18114">
            <v>46402.735441017881</v>
          </cell>
        </row>
        <row r="18115">
          <cell r="A18115" t="str">
            <v>L29</v>
          </cell>
          <cell r="I18115" t="str">
            <v>Gross</v>
          </cell>
          <cell r="O18115">
            <v>43953.677500851125</v>
          </cell>
        </row>
        <row r="18116">
          <cell r="A18116" t="str">
            <v>L29</v>
          </cell>
          <cell r="I18116" t="str">
            <v>Gross</v>
          </cell>
          <cell r="O18116">
            <v>40760.395828703528</v>
          </cell>
        </row>
        <row r="18117">
          <cell r="A18117" t="str">
            <v>L29</v>
          </cell>
          <cell r="I18117" t="str">
            <v>Gross</v>
          </cell>
          <cell r="O18117">
            <v>37410.263559515355</v>
          </cell>
        </row>
        <row r="18118">
          <cell r="A18118" t="str">
            <v>L29</v>
          </cell>
          <cell r="I18118" t="str">
            <v>Gross</v>
          </cell>
          <cell r="O18118">
            <v>33893.059440300138</v>
          </cell>
        </row>
        <row r="18119">
          <cell r="A18119" t="str">
            <v>L29</v>
          </cell>
          <cell r="I18119" t="str">
            <v>Gross</v>
          </cell>
          <cell r="O18119">
            <v>30307.881331615055</v>
          </cell>
        </row>
        <row r="18120">
          <cell r="A18120" t="str">
            <v>L29</v>
          </cell>
          <cell r="I18120" t="str">
            <v>Gross</v>
          </cell>
          <cell r="O18120">
            <v>26817.239620837889</v>
          </cell>
        </row>
        <row r="18121">
          <cell r="A18121" t="str">
            <v>L29</v>
          </cell>
          <cell r="I18121" t="str">
            <v>Gross</v>
          </cell>
          <cell r="O18121">
            <v>23367.188891758684</v>
          </cell>
        </row>
        <row r="18122">
          <cell r="A18122" t="str">
            <v>L29</v>
          </cell>
          <cell r="I18122" t="str">
            <v>Gross</v>
          </cell>
          <cell r="O18122">
            <v>20053.468007913245</v>
          </cell>
        </row>
        <row r="18123">
          <cell r="A18123" t="str">
            <v>L29</v>
          </cell>
          <cell r="I18123" t="str">
            <v>Gross</v>
          </cell>
          <cell r="O18123">
            <v>17023.262311943072</v>
          </cell>
        </row>
        <row r="18124">
          <cell r="A18124" t="str">
            <v>L29</v>
          </cell>
          <cell r="I18124" t="str">
            <v>Gross</v>
          </cell>
          <cell r="O18124">
            <v>14340.344001013187</v>
          </cell>
        </row>
        <row r="18125">
          <cell r="A18125" t="str">
            <v>L29</v>
          </cell>
          <cell r="I18125" t="str">
            <v>Gross</v>
          </cell>
          <cell r="O18125">
            <v>11922.778816123375</v>
          </cell>
        </row>
        <row r="18126">
          <cell r="A18126" t="str">
            <v>L29</v>
          </cell>
          <cell r="I18126" t="str">
            <v>Gross</v>
          </cell>
          <cell r="O18126">
            <v>9797.4262576658693</v>
          </cell>
        </row>
        <row r="18127">
          <cell r="A18127" t="str">
            <v>L29</v>
          </cell>
          <cell r="I18127" t="str">
            <v>Gross</v>
          </cell>
          <cell r="O18127">
            <v>7951.6196209288355</v>
          </cell>
        </row>
        <row r="18128">
          <cell r="A18128" t="str">
            <v>L29</v>
          </cell>
          <cell r="I18128" t="str">
            <v>Gross</v>
          </cell>
          <cell r="O18128">
            <v>6354.4882827453148</v>
          </cell>
        </row>
        <row r="18129">
          <cell r="A18129" t="str">
            <v>L29</v>
          </cell>
          <cell r="I18129" t="str">
            <v>Gross</v>
          </cell>
          <cell r="O18129">
            <v>5006.0328224579489</v>
          </cell>
        </row>
        <row r="18130">
          <cell r="A18130" t="str">
            <v>L29</v>
          </cell>
          <cell r="I18130" t="str">
            <v>Gross</v>
          </cell>
          <cell r="O18130">
            <v>3881.7432756172898</v>
          </cell>
        </row>
        <row r="18131">
          <cell r="A18131" t="str">
            <v>L29</v>
          </cell>
          <cell r="I18131" t="str">
            <v>Gross</v>
          </cell>
          <cell r="O18131">
            <v>2961.8960037279926</v>
          </cell>
        </row>
        <row r="18132">
          <cell r="A18132" t="str">
            <v>L29</v>
          </cell>
          <cell r="I18132" t="str">
            <v>Gross</v>
          </cell>
          <cell r="O18132">
            <v>2223.4643579900267</v>
          </cell>
        </row>
        <row r="18133">
          <cell r="A18133" t="str">
            <v>L29</v>
          </cell>
          <cell r="I18133" t="str">
            <v>Gross</v>
          </cell>
          <cell r="O18133">
            <v>1641.9111215782325</v>
          </cell>
        </row>
        <row r="18134">
          <cell r="A18134" t="str">
            <v>L29</v>
          </cell>
          <cell r="I18134" t="str">
            <v>Gross</v>
          </cell>
          <cell r="O18134">
            <v>1192.6954201469318</v>
          </cell>
        </row>
        <row r="18135">
          <cell r="A18135" t="str">
            <v>L29</v>
          </cell>
          <cell r="I18135" t="str">
            <v>Gross</v>
          </cell>
          <cell r="O18135">
            <v>852.39747213309192</v>
          </cell>
        </row>
        <row r="18136">
          <cell r="A18136" t="str">
            <v>L29</v>
          </cell>
          <cell r="I18136" t="str">
            <v>Gross</v>
          </cell>
          <cell r="O18136">
            <v>599.51439811809166</v>
          </cell>
        </row>
        <row r="18137">
          <cell r="A18137" t="str">
            <v>L29</v>
          </cell>
          <cell r="I18137" t="str">
            <v>Gross</v>
          </cell>
          <cell r="O18137">
            <v>415.12735512478014</v>
          </cell>
        </row>
        <row r="18138">
          <cell r="A18138" t="str">
            <v>L29</v>
          </cell>
          <cell r="I18138" t="str">
            <v>Gross</v>
          </cell>
          <cell r="O18138">
            <v>283.18781323787078</v>
          </cell>
        </row>
        <row r="18139">
          <cell r="A18139" t="str">
            <v>L29</v>
          </cell>
          <cell r="I18139" t="str">
            <v>Gross</v>
          </cell>
          <cell r="O18139">
            <v>190.50015566390925</v>
          </cell>
        </row>
        <row r="18140">
          <cell r="A18140" t="str">
            <v>L29</v>
          </cell>
          <cell r="I18140" t="str">
            <v>Gross</v>
          </cell>
          <cell r="O18140">
            <v>126.52629587791098</v>
          </cell>
        </row>
        <row r="18141">
          <cell r="A18141" t="str">
            <v>L29</v>
          </cell>
          <cell r="I18141" t="str">
            <v>Gross</v>
          </cell>
          <cell r="O18141">
            <v>83.090409135364823</v>
          </cell>
        </row>
        <row r="18142">
          <cell r="A18142" t="str">
            <v>L29</v>
          </cell>
          <cell r="I18142" t="str">
            <v>Gross</v>
          </cell>
          <cell r="O18142">
            <v>54.024241441989858</v>
          </cell>
        </row>
        <row r="18143">
          <cell r="A18143" t="str">
            <v>L29</v>
          </cell>
          <cell r="I18143" t="str">
            <v>Gross</v>
          </cell>
          <cell r="O18143">
            <v>34.834584563480142</v>
          </cell>
        </row>
        <row r="18144">
          <cell r="A18144" t="str">
            <v>L29</v>
          </cell>
          <cell r="I18144" t="str">
            <v>Gross</v>
          </cell>
          <cell r="O18144">
            <v>22.334002879661892</v>
          </cell>
        </row>
        <row r="18145">
          <cell r="A18145" t="str">
            <v>L29</v>
          </cell>
          <cell r="I18145" t="str">
            <v>Gross</v>
          </cell>
          <cell r="O18145">
            <v>14.322885282503581</v>
          </cell>
        </row>
        <row r="18146">
          <cell r="A18146" t="str">
            <v>L29</v>
          </cell>
          <cell r="I18146" t="str">
            <v>Gross</v>
          </cell>
          <cell r="O18146">
            <v>9.2419923126326786</v>
          </cell>
        </row>
        <row r="18147">
          <cell r="A18147" t="str">
            <v>L29</v>
          </cell>
          <cell r="I18147" t="str">
            <v>Gross</v>
          </cell>
          <cell r="O18147">
            <v>5.7083318084697519</v>
          </cell>
        </row>
        <row r="18148">
          <cell r="A18148" t="str">
            <v>L29</v>
          </cell>
          <cell r="I18148" t="str">
            <v>Gross</v>
          </cell>
          <cell r="O18148">
            <v>3.5949621464182115</v>
          </cell>
        </row>
        <row r="18149">
          <cell r="A18149" t="str">
            <v>L29</v>
          </cell>
          <cell r="I18149" t="str">
            <v>Gross</v>
          </cell>
          <cell r="O18149">
            <v>2.2813919073003555</v>
          </cell>
        </row>
        <row r="18150">
          <cell r="A18150" t="str">
            <v>L29</v>
          </cell>
          <cell r="I18150" t="str">
            <v>Gross</v>
          </cell>
          <cell r="O18150">
            <v>1.0823594714283808</v>
          </cell>
        </row>
        <row r="18151">
          <cell r="A18151" t="str">
            <v>L29</v>
          </cell>
          <cell r="I18151" t="str">
            <v>Gross</v>
          </cell>
          <cell r="O18151">
            <v>0.30948888159846627</v>
          </cell>
        </row>
        <row r="18152">
          <cell r="A18152" t="str">
            <v>L29</v>
          </cell>
          <cell r="I18152" t="str">
            <v>Gross</v>
          </cell>
          <cell r="O18152">
            <v>0.20432027219832294</v>
          </cell>
        </row>
        <row r="18153">
          <cell r="A18153" t="str">
            <v>L29</v>
          </cell>
          <cell r="I18153" t="str">
            <v>Net</v>
          </cell>
          <cell r="O18153">
            <v>0</v>
          </cell>
        </row>
        <row r="18154">
          <cell r="A18154" t="str">
            <v>L29</v>
          </cell>
          <cell r="I18154" t="str">
            <v>Net</v>
          </cell>
          <cell r="O18154">
            <v>22665.463461333569</v>
          </cell>
        </row>
        <row r="18155">
          <cell r="A18155" t="str">
            <v>L29</v>
          </cell>
          <cell r="I18155" t="str">
            <v>Net</v>
          </cell>
          <cell r="O18155">
            <v>38434.994269580937</v>
          </cell>
        </row>
        <row r="18156">
          <cell r="A18156" t="str">
            <v>L29</v>
          </cell>
          <cell r="I18156" t="str">
            <v>Net</v>
          </cell>
          <cell r="O18156">
            <v>53358.841980780904</v>
          </cell>
        </row>
        <row r="18157">
          <cell r="A18157" t="str">
            <v>L29</v>
          </cell>
          <cell r="I18157" t="str">
            <v>Net</v>
          </cell>
          <cell r="O18157">
            <v>71993.239083399632</v>
          </cell>
        </row>
        <row r="18158">
          <cell r="A18158" t="str">
            <v>L29</v>
          </cell>
          <cell r="I18158" t="str">
            <v>Net</v>
          </cell>
          <cell r="O18158">
            <v>82206.043349221538</v>
          </cell>
        </row>
        <row r="18159">
          <cell r="A18159" t="str">
            <v>L29</v>
          </cell>
          <cell r="I18159" t="str">
            <v>Net</v>
          </cell>
          <cell r="O18159">
            <v>96350.337291357893</v>
          </cell>
        </row>
        <row r="18160">
          <cell r="A18160" t="str">
            <v>L29</v>
          </cell>
          <cell r="I18160" t="str">
            <v>Net</v>
          </cell>
          <cell r="O18160">
            <v>109726.34893591734</v>
          </cell>
        </row>
        <row r="18161">
          <cell r="A18161" t="str">
            <v>L29</v>
          </cell>
          <cell r="I18161" t="str">
            <v>Net</v>
          </cell>
          <cell r="O18161">
            <v>92582.679633302978</v>
          </cell>
        </row>
        <row r="18162">
          <cell r="A18162" t="str">
            <v>L29</v>
          </cell>
          <cell r="I18162" t="str">
            <v>Net</v>
          </cell>
          <cell r="O18162">
            <v>78882.023476815011</v>
          </cell>
        </row>
        <row r="18163">
          <cell r="A18163" t="str">
            <v>L29</v>
          </cell>
          <cell r="I18163" t="str">
            <v>Net</v>
          </cell>
          <cell r="O18163">
            <v>83154.023557918554</v>
          </cell>
        </row>
        <row r="18164">
          <cell r="A18164" t="str">
            <v>L29</v>
          </cell>
          <cell r="I18164" t="str">
            <v>Net</v>
          </cell>
          <cell r="O18164">
            <v>64119.941230760865</v>
          </cell>
        </row>
        <row r="18165">
          <cell r="A18165" t="str">
            <v>L29</v>
          </cell>
          <cell r="I18165" t="str">
            <v>Net</v>
          </cell>
          <cell r="O18165">
            <v>51512.371647724278</v>
          </cell>
        </row>
        <row r="18166">
          <cell r="A18166" t="str">
            <v>L29</v>
          </cell>
          <cell r="I18166" t="str">
            <v>Net</v>
          </cell>
          <cell r="O18166">
            <v>52338.769919418621</v>
          </cell>
        </row>
        <row r="18167">
          <cell r="A18167" t="str">
            <v>L29</v>
          </cell>
          <cell r="I18167" t="str">
            <v>Net</v>
          </cell>
          <cell r="O18167">
            <v>48444.663848476863</v>
          </cell>
        </row>
        <row r="18168">
          <cell r="A18168" t="str">
            <v>L29</v>
          </cell>
          <cell r="I18168" t="str">
            <v>Net</v>
          </cell>
          <cell r="O18168">
            <v>48504.021138211239</v>
          </cell>
        </row>
        <row r="18169">
          <cell r="A18169" t="str">
            <v>L29</v>
          </cell>
          <cell r="I18169" t="str">
            <v>Net</v>
          </cell>
          <cell r="O18169">
            <v>48507.504275009829</v>
          </cell>
        </row>
        <row r="18170">
          <cell r="A18170" t="str">
            <v>L29</v>
          </cell>
          <cell r="I18170" t="str">
            <v>Net</v>
          </cell>
          <cell r="O18170">
            <v>48356.887784726139</v>
          </cell>
        </row>
        <row r="18171">
          <cell r="A18171" t="str">
            <v>L29</v>
          </cell>
          <cell r="I18171" t="str">
            <v>Net</v>
          </cell>
          <cell r="O18171">
            <v>48093.38139631271</v>
          </cell>
        </row>
        <row r="18172">
          <cell r="A18172" t="str">
            <v>L29</v>
          </cell>
          <cell r="I18172" t="str">
            <v>Net</v>
          </cell>
          <cell r="O18172">
            <v>47660.661049265538</v>
          </cell>
        </row>
        <row r="18173">
          <cell r="A18173" t="str">
            <v>L29</v>
          </cell>
          <cell r="I18173" t="str">
            <v>Net</v>
          </cell>
          <cell r="O18173">
            <v>47220.07942019093</v>
          </cell>
        </row>
        <row r="18174">
          <cell r="A18174" t="str">
            <v>L29</v>
          </cell>
          <cell r="I18174" t="str">
            <v>Net</v>
          </cell>
          <cell r="O18174">
            <v>46662.066526053532</v>
          </cell>
        </row>
        <row r="18175">
          <cell r="A18175" t="str">
            <v>L29</v>
          </cell>
          <cell r="I18175" t="str">
            <v>Net</v>
          </cell>
          <cell r="O18175">
            <v>45985.960282876316</v>
          </cell>
        </row>
        <row r="18176">
          <cell r="A18176" t="str">
            <v>L29</v>
          </cell>
          <cell r="I18176" t="str">
            <v>Net</v>
          </cell>
          <cell r="O18176">
            <v>45278.365014793584</v>
          </cell>
        </row>
        <row r="18177">
          <cell r="A18177" t="str">
            <v>L29</v>
          </cell>
          <cell r="I18177" t="str">
            <v>Net</v>
          </cell>
          <cell r="O18177">
            <v>44465.826587972741</v>
          </cell>
        </row>
        <row r="18178">
          <cell r="A18178" t="str">
            <v>L29</v>
          </cell>
          <cell r="I18178" t="str">
            <v>Net</v>
          </cell>
          <cell r="O18178">
            <v>43556.7964382133</v>
          </cell>
        </row>
        <row r="18179">
          <cell r="A18179" t="str">
            <v>L29</v>
          </cell>
          <cell r="I18179" t="str">
            <v>Net</v>
          </cell>
          <cell r="O18179">
            <v>42700.224447204273</v>
          </cell>
        </row>
        <row r="18180">
          <cell r="A18180" t="str">
            <v>L29</v>
          </cell>
          <cell r="I18180" t="str">
            <v>Net</v>
          </cell>
          <cell r="O18180">
            <v>41635.342242410668</v>
          </cell>
        </row>
        <row r="18181">
          <cell r="A18181" t="str">
            <v>L29</v>
          </cell>
          <cell r="I18181" t="str">
            <v>Net</v>
          </cell>
          <cell r="O18181">
            <v>40579.744866046931</v>
          </cell>
        </row>
        <row r="18182">
          <cell r="A18182" t="str">
            <v>L29</v>
          </cell>
          <cell r="I18182" t="str">
            <v>Net</v>
          </cell>
          <cell r="O18182">
            <v>39281.673528376727</v>
          </cell>
        </row>
        <row r="18183">
          <cell r="A18183" t="str">
            <v>L29</v>
          </cell>
          <cell r="I18183" t="str">
            <v>Net</v>
          </cell>
          <cell r="O18183">
            <v>37847.003974976273</v>
          </cell>
        </row>
        <row r="18184">
          <cell r="A18184" t="str">
            <v>L29</v>
          </cell>
          <cell r="I18184" t="str">
            <v>Net</v>
          </cell>
          <cell r="O18184">
            <v>35885.554428720228</v>
          </cell>
        </row>
        <row r="18185">
          <cell r="A18185" t="str">
            <v>L29</v>
          </cell>
          <cell r="I18185" t="str">
            <v>Net</v>
          </cell>
          <cell r="O18185">
            <v>33300.329327576925</v>
          </cell>
        </row>
        <row r="18186">
          <cell r="A18186" t="str">
            <v>L29</v>
          </cell>
          <cell r="I18186" t="str">
            <v>Net</v>
          </cell>
          <cell r="O18186">
            <v>30575.449606591654</v>
          </cell>
        </row>
        <row r="18187">
          <cell r="A18187" t="str">
            <v>L29</v>
          </cell>
          <cell r="I18187" t="str">
            <v>Net</v>
          </cell>
          <cell r="O18187">
            <v>27692.844538383597</v>
          </cell>
        </row>
        <row r="18188">
          <cell r="A18188" t="str">
            <v>L29</v>
          </cell>
          <cell r="I18188" t="str">
            <v>Net</v>
          </cell>
          <cell r="O18188">
            <v>24742.284733615976</v>
          </cell>
        </row>
        <row r="18189">
          <cell r="A18189" t="str">
            <v>L29</v>
          </cell>
          <cell r="I18189" t="str">
            <v>Net</v>
          </cell>
          <cell r="O18189">
            <v>21876.510046560303</v>
          </cell>
        </row>
        <row r="18190">
          <cell r="A18190" t="str">
            <v>L29</v>
          </cell>
          <cell r="I18190" t="str">
            <v>Net</v>
          </cell>
          <cell r="O18190">
            <v>19032.298813213627</v>
          </cell>
        </row>
        <row r="18191">
          <cell r="A18191" t="str">
            <v>L29</v>
          </cell>
          <cell r="I18191" t="str">
            <v>Net</v>
          </cell>
          <cell r="O18191">
            <v>16296.430731862389</v>
          </cell>
        </row>
        <row r="18192">
          <cell r="A18192" t="str">
            <v>L29</v>
          </cell>
          <cell r="I18192" t="str">
            <v>Net</v>
          </cell>
          <cell r="O18192">
            <v>13808.227237123903</v>
          </cell>
        </row>
        <row r="18193">
          <cell r="A18193" t="str">
            <v>L29</v>
          </cell>
          <cell r="I18193" t="str">
            <v>Net</v>
          </cell>
          <cell r="O18193">
            <v>11625.576758699926</v>
          </cell>
        </row>
        <row r="18194">
          <cell r="A18194" t="str">
            <v>L29</v>
          </cell>
          <cell r="I18194" t="str">
            <v>Net</v>
          </cell>
          <cell r="O18194">
            <v>9662.0201442063135</v>
          </cell>
        </row>
        <row r="18195">
          <cell r="A18195" t="str">
            <v>L29</v>
          </cell>
          <cell r="I18195" t="str">
            <v>Net</v>
          </cell>
          <cell r="O18195">
            <v>7941.3665306697285</v>
          </cell>
        </row>
        <row r="18196">
          <cell r="A18196" t="str">
            <v>L29</v>
          </cell>
          <cell r="I18196" t="str">
            <v>Net</v>
          </cell>
          <cell r="O18196">
            <v>6450.0550543544987</v>
          </cell>
        </row>
        <row r="18197">
          <cell r="A18197" t="str">
            <v>L29</v>
          </cell>
          <cell r="I18197" t="str">
            <v>Net</v>
          </cell>
          <cell r="O18197">
            <v>5157.9824305325947</v>
          </cell>
        </row>
        <row r="18198">
          <cell r="A18198" t="str">
            <v>L29</v>
          </cell>
          <cell r="I18198" t="str">
            <v>Net</v>
          </cell>
          <cell r="O18198">
            <v>4067.2255855492635</v>
          </cell>
        </row>
        <row r="18199">
          <cell r="A18199" t="str">
            <v>L29</v>
          </cell>
          <cell r="I18199" t="str">
            <v>Net</v>
          </cell>
          <cell r="O18199">
            <v>3156.6286186049983</v>
          </cell>
        </row>
        <row r="18200">
          <cell r="A18200" t="str">
            <v>L29</v>
          </cell>
          <cell r="I18200" t="str">
            <v>Net</v>
          </cell>
          <cell r="O18200">
            <v>2410.7294189278582</v>
          </cell>
        </row>
        <row r="18201">
          <cell r="A18201" t="str">
            <v>L29</v>
          </cell>
          <cell r="I18201" t="str">
            <v>Net</v>
          </cell>
          <cell r="O18201">
            <v>1811.2726605038354</v>
          </cell>
        </row>
        <row r="18202">
          <cell r="A18202" t="str">
            <v>L29</v>
          </cell>
          <cell r="I18202" t="str">
            <v>Net</v>
          </cell>
          <cell r="O18202">
            <v>1338.6725355568499</v>
          </cell>
        </row>
        <row r="18203">
          <cell r="A18203" t="str">
            <v>L29</v>
          </cell>
          <cell r="I18203" t="str">
            <v>Net</v>
          </cell>
          <cell r="O18203">
            <v>973.24918219369317</v>
          </cell>
        </row>
        <row r="18204">
          <cell r="A18204" t="str">
            <v>L29</v>
          </cell>
          <cell r="I18204" t="str">
            <v>Net</v>
          </cell>
          <cell r="O18204">
            <v>696.15877692813422</v>
          </cell>
        </row>
        <row r="18205">
          <cell r="A18205" t="str">
            <v>L29</v>
          </cell>
          <cell r="I18205" t="str">
            <v>Net</v>
          </cell>
          <cell r="O18205">
            <v>490.04968027598528</v>
          </cell>
        </row>
        <row r="18206">
          <cell r="A18206" t="str">
            <v>L29</v>
          </cell>
          <cell r="I18206" t="str">
            <v>Net</v>
          </cell>
          <cell r="O18206">
            <v>339.62591566929791</v>
          </cell>
        </row>
        <row r="18207">
          <cell r="A18207" t="str">
            <v>L29</v>
          </cell>
          <cell r="I18207" t="str">
            <v>Net</v>
          </cell>
          <cell r="O18207">
            <v>231.88845585641121</v>
          </cell>
        </row>
        <row r="18208">
          <cell r="A18208" t="str">
            <v>L29</v>
          </cell>
          <cell r="I18208" t="str">
            <v>Net</v>
          </cell>
          <cell r="O18208">
            <v>156.1333751970553</v>
          </cell>
        </row>
        <row r="18209">
          <cell r="A18209" t="str">
            <v>L29</v>
          </cell>
          <cell r="I18209" t="str">
            <v>Net</v>
          </cell>
          <cell r="O18209">
            <v>103.79920720378064</v>
          </cell>
        </row>
        <row r="18210">
          <cell r="A18210" t="str">
            <v>L29</v>
          </cell>
          <cell r="I18210" t="str">
            <v>Net</v>
          </cell>
          <cell r="O18210">
            <v>68.23369866519009</v>
          </cell>
        </row>
        <row r="18211">
          <cell r="A18211" t="str">
            <v>L29</v>
          </cell>
          <cell r="I18211" t="str">
            <v>Net</v>
          </cell>
          <cell r="O18211">
            <v>44.411553944287981</v>
          </cell>
        </row>
        <row r="18212">
          <cell r="A18212" t="str">
            <v>L29</v>
          </cell>
          <cell r="I18212" t="str">
            <v>Net</v>
          </cell>
          <cell r="O18212">
            <v>28.66831176806215</v>
          </cell>
        </row>
        <row r="18213">
          <cell r="A18213" t="str">
            <v>L29</v>
          </cell>
          <cell r="I18213" t="str">
            <v>Net</v>
          </cell>
          <cell r="O18213">
            <v>18.401568848697888</v>
          </cell>
        </row>
        <row r="18214">
          <cell r="A18214" t="str">
            <v>L29</v>
          </cell>
          <cell r="I18214" t="str">
            <v>Net</v>
          </cell>
          <cell r="O18214">
            <v>11.814613396046171</v>
          </cell>
        </row>
        <row r="18215">
          <cell r="A18215" t="str">
            <v>L29</v>
          </cell>
          <cell r="I18215" t="str">
            <v>Net</v>
          </cell>
          <cell r="O18215">
            <v>7.6324730143378661</v>
          </cell>
        </row>
        <row r="18216">
          <cell r="A18216" t="str">
            <v>L29</v>
          </cell>
          <cell r="I18216" t="str">
            <v>Net</v>
          </cell>
          <cell r="O18216">
            <v>4.7153366756609083</v>
          </cell>
        </row>
        <row r="18217">
          <cell r="A18217" t="str">
            <v>L29</v>
          </cell>
          <cell r="I18217" t="str">
            <v>Net</v>
          </cell>
          <cell r="O18217">
            <v>2.9694000351731966</v>
          </cell>
        </row>
        <row r="18218">
          <cell r="A18218" t="str">
            <v>L29</v>
          </cell>
          <cell r="I18218" t="str">
            <v>Net</v>
          </cell>
          <cell r="O18218">
            <v>1.8841690462999894</v>
          </cell>
        </row>
        <row r="18219">
          <cell r="A18219" t="str">
            <v>L29</v>
          </cell>
          <cell r="I18219" t="str">
            <v>Net</v>
          </cell>
          <cell r="O18219">
            <v>0.89060140149650135</v>
          </cell>
        </row>
        <row r="18220">
          <cell r="A18220" t="str">
            <v>L29</v>
          </cell>
          <cell r="I18220" t="str">
            <v>Net</v>
          </cell>
          <cell r="O18220">
            <v>0.25449772286529243</v>
          </cell>
        </row>
        <row r="18221">
          <cell r="A18221" t="str">
            <v>L29</v>
          </cell>
          <cell r="I18221" t="str">
            <v>Net</v>
          </cell>
          <cell r="O18221">
            <v>0.1681833797006147</v>
          </cell>
        </row>
        <row r="18222">
          <cell r="A18222" t="str">
            <v>L29</v>
          </cell>
          <cell r="I18222" t="str">
            <v>PBM</v>
          </cell>
          <cell r="O18222">
            <v>0</v>
          </cell>
        </row>
        <row r="18223">
          <cell r="A18223" t="str">
            <v>L29</v>
          </cell>
          <cell r="I18223" t="str">
            <v>PBM</v>
          </cell>
          <cell r="O18223">
            <v>31864.119184592011</v>
          </cell>
        </row>
        <row r="18224">
          <cell r="A18224" t="str">
            <v>L29</v>
          </cell>
          <cell r="I18224" t="str">
            <v>PBM</v>
          </cell>
          <cell r="O18224">
            <v>53298.841494163215</v>
          </cell>
        </row>
        <row r="18225">
          <cell r="A18225" t="str">
            <v>L29</v>
          </cell>
          <cell r="I18225" t="str">
            <v>PBM</v>
          </cell>
          <cell r="O18225">
            <v>72973.101688564158</v>
          </cell>
        </row>
        <row r="18226">
          <cell r="A18226" t="str">
            <v>L29</v>
          </cell>
          <cell r="I18226" t="str">
            <v>PBM</v>
          </cell>
          <cell r="O18226">
            <v>97084.238963715354</v>
          </cell>
        </row>
        <row r="18227">
          <cell r="A18227" t="str">
            <v>L29</v>
          </cell>
          <cell r="I18227" t="str">
            <v>PBM</v>
          </cell>
          <cell r="O18227">
            <v>110457.4781407316</v>
          </cell>
        </row>
        <row r="18228">
          <cell r="A18228" t="str">
            <v>L29</v>
          </cell>
          <cell r="I18228" t="str">
            <v>PBM</v>
          </cell>
          <cell r="O18228">
            <v>127692.19254627818</v>
          </cell>
        </row>
        <row r="18229">
          <cell r="A18229" t="str">
            <v>L29</v>
          </cell>
          <cell r="I18229" t="str">
            <v>PBM</v>
          </cell>
          <cell r="O18229">
            <v>143513.40233693263</v>
          </cell>
        </row>
        <row r="18230">
          <cell r="A18230" t="str">
            <v>L29</v>
          </cell>
          <cell r="I18230" t="str">
            <v>PBM</v>
          </cell>
          <cell r="O18230">
            <v>121738.54075962711</v>
          </cell>
        </row>
        <row r="18231">
          <cell r="A18231" t="str">
            <v>L29</v>
          </cell>
          <cell r="I18231" t="str">
            <v>PBM</v>
          </cell>
          <cell r="O18231">
            <v>104564.85747713095</v>
          </cell>
        </row>
        <row r="18232">
          <cell r="A18232" t="str">
            <v>L29</v>
          </cell>
          <cell r="I18232" t="str">
            <v>PBM</v>
          </cell>
          <cell r="O18232">
            <v>108894.2974628493</v>
          </cell>
        </row>
        <row r="18233">
          <cell r="A18233" t="str">
            <v>L29</v>
          </cell>
          <cell r="I18233" t="str">
            <v>PBM</v>
          </cell>
          <cell r="O18233">
            <v>84612.882297951335</v>
          </cell>
        </row>
        <row r="18234">
          <cell r="A18234" t="str">
            <v>L29</v>
          </cell>
          <cell r="I18234" t="str">
            <v>PBM</v>
          </cell>
          <cell r="O18234">
            <v>67907.98869867067</v>
          </cell>
        </row>
        <row r="18235">
          <cell r="A18235" t="str">
            <v>L29</v>
          </cell>
          <cell r="I18235" t="str">
            <v>PBM</v>
          </cell>
          <cell r="O18235">
            <v>68440.367372933018</v>
          </cell>
        </row>
        <row r="18236">
          <cell r="A18236" t="str">
            <v>L29</v>
          </cell>
          <cell r="I18236" t="str">
            <v>PBM</v>
          </cell>
          <cell r="O18236">
            <v>63027.011833536031</v>
          </cell>
        </row>
        <row r="18237">
          <cell r="A18237" t="str">
            <v>L29</v>
          </cell>
          <cell r="I18237" t="str">
            <v>PBM</v>
          </cell>
          <cell r="O18237">
            <v>62709.24586503311</v>
          </cell>
        </row>
        <row r="18238">
          <cell r="A18238" t="str">
            <v>L29</v>
          </cell>
          <cell r="I18238" t="str">
            <v>PBM</v>
          </cell>
          <cell r="O18238">
            <v>62341.927628042198</v>
          </cell>
        </row>
        <row r="18239">
          <cell r="A18239" t="str">
            <v>L29</v>
          </cell>
          <cell r="I18239" t="str">
            <v>PBM</v>
          </cell>
          <cell r="O18239">
            <v>61806.740769697484</v>
          </cell>
        </row>
        <row r="18240">
          <cell r="A18240" t="str">
            <v>L29</v>
          </cell>
          <cell r="I18240" t="str">
            <v>PBM</v>
          </cell>
          <cell r="O18240">
            <v>61151.843826979304</v>
          </cell>
        </row>
        <row r="18241">
          <cell r="A18241" t="str">
            <v>L29</v>
          </cell>
          <cell r="I18241" t="str">
            <v>PBM</v>
          </cell>
          <cell r="O18241">
            <v>60311.100925605875</v>
          </cell>
        </row>
        <row r="18242">
          <cell r="A18242" t="str">
            <v>L29</v>
          </cell>
          <cell r="I18242" t="str">
            <v>PBM</v>
          </cell>
          <cell r="O18242">
            <v>59483.475802788853</v>
          </cell>
        </row>
        <row r="18243">
          <cell r="A18243" t="str">
            <v>L29</v>
          </cell>
          <cell r="I18243" t="str">
            <v>PBM</v>
          </cell>
          <cell r="O18243">
            <v>58528.039363695782</v>
          </cell>
        </row>
        <row r="18244">
          <cell r="A18244" t="str">
            <v>L29</v>
          </cell>
          <cell r="I18244" t="str">
            <v>PBM</v>
          </cell>
          <cell r="O18244">
            <v>57457.585981344535</v>
          </cell>
        </row>
        <row r="18245">
          <cell r="A18245" t="str">
            <v>L29</v>
          </cell>
          <cell r="I18245" t="str">
            <v>PBM</v>
          </cell>
          <cell r="O18245">
            <v>56372.701016571591</v>
          </cell>
        </row>
        <row r="18246">
          <cell r="A18246" t="str">
            <v>L29</v>
          </cell>
          <cell r="I18246" t="str">
            <v>PBM</v>
          </cell>
          <cell r="O18246">
            <v>55188.348117496134</v>
          </cell>
        </row>
        <row r="18247">
          <cell r="A18247" t="str">
            <v>L29</v>
          </cell>
          <cell r="I18247" t="str">
            <v>PBM</v>
          </cell>
          <cell r="O18247">
            <v>53912.343028049632</v>
          </cell>
        </row>
        <row r="18248">
          <cell r="A18248" t="str">
            <v>L29</v>
          </cell>
          <cell r="I18248" t="str">
            <v>PBM</v>
          </cell>
          <cell r="O18248">
            <v>52716.111892587738</v>
          </cell>
        </row>
        <row r="18249">
          <cell r="A18249" t="str">
            <v>L29</v>
          </cell>
          <cell r="I18249" t="str">
            <v>PBM</v>
          </cell>
          <cell r="O18249">
            <v>51287.69676216245</v>
          </cell>
        </row>
        <row r="18250">
          <cell r="A18250" t="str">
            <v>L29</v>
          </cell>
          <cell r="I18250" t="str">
            <v>PBM</v>
          </cell>
          <cell r="O18250">
            <v>49890.056613244458</v>
          </cell>
        </row>
        <row r="18251">
          <cell r="A18251" t="str">
            <v>L29</v>
          </cell>
          <cell r="I18251" t="str">
            <v>PBM</v>
          </cell>
          <cell r="O18251">
            <v>48219.299392585031</v>
          </cell>
        </row>
        <row r="18252">
          <cell r="A18252" t="str">
            <v>L29</v>
          </cell>
          <cell r="I18252" t="str">
            <v>PBM</v>
          </cell>
          <cell r="O18252">
            <v>46402.735441017881</v>
          </cell>
        </row>
        <row r="18253">
          <cell r="A18253" t="str">
            <v>L29</v>
          </cell>
          <cell r="I18253" t="str">
            <v>PBM</v>
          </cell>
          <cell r="O18253">
            <v>43953.677500851125</v>
          </cell>
        </row>
        <row r="18254">
          <cell r="A18254" t="str">
            <v>L29</v>
          </cell>
          <cell r="I18254" t="str">
            <v>PBM</v>
          </cell>
          <cell r="O18254">
            <v>40760.395828703528</v>
          </cell>
        </row>
        <row r="18255">
          <cell r="A18255" t="str">
            <v>L29</v>
          </cell>
          <cell r="I18255" t="str">
            <v>PBM</v>
          </cell>
          <cell r="O18255">
            <v>37410.263559515355</v>
          </cell>
        </row>
        <row r="18256">
          <cell r="A18256" t="str">
            <v>L29</v>
          </cell>
          <cell r="I18256" t="str">
            <v>PBM</v>
          </cell>
          <cell r="O18256">
            <v>33893.059440300138</v>
          </cell>
        </row>
        <row r="18257">
          <cell r="A18257" t="str">
            <v>L29</v>
          </cell>
          <cell r="I18257" t="str">
            <v>PBM</v>
          </cell>
          <cell r="O18257">
            <v>30307.881331615055</v>
          </cell>
        </row>
        <row r="18258">
          <cell r="A18258" t="str">
            <v>L29</v>
          </cell>
          <cell r="I18258" t="str">
            <v>PBM</v>
          </cell>
          <cell r="O18258">
            <v>26817.239620837889</v>
          </cell>
        </row>
        <row r="18259">
          <cell r="A18259" t="str">
            <v>L29</v>
          </cell>
          <cell r="I18259" t="str">
            <v>PBM</v>
          </cell>
          <cell r="O18259">
            <v>23367.188891758684</v>
          </cell>
        </row>
        <row r="18260">
          <cell r="A18260" t="str">
            <v>L29</v>
          </cell>
          <cell r="I18260" t="str">
            <v>PBM</v>
          </cell>
          <cell r="O18260">
            <v>20053.468007913245</v>
          </cell>
        </row>
        <row r="18261">
          <cell r="A18261" t="str">
            <v>L29</v>
          </cell>
          <cell r="I18261" t="str">
            <v>PBM</v>
          </cell>
          <cell r="O18261">
            <v>17023.262311943072</v>
          </cell>
        </row>
        <row r="18262">
          <cell r="A18262" t="str">
            <v>L29</v>
          </cell>
          <cell r="I18262" t="str">
            <v>PBM</v>
          </cell>
          <cell r="O18262">
            <v>14340.344001013187</v>
          </cell>
        </row>
        <row r="18263">
          <cell r="A18263" t="str">
            <v>L29</v>
          </cell>
          <cell r="I18263" t="str">
            <v>PBM</v>
          </cell>
          <cell r="O18263">
            <v>11922.778816123375</v>
          </cell>
        </row>
        <row r="18264">
          <cell r="A18264" t="str">
            <v>L29</v>
          </cell>
          <cell r="I18264" t="str">
            <v>PBM</v>
          </cell>
          <cell r="O18264">
            <v>9797.4262576658693</v>
          </cell>
        </row>
        <row r="18265">
          <cell r="A18265" t="str">
            <v>L29</v>
          </cell>
          <cell r="I18265" t="str">
            <v>PBM</v>
          </cell>
          <cell r="O18265">
            <v>7951.6196209288355</v>
          </cell>
        </row>
        <row r="18266">
          <cell r="A18266" t="str">
            <v>L29</v>
          </cell>
          <cell r="I18266" t="str">
            <v>PBM</v>
          </cell>
          <cell r="O18266">
            <v>6354.4882827453148</v>
          </cell>
        </row>
        <row r="18267">
          <cell r="A18267" t="str">
            <v>L29</v>
          </cell>
          <cell r="I18267" t="str">
            <v>PBM</v>
          </cell>
          <cell r="O18267">
            <v>5006.0328224579489</v>
          </cell>
        </row>
        <row r="18268">
          <cell r="A18268" t="str">
            <v>L29</v>
          </cell>
          <cell r="I18268" t="str">
            <v>PBM</v>
          </cell>
          <cell r="O18268">
            <v>3881.7432756172898</v>
          </cell>
        </row>
        <row r="18269">
          <cell r="A18269" t="str">
            <v>L29</v>
          </cell>
          <cell r="I18269" t="str">
            <v>PBM</v>
          </cell>
          <cell r="O18269">
            <v>2961.8960037279926</v>
          </cell>
        </row>
        <row r="18270">
          <cell r="A18270" t="str">
            <v>L29</v>
          </cell>
          <cell r="I18270" t="str">
            <v>PBM</v>
          </cell>
          <cell r="O18270">
            <v>2223.4643579900267</v>
          </cell>
        </row>
        <row r="18271">
          <cell r="A18271" t="str">
            <v>L29</v>
          </cell>
          <cell r="I18271" t="str">
            <v>PBM</v>
          </cell>
          <cell r="O18271">
            <v>1641.9111215782325</v>
          </cell>
        </row>
        <row r="18272">
          <cell r="A18272" t="str">
            <v>L29</v>
          </cell>
          <cell r="I18272" t="str">
            <v>PBM</v>
          </cell>
          <cell r="O18272">
            <v>1192.6954201469318</v>
          </cell>
        </row>
        <row r="18273">
          <cell r="A18273" t="str">
            <v>L29</v>
          </cell>
          <cell r="I18273" t="str">
            <v>PBM</v>
          </cell>
          <cell r="O18273">
            <v>852.39747213309192</v>
          </cell>
        </row>
        <row r="18274">
          <cell r="A18274" t="str">
            <v>L29</v>
          </cell>
          <cell r="I18274" t="str">
            <v>PBM</v>
          </cell>
          <cell r="O18274">
            <v>599.51439811809166</v>
          </cell>
        </row>
        <row r="18275">
          <cell r="A18275" t="str">
            <v>L29</v>
          </cell>
          <cell r="I18275" t="str">
            <v>PBM</v>
          </cell>
          <cell r="O18275">
            <v>415.12735512478014</v>
          </cell>
        </row>
        <row r="18276">
          <cell r="A18276" t="str">
            <v>L29</v>
          </cell>
          <cell r="I18276" t="str">
            <v>PBM</v>
          </cell>
          <cell r="O18276">
            <v>283.18781323787078</v>
          </cell>
        </row>
        <row r="18277">
          <cell r="A18277" t="str">
            <v>L29</v>
          </cell>
          <cell r="I18277" t="str">
            <v>PBM</v>
          </cell>
          <cell r="O18277">
            <v>190.50015566390925</v>
          </cell>
        </row>
        <row r="18278">
          <cell r="A18278" t="str">
            <v>L29</v>
          </cell>
          <cell r="I18278" t="str">
            <v>PBM</v>
          </cell>
          <cell r="O18278">
            <v>126.52629587791098</v>
          </cell>
        </row>
        <row r="18279">
          <cell r="A18279" t="str">
            <v>L29</v>
          </cell>
          <cell r="I18279" t="str">
            <v>PBM</v>
          </cell>
          <cell r="O18279">
            <v>83.090409135364823</v>
          </cell>
        </row>
        <row r="18280">
          <cell r="A18280" t="str">
            <v>L29</v>
          </cell>
          <cell r="I18280" t="str">
            <v>PBM</v>
          </cell>
          <cell r="O18280">
            <v>54.024241441989858</v>
          </cell>
        </row>
        <row r="18281">
          <cell r="A18281" t="str">
            <v>L29</v>
          </cell>
          <cell r="I18281" t="str">
            <v>PBM</v>
          </cell>
          <cell r="O18281">
            <v>34.834584563480142</v>
          </cell>
        </row>
        <row r="18282">
          <cell r="A18282" t="str">
            <v>L29</v>
          </cell>
          <cell r="I18282" t="str">
            <v>PBM</v>
          </cell>
          <cell r="O18282">
            <v>22.334002879661892</v>
          </cell>
        </row>
        <row r="18283">
          <cell r="A18283" t="str">
            <v>L29</v>
          </cell>
          <cell r="I18283" t="str">
            <v>PBM</v>
          </cell>
          <cell r="O18283">
            <v>14.322885282503581</v>
          </cell>
        </row>
        <row r="18284">
          <cell r="A18284" t="str">
            <v>L29</v>
          </cell>
          <cell r="I18284" t="str">
            <v>PBM</v>
          </cell>
          <cell r="O18284">
            <v>9.2419923126326786</v>
          </cell>
        </row>
        <row r="18285">
          <cell r="A18285" t="str">
            <v>L29</v>
          </cell>
          <cell r="I18285" t="str">
            <v>PBM</v>
          </cell>
          <cell r="O18285">
            <v>5.7083318084697519</v>
          </cell>
        </row>
        <row r="18286">
          <cell r="A18286" t="str">
            <v>L29</v>
          </cell>
          <cell r="I18286" t="str">
            <v>PBM</v>
          </cell>
          <cell r="O18286">
            <v>3.5949621464182115</v>
          </cell>
        </row>
        <row r="18287">
          <cell r="A18287" t="str">
            <v>L29</v>
          </cell>
          <cell r="I18287" t="str">
            <v>PBM</v>
          </cell>
          <cell r="O18287">
            <v>2.2813919073003555</v>
          </cell>
        </row>
        <row r="18288">
          <cell r="A18288" t="str">
            <v>L29</v>
          </cell>
          <cell r="I18288" t="str">
            <v>PBM</v>
          </cell>
          <cell r="O18288">
            <v>1.0823594714283808</v>
          </cell>
        </row>
        <row r="18289">
          <cell r="A18289" t="str">
            <v>L29</v>
          </cell>
          <cell r="I18289" t="str">
            <v>PBM</v>
          </cell>
          <cell r="O18289">
            <v>0.30948888159846627</v>
          </cell>
        </row>
        <row r="18290">
          <cell r="A18290" t="str">
            <v>L29</v>
          </cell>
          <cell r="I18290" t="str">
            <v>PBM</v>
          </cell>
          <cell r="O18290">
            <v>0.20432027219832294</v>
          </cell>
        </row>
        <row r="18291">
          <cell r="A18291" t="str">
            <v>L29</v>
          </cell>
          <cell r="I18291" t="str">
            <v>SC Net</v>
          </cell>
          <cell r="O18291">
            <v>53.775281403579982</v>
          </cell>
        </row>
        <row r="18292">
          <cell r="A18292" t="str">
            <v>L29</v>
          </cell>
          <cell r="I18292" t="str">
            <v>SC Net</v>
          </cell>
          <cell r="O18292">
            <v>111.70486417770097</v>
          </cell>
        </row>
        <row r="18293">
          <cell r="A18293" t="str">
            <v>L29</v>
          </cell>
          <cell r="I18293" t="str">
            <v>SC Net</v>
          </cell>
          <cell r="O18293">
            <v>172.73182019680269</v>
          </cell>
        </row>
        <row r="18294">
          <cell r="A18294" t="str">
            <v>L29</v>
          </cell>
          <cell r="I18294" t="str">
            <v>SC Net</v>
          </cell>
          <cell r="O18294">
            <v>267.87567810083311</v>
          </cell>
        </row>
        <row r="18295">
          <cell r="A18295" t="str">
            <v>L29</v>
          </cell>
          <cell r="I18295" t="str">
            <v>SC Net</v>
          </cell>
          <cell r="O18295">
            <v>357.1834233542225</v>
          </cell>
        </row>
        <row r="18296">
          <cell r="A18296" t="str">
            <v>L29</v>
          </cell>
          <cell r="I18296" t="str">
            <v>SC Net</v>
          </cell>
          <cell r="O18296">
            <v>439.30397346166831</v>
          </cell>
        </row>
        <row r="18297">
          <cell r="A18297" t="str">
            <v>L29</v>
          </cell>
          <cell r="I18297" t="str">
            <v>SC Net</v>
          </cell>
          <cell r="O18297">
            <v>566.90881862833965</v>
          </cell>
        </row>
        <row r="18298">
          <cell r="A18298" t="str">
            <v>L29</v>
          </cell>
          <cell r="I18298" t="str">
            <v>SC Net</v>
          </cell>
          <cell r="O18298">
            <v>594.58103015486779</v>
          </cell>
        </row>
        <row r="18299">
          <cell r="A18299" t="str">
            <v>L29</v>
          </cell>
          <cell r="I18299" t="str">
            <v>SC Net</v>
          </cell>
          <cell r="O18299">
            <v>658.57020929938687</v>
          </cell>
        </row>
        <row r="18300">
          <cell r="A18300" t="str">
            <v>L29</v>
          </cell>
          <cell r="I18300" t="str">
            <v>SC Net</v>
          </cell>
          <cell r="O18300">
            <v>710.48232608016008</v>
          </cell>
        </row>
        <row r="18301">
          <cell r="A18301" t="str">
            <v>L29</v>
          </cell>
          <cell r="I18301" t="str">
            <v>SC Net</v>
          </cell>
          <cell r="O18301">
            <v>373.86443699681166</v>
          </cell>
        </row>
        <row r="18302">
          <cell r="A18302" t="str">
            <v>L29</v>
          </cell>
          <cell r="I18302" t="str">
            <v>SC Net</v>
          </cell>
          <cell r="O18302">
            <v>388.21676321986024</v>
          </cell>
        </row>
        <row r="18303">
          <cell r="A18303" t="str">
            <v>L29</v>
          </cell>
          <cell r="I18303" t="str">
            <v>SC Net</v>
          </cell>
          <cell r="O18303">
            <v>400.57699205090756</v>
          </cell>
        </row>
        <row r="18304">
          <cell r="A18304" t="str">
            <v>L29</v>
          </cell>
          <cell r="I18304" t="str">
            <v>SC Net</v>
          </cell>
          <cell r="O18304">
            <v>279.32094535053614</v>
          </cell>
        </row>
        <row r="18305">
          <cell r="A18305" t="str">
            <v>L29</v>
          </cell>
          <cell r="I18305" t="str">
            <v>SC Net</v>
          </cell>
          <cell r="O18305">
            <v>281.6858224681896</v>
          </cell>
        </row>
        <row r="18306">
          <cell r="A18306" t="str">
            <v>L29</v>
          </cell>
          <cell r="I18306" t="str">
            <v>SC Net</v>
          </cell>
          <cell r="O18306">
            <v>284.27047755853886</v>
          </cell>
        </row>
        <row r="18307">
          <cell r="A18307" t="str">
            <v>L29</v>
          </cell>
          <cell r="I18307" t="str">
            <v>SC Net</v>
          </cell>
          <cell r="O18307">
            <v>284.57144007640323</v>
          </cell>
        </row>
        <row r="18308">
          <cell r="A18308" t="str">
            <v>L29</v>
          </cell>
          <cell r="I18308" t="str">
            <v>SC Net</v>
          </cell>
          <cell r="O18308">
            <v>284.54015393590527</v>
          </cell>
        </row>
        <row r="18309">
          <cell r="A18309" t="str">
            <v>L29</v>
          </cell>
          <cell r="I18309" t="str">
            <v>SC Net</v>
          </cell>
          <cell r="O18309">
            <v>283.91835635845183</v>
          </cell>
        </row>
        <row r="18310">
          <cell r="A18310" t="str">
            <v>L29</v>
          </cell>
          <cell r="I18310" t="str">
            <v>SC Net</v>
          </cell>
          <cell r="O18310">
            <v>283.45563432263731</v>
          </cell>
        </row>
        <row r="18311">
          <cell r="A18311" t="str">
            <v>L29</v>
          </cell>
          <cell r="I18311" t="str">
            <v>SC Net</v>
          </cell>
          <cell r="O18311">
            <v>282.52677277033968</v>
          </cell>
        </row>
        <row r="18312">
          <cell r="A18312" t="str">
            <v>L29</v>
          </cell>
          <cell r="I18312" t="str">
            <v>SC Net</v>
          </cell>
          <cell r="O18312">
            <v>280.11830426650982</v>
          </cell>
        </row>
        <row r="18313">
          <cell r="A18313" t="str">
            <v>L29</v>
          </cell>
          <cell r="I18313" t="str">
            <v>SC Net</v>
          </cell>
          <cell r="O18313">
            <v>277.93010545245437</v>
          </cell>
        </row>
        <row r="18314">
          <cell r="A18314" t="str">
            <v>L29</v>
          </cell>
          <cell r="I18314" t="str">
            <v>SC Net</v>
          </cell>
          <cell r="O18314">
            <v>275.49956400036803</v>
          </cell>
        </row>
        <row r="18315">
          <cell r="A18315" t="str">
            <v>L29</v>
          </cell>
          <cell r="I18315" t="str">
            <v>SC Net</v>
          </cell>
          <cell r="O18315">
            <v>272.58480166402029</v>
          </cell>
        </row>
        <row r="18316">
          <cell r="A18316" t="str">
            <v>L29</v>
          </cell>
          <cell r="I18316" t="str">
            <v>SC Net</v>
          </cell>
          <cell r="O18316">
            <v>270.32983189140464</v>
          </cell>
        </row>
        <row r="18317">
          <cell r="A18317" t="str">
            <v>L29</v>
          </cell>
          <cell r="I18317" t="str">
            <v>SC Net</v>
          </cell>
          <cell r="O18317">
            <v>266.29680879459085</v>
          </cell>
        </row>
        <row r="18318">
          <cell r="A18318" t="str">
            <v>L29</v>
          </cell>
          <cell r="I18318" t="str">
            <v>SC Net</v>
          </cell>
          <cell r="O18318">
            <v>262.88458644874333</v>
          </cell>
        </row>
        <row r="18319">
          <cell r="A18319" t="str">
            <v>L29</v>
          </cell>
          <cell r="I18319" t="str">
            <v>SC Net</v>
          </cell>
          <cell r="O18319">
            <v>258.42344490684752</v>
          </cell>
        </row>
        <row r="18320">
          <cell r="A18320" t="str">
            <v>L29</v>
          </cell>
          <cell r="I18320" t="str">
            <v>SC Net</v>
          </cell>
          <cell r="O18320">
            <v>253.21476941931161</v>
          </cell>
        </row>
        <row r="18321">
          <cell r="A18321" t="str">
            <v>L29</v>
          </cell>
          <cell r="I18321" t="str">
            <v>SC Net</v>
          </cell>
          <cell r="O18321">
            <v>244.7097785804792</v>
          </cell>
        </row>
        <row r="18322">
          <cell r="A18322" t="str">
            <v>L29</v>
          </cell>
          <cell r="I18322" t="str">
            <v>SC Net</v>
          </cell>
          <cell r="O18322">
            <v>231.11912172033297</v>
          </cell>
        </row>
        <row r="18323">
          <cell r="A18323" t="str">
            <v>L29</v>
          </cell>
          <cell r="I18323" t="str">
            <v>SC Net</v>
          </cell>
          <cell r="O18323">
            <v>216.52233213766257</v>
          </cell>
        </row>
        <row r="18324">
          <cell r="A18324" t="str">
            <v>L29</v>
          </cell>
          <cell r="I18324" t="str">
            <v>SC Net</v>
          </cell>
          <cell r="O18324">
            <v>200.80188565347908</v>
          </cell>
        </row>
        <row r="18325">
          <cell r="A18325" t="str">
            <v>L29</v>
          </cell>
          <cell r="I18325" t="str">
            <v>SC Net</v>
          </cell>
          <cell r="O18325">
            <v>184.06982796181796</v>
          </cell>
        </row>
        <row r="18326">
          <cell r="A18326" t="str">
            <v>L29</v>
          </cell>
          <cell r="I18326" t="str">
            <v>SC Net</v>
          </cell>
          <cell r="O18326">
            <v>166.99602774612646</v>
          </cell>
        </row>
        <row r="18327">
          <cell r="A18327" t="str">
            <v>L29</v>
          </cell>
          <cell r="I18327" t="str">
            <v>SC Net</v>
          </cell>
          <cell r="O18327">
            <v>148.41816721912747</v>
          </cell>
        </row>
        <row r="18328">
          <cell r="A18328" t="str">
            <v>L29</v>
          </cell>
          <cell r="I18328" t="str">
            <v>SC Net</v>
          </cell>
          <cell r="O18328">
            <v>130.40491971033686</v>
          </cell>
        </row>
        <row r="18329">
          <cell r="A18329" t="str">
            <v>L29</v>
          </cell>
          <cell r="I18329" t="str">
            <v>SC Net</v>
          </cell>
          <cell r="O18329">
            <v>113.28513506128263</v>
          </cell>
        </row>
        <row r="18330">
          <cell r="A18330" t="str">
            <v>L29</v>
          </cell>
          <cell r="I18330" t="str">
            <v>SC Net</v>
          </cell>
          <cell r="O18330">
            <v>97.269232562876397</v>
          </cell>
        </row>
        <row r="18331">
          <cell r="A18331" t="str">
            <v>L29</v>
          </cell>
          <cell r="I18331" t="str">
            <v>SC Net</v>
          </cell>
          <cell r="O18331">
            <v>82.50048072541837</v>
          </cell>
        </row>
        <row r="18332">
          <cell r="A18332" t="str">
            <v>L29</v>
          </cell>
          <cell r="I18332" t="str">
            <v>SC Net</v>
          </cell>
          <cell r="O18332">
            <v>69.444608298961484</v>
          </cell>
        </row>
        <row r="18333">
          <cell r="A18333" t="str">
            <v>L29</v>
          </cell>
          <cell r="I18333" t="str">
            <v>SC Net</v>
          </cell>
          <cell r="O18333">
            <v>57.564545795130414</v>
          </cell>
        </row>
        <row r="18334">
          <cell r="A18334" t="str">
            <v>L29</v>
          </cell>
          <cell r="I18334" t="str">
            <v>SC Net</v>
          </cell>
          <cell r="O18334">
            <v>46.972099512150137</v>
          </cell>
        </row>
        <row r="18335">
          <cell r="A18335" t="str">
            <v>L29</v>
          </cell>
          <cell r="I18335" t="str">
            <v>SC Net</v>
          </cell>
          <cell r="O18335">
            <v>37.935192952267307</v>
          </cell>
        </row>
        <row r="18336">
          <cell r="A18336" t="str">
            <v>L29</v>
          </cell>
          <cell r="I18336" t="str">
            <v>SC Net</v>
          </cell>
          <cell r="O18336">
            <v>30.150602411685014</v>
          </cell>
        </row>
        <row r="18337">
          <cell r="A18337" t="str">
            <v>L29</v>
          </cell>
          <cell r="I18337" t="str">
            <v>SC Net</v>
          </cell>
          <cell r="O18337">
            <v>23.57482099135326</v>
          </cell>
        </row>
        <row r="18338">
          <cell r="A18338" t="str">
            <v>L29</v>
          </cell>
          <cell r="I18338" t="str">
            <v>SC Net</v>
          </cell>
          <cell r="O18338">
            <v>18.130722206566709</v>
          </cell>
        </row>
        <row r="18339">
          <cell r="A18339" t="str">
            <v>L29</v>
          </cell>
          <cell r="I18339" t="str">
            <v>SC Net</v>
          </cell>
          <cell r="O18339">
            <v>13.712845776413609</v>
          </cell>
        </row>
        <row r="18340">
          <cell r="A18340" t="str">
            <v>L29</v>
          </cell>
          <cell r="I18340" t="str">
            <v>SC Net</v>
          </cell>
          <cell r="O18340">
            <v>10.1985163217247</v>
          </cell>
        </row>
        <row r="18341">
          <cell r="A18341" t="str">
            <v>L29</v>
          </cell>
          <cell r="I18341" t="str">
            <v>SC Net</v>
          </cell>
          <cell r="O18341">
            <v>7.4584122694974475</v>
          </cell>
        </row>
        <row r="18342">
          <cell r="A18342" t="str">
            <v>L29</v>
          </cell>
          <cell r="I18342" t="str">
            <v>SC Net</v>
          </cell>
          <cell r="O18342">
            <v>5.3641625486103983</v>
          </cell>
        </row>
        <row r="18343">
          <cell r="A18343" t="str">
            <v>L29</v>
          </cell>
          <cell r="I18343" t="str">
            <v>SC Net</v>
          </cell>
          <cell r="O18343">
            <v>3.7953484154330441</v>
          </cell>
        </row>
        <row r="18344">
          <cell r="A18344" t="str">
            <v>L29</v>
          </cell>
          <cell r="I18344" t="str">
            <v>SC Net</v>
          </cell>
          <cell r="O18344">
            <v>2.6430628177824396</v>
          </cell>
        </row>
        <row r="18345">
          <cell r="A18345" t="str">
            <v>L29</v>
          </cell>
          <cell r="I18345" t="str">
            <v>SC Net</v>
          </cell>
          <cell r="O18345">
            <v>1.8125854191081412</v>
          </cell>
        </row>
        <row r="18346">
          <cell r="A18346" t="str">
            <v>L29</v>
          </cell>
          <cell r="I18346" t="str">
            <v>SC Net</v>
          </cell>
          <cell r="O18346">
            <v>1.2250230234743598</v>
          </cell>
        </row>
        <row r="18347">
          <cell r="A18347" t="str">
            <v>L29</v>
          </cell>
          <cell r="I18347" t="str">
            <v>SC Net</v>
          </cell>
          <cell r="O18347">
            <v>0.81688817733798413</v>
          </cell>
        </row>
        <row r="18348">
          <cell r="A18348" t="str">
            <v>L29</v>
          </cell>
          <cell r="I18348" t="str">
            <v>SC Net</v>
          </cell>
          <cell r="O18348">
            <v>0.53829252668261207</v>
          </cell>
        </row>
        <row r="18349">
          <cell r="A18349" t="str">
            <v>L29</v>
          </cell>
          <cell r="I18349" t="str">
            <v>SC Net</v>
          </cell>
          <cell r="O18349">
            <v>0.35111862774291269</v>
          </cell>
        </row>
        <row r="18350">
          <cell r="A18350" t="str">
            <v>L29</v>
          </cell>
          <cell r="I18350" t="str">
            <v>SC Net</v>
          </cell>
          <cell r="O18350">
            <v>0.22746714411931848</v>
          </cell>
        </row>
        <row r="18351">
          <cell r="A18351" t="str">
            <v>L29</v>
          </cell>
          <cell r="I18351" t="str">
            <v>SC Net</v>
          </cell>
          <cell r="O18351">
            <v>0.14666924598790321</v>
          </cell>
        </row>
        <row r="18352">
          <cell r="A18352" t="str">
            <v>L29</v>
          </cell>
          <cell r="I18352" t="str">
            <v>SC Net</v>
          </cell>
          <cell r="O18352">
            <v>9.4347180818519547E-2</v>
          </cell>
        </row>
        <row r="18353">
          <cell r="A18353" t="str">
            <v>L29</v>
          </cell>
          <cell r="I18353" t="str">
            <v>SC Net</v>
          </cell>
          <cell r="O18353">
            <v>6.0688803586143557E-2</v>
          </cell>
        </row>
        <row r="18354">
          <cell r="A18354" t="str">
            <v>L29</v>
          </cell>
          <cell r="I18354" t="str">
            <v>SC Net</v>
          </cell>
          <cell r="O18354">
            <v>3.9285953206682371E-2</v>
          </cell>
        </row>
        <row r="18355">
          <cell r="A18355" t="str">
            <v>L29</v>
          </cell>
          <cell r="I18355" t="str">
            <v>SC Net</v>
          </cell>
          <cell r="O18355">
            <v>2.574828149468535E-2</v>
          </cell>
        </row>
        <row r="18356">
          <cell r="A18356" t="str">
            <v>L29</v>
          </cell>
          <cell r="I18356" t="str">
            <v>SC Net</v>
          </cell>
          <cell r="O18356">
            <v>1.2394939727644617E-2</v>
          </cell>
        </row>
        <row r="18357">
          <cell r="A18357" t="str">
            <v>L29</v>
          </cell>
          <cell r="I18357" t="str">
            <v>SC Net</v>
          </cell>
          <cell r="O18357">
            <v>7.4852271430968275E-3</v>
          </cell>
        </row>
        <row r="18358">
          <cell r="A18358" t="str">
            <v>L29</v>
          </cell>
          <cell r="I18358" t="str">
            <v>SC Net</v>
          </cell>
          <cell r="O18358">
            <v>4.9465699911945479E-3</v>
          </cell>
        </row>
        <row r="18359">
          <cell r="A18359" t="str">
            <v>L29</v>
          </cell>
          <cell r="I18359" t="str">
            <v>APBO Net</v>
          </cell>
          <cell r="O18359">
            <v>0</v>
          </cell>
        </row>
        <row r="18360">
          <cell r="A18360" t="str">
            <v>L29</v>
          </cell>
          <cell r="I18360" t="str">
            <v>APBO Net</v>
          </cell>
          <cell r="O18360">
            <v>116.48900457881251</v>
          </cell>
        </row>
        <row r="18361">
          <cell r="A18361" t="str">
            <v>L29</v>
          </cell>
          <cell r="I18361" t="str">
            <v>APBO Net</v>
          </cell>
          <cell r="O18361">
            <v>128.53802216511559</v>
          </cell>
        </row>
        <row r="18362">
          <cell r="A18362" t="str">
            <v>L29</v>
          </cell>
          <cell r="I18362" t="str">
            <v>APBO Net</v>
          </cell>
          <cell r="O18362">
            <v>140.59593874610525</v>
          </cell>
        </row>
        <row r="18363">
          <cell r="A18363" t="str">
            <v>L29</v>
          </cell>
          <cell r="I18363" t="str">
            <v>APBO Net</v>
          </cell>
          <cell r="O18363">
            <v>152.48634337589334</v>
          </cell>
        </row>
        <row r="18364">
          <cell r="A18364" t="str">
            <v>L29</v>
          </cell>
          <cell r="I18364" t="str">
            <v>APBO Net</v>
          </cell>
          <cell r="O18364">
            <v>163.85263910842767</v>
          </cell>
        </row>
        <row r="18365">
          <cell r="A18365" t="str">
            <v>L29</v>
          </cell>
          <cell r="I18365" t="str">
            <v>APBO Net</v>
          </cell>
          <cell r="O18365">
            <v>174.39149843095274</v>
          </cell>
        </row>
        <row r="18366">
          <cell r="A18366" t="str">
            <v>L29</v>
          </cell>
          <cell r="I18366" t="str">
            <v>APBO Net</v>
          </cell>
          <cell r="O18366">
            <v>185.1112861768687</v>
          </cell>
        </row>
        <row r="18367">
          <cell r="A18367" t="str">
            <v>L29</v>
          </cell>
          <cell r="I18367" t="str">
            <v>APBO Net</v>
          </cell>
          <cell r="O18367">
            <v>171.57018036044838</v>
          </cell>
        </row>
        <row r="18368">
          <cell r="A18368" t="str">
            <v>L29</v>
          </cell>
          <cell r="I18368" t="str">
            <v>APBO Net</v>
          </cell>
          <cell r="O18368">
            <v>179.63374073453227</v>
          </cell>
        </row>
        <row r="18369">
          <cell r="A18369" t="str">
            <v>L29</v>
          </cell>
          <cell r="I18369" t="str">
            <v>APBO Net</v>
          </cell>
          <cell r="O18369">
            <v>187.56958093163743</v>
          </cell>
        </row>
        <row r="18370">
          <cell r="A18370" t="str">
            <v>L29</v>
          </cell>
          <cell r="I18370" t="str">
            <v>APBO Net</v>
          </cell>
          <cell r="O18370">
            <v>93.366432621002488</v>
          </cell>
        </row>
        <row r="18371">
          <cell r="A18371" t="str">
            <v>L29</v>
          </cell>
          <cell r="I18371" t="str">
            <v>APBO Net</v>
          </cell>
          <cell r="O18371">
            <v>95.701106574443259</v>
          </cell>
        </row>
        <row r="18372">
          <cell r="A18372" t="str">
            <v>L29</v>
          </cell>
          <cell r="I18372" t="str">
            <v>APBO Net</v>
          </cell>
          <cell r="O18372">
            <v>97.916050287988128</v>
          </cell>
        </row>
        <row r="18373">
          <cell r="A18373" t="str">
            <v>L29</v>
          </cell>
          <cell r="I18373" t="str">
            <v>APBO Net</v>
          </cell>
          <cell r="O18373">
            <v>72.02014663945657</v>
          </cell>
        </row>
        <row r="18374">
          <cell r="A18374" t="str">
            <v>L29</v>
          </cell>
          <cell r="I18374" t="str">
            <v>APBO Net</v>
          </cell>
          <cell r="O18374">
            <v>72.434007978587374</v>
          </cell>
        </row>
        <row r="18375">
          <cell r="A18375" t="str">
            <v>L29</v>
          </cell>
          <cell r="I18375" t="str">
            <v>APBO Net</v>
          </cell>
          <cell r="O18375">
            <v>72.816477524202199</v>
          </cell>
        </row>
        <row r="18376">
          <cell r="A18376" t="str">
            <v>L29</v>
          </cell>
          <cell r="I18376" t="str">
            <v>APBO Net</v>
          </cell>
          <cell r="O18376">
            <v>72.861808726851862</v>
          </cell>
        </row>
        <row r="18377">
          <cell r="A18377" t="str">
            <v>L29</v>
          </cell>
          <cell r="I18377" t="str">
            <v>APBO Net</v>
          </cell>
          <cell r="O18377">
            <v>72.820367996293669</v>
          </cell>
        </row>
        <row r="18378">
          <cell r="A18378" t="str">
            <v>L29</v>
          </cell>
          <cell r="I18378" t="str">
            <v>APBO Net</v>
          </cell>
          <cell r="O18378">
            <v>72.611687362630988</v>
          </cell>
        </row>
        <row r="18379">
          <cell r="A18379" t="str">
            <v>L29</v>
          </cell>
          <cell r="I18379" t="str">
            <v>APBO Net</v>
          </cell>
          <cell r="O18379">
            <v>72.458645697703631</v>
          </cell>
        </row>
        <row r="18380">
          <cell r="A18380" t="str">
            <v>L29</v>
          </cell>
          <cell r="I18380" t="str">
            <v>APBO Net</v>
          </cell>
          <cell r="O18380">
            <v>72.184702380310071</v>
          </cell>
        </row>
        <row r="18381">
          <cell r="A18381" t="str">
            <v>L29</v>
          </cell>
          <cell r="I18381" t="str">
            <v>APBO Net</v>
          </cell>
          <cell r="O18381">
            <v>71.523482884417078</v>
          </cell>
        </row>
        <row r="18382">
          <cell r="A18382" t="str">
            <v>L29</v>
          </cell>
          <cell r="I18382" t="str">
            <v>APBO Net</v>
          </cell>
          <cell r="O18382">
            <v>70.917303731322491</v>
          </cell>
        </row>
        <row r="18383">
          <cell r="A18383" t="str">
            <v>L29</v>
          </cell>
          <cell r="I18383" t="str">
            <v>APBO Net</v>
          </cell>
          <cell r="O18383">
            <v>70.236840052183126</v>
          </cell>
        </row>
        <row r="18384">
          <cell r="A18384" t="str">
            <v>L29</v>
          </cell>
          <cell r="I18384" t="str">
            <v>APBO Net</v>
          </cell>
          <cell r="O18384">
            <v>69.453991705079417</v>
          </cell>
        </row>
        <row r="18385">
          <cell r="A18385" t="str">
            <v>L29</v>
          </cell>
          <cell r="I18385" t="str">
            <v>APBO Net</v>
          </cell>
          <cell r="O18385">
            <v>68.837165941479427</v>
          </cell>
        </row>
        <row r="18386">
          <cell r="A18386" t="str">
            <v>L29</v>
          </cell>
          <cell r="I18386" t="str">
            <v>APBO Net</v>
          </cell>
          <cell r="O18386">
            <v>67.755272658633658</v>
          </cell>
        </row>
        <row r="18387">
          <cell r="A18387" t="str">
            <v>L29</v>
          </cell>
          <cell r="I18387" t="str">
            <v>APBO Net</v>
          </cell>
          <cell r="O18387">
            <v>66.825623464942495</v>
          </cell>
        </row>
        <row r="18388">
          <cell r="A18388" t="str">
            <v>L29</v>
          </cell>
          <cell r="I18388" t="str">
            <v>APBO Net</v>
          </cell>
          <cell r="O18388">
            <v>65.612142039559814</v>
          </cell>
        </row>
        <row r="18389">
          <cell r="A18389" t="str">
            <v>L29</v>
          </cell>
          <cell r="I18389" t="str">
            <v>APBO Net</v>
          </cell>
          <cell r="O18389">
            <v>64.222001450611302</v>
          </cell>
        </row>
        <row r="18390">
          <cell r="A18390" t="str">
            <v>L29</v>
          </cell>
          <cell r="I18390" t="str">
            <v>APBO Net</v>
          </cell>
          <cell r="O18390">
            <v>61.990812046086241</v>
          </cell>
        </row>
        <row r="18391">
          <cell r="A18391" t="str">
            <v>L29</v>
          </cell>
          <cell r="I18391" t="str">
            <v>APBO Net</v>
          </cell>
          <cell r="O18391">
            <v>58.459602032459671</v>
          </cell>
        </row>
        <row r="18392">
          <cell r="A18392" t="str">
            <v>L29</v>
          </cell>
          <cell r="I18392" t="str">
            <v>APBO Net</v>
          </cell>
          <cell r="O18392">
            <v>54.677244920249883</v>
          </cell>
        </row>
        <row r="18393">
          <cell r="A18393" t="str">
            <v>L29</v>
          </cell>
          <cell r="I18393" t="str">
            <v>APBO Net</v>
          </cell>
          <cell r="O18393">
            <v>50.603401093019031</v>
          </cell>
        </row>
        <row r="18394">
          <cell r="A18394" t="str">
            <v>L29</v>
          </cell>
          <cell r="I18394" t="str">
            <v>APBO Net</v>
          </cell>
          <cell r="O18394">
            <v>46.304612566081985</v>
          </cell>
        </row>
        <row r="18395">
          <cell r="A18395" t="str">
            <v>L29</v>
          </cell>
          <cell r="I18395" t="str">
            <v>APBO Net</v>
          </cell>
          <cell r="O18395">
            <v>41.932799311468301</v>
          </cell>
        </row>
        <row r="18396">
          <cell r="A18396" t="str">
            <v>L29</v>
          </cell>
          <cell r="I18396" t="str">
            <v>APBO Net</v>
          </cell>
          <cell r="O18396">
            <v>37.175505757615561</v>
          </cell>
        </row>
        <row r="18397">
          <cell r="A18397" t="str">
            <v>L29</v>
          </cell>
          <cell r="I18397" t="str">
            <v>APBO Net</v>
          </cell>
          <cell r="O18397">
            <v>32.577337852847272</v>
          </cell>
        </row>
        <row r="18398">
          <cell r="A18398" t="str">
            <v>L29</v>
          </cell>
          <cell r="I18398" t="str">
            <v>APBO Net</v>
          </cell>
          <cell r="O18398">
            <v>28.224792041098684</v>
          </cell>
        </row>
        <row r="18399">
          <cell r="A18399" t="str">
            <v>L29</v>
          </cell>
          <cell r="I18399" t="str">
            <v>APBO Net</v>
          </cell>
          <cell r="O18399">
            <v>24.185768866380645</v>
          </cell>
        </row>
        <row r="18400">
          <cell r="A18400" t="str">
            <v>L29</v>
          </cell>
          <cell r="I18400" t="str">
            <v>APBO Net</v>
          </cell>
          <cell r="O18400">
            <v>20.467962957575974</v>
          </cell>
        </row>
        <row r="18401">
          <cell r="A18401" t="str">
            <v>L29</v>
          </cell>
          <cell r="I18401" t="str">
            <v>APBO Net</v>
          </cell>
          <cell r="O18401">
            <v>17.197620933840884</v>
          </cell>
        </row>
        <row r="18402">
          <cell r="A18402" t="str">
            <v>L29</v>
          </cell>
          <cell r="I18402" t="str">
            <v>APBO Net</v>
          </cell>
          <cell r="O18402">
            <v>14.227596602653698</v>
          </cell>
        </row>
        <row r="18403">
          <cell r="A18403" t="str">
            <v>L29</v>
          </cell>
          <cell r="I18403" t="str">
            <v>APBO Net</v>
          </cell>
          <cell r="O18403">
            <v>11.584962263960191</v>
          </cell>
        </row>
        <row r="18404">
          <cell r="A18404" t="str">
            <v>L29</v>
          </cell>
          <cell r="I18404" t="str">
            <v>APBO Net</v>
          </cell>
          <cell r="O18404">
            <v>9.327187152959274</v>
          </cell>
        </row>
        <row r="18405">
          <cell r="A18405" t="str">
            <v>L29</v>
          </cell>
          <cell r="I18405" t="str">
            <v>APBO Net</v>
          </cell>
          <cell r="O18405">
            <v>7.3889219712445335</v>
          </cell>
        </row>
        <row r="18406">
          <cell r="A18406" t="str">
            <v>L29</v>
          </cell>
          <cell r="I18406" t="str">
            <v>APBO Net</v>
          </cell>
          <cell r="O18406">
            <v>5.7574813308598261</v>
          </cell>
        </row>
        <row r="18407">
          <cell r="A18407" t="str">
            <v>L29</v>
          </cell>
          <cell r="I18407" t="str">
            <v>APBO Net</v>
          </cell>
          <cell r="O18407">
            <v>4.4118394585928664</v>
          </cell>
        </row>
        <row r="18408">
          <cell r="A18408" t="str">
            <v>L29</v>
          </cell>
          <cell r="I18408" t="str">
            <v>APBO Net</v>
          </cell>
          <cell r="O18408">
            <v>3.3241750964160572</v>
          </cell>
        </row>
        <row r="18409">
          <cell r="A18409" t="str">
            <v>L29</v>
          </cell>
          <cell r="I18409" t="str">
            <v>APBO Net</v>
          </cell>
          <cell r="O18409">
            <v>2.462622915945833</v>
          </cell>
        </row>
        <row r="18410">
          <cell r="A18410" t="str">
            <v>L29</v>
          </cell>
          <cell r="I18410" t="str">
            <v>APBO Net</v>
          </cell>
          <cell r="O18410">
            <v>1.7938571506371583</v>
          </cell>
        </row>
        <row r="18411">
          <cell r="A18411" t="str">
            <v>L29</v>
          </cell>
          <cell r="I18411" t="str">
            <v>APBO Net</v>
          </cell>
          <cell r="O18411">
            <v>1.2850509257519365</v>
          </cell>
        </row>
        <row r="18412">
          <cell r="A18412" t="str">
            <v>L29</v>
          </cell>
          <cell r="I18412" t="str">
            <v>APBO Net</v>
          </cell>
          <cell r="O18412">
            <v>0.90566472786754715</v>
          </cell>
        </row>
        <row r="18413">
          <cell r="A18413" t="str">
            <v>L29</v>
          </cell>
          <cell r="I18413" t="str">
            <v>APBO Net</v>
          </cell>
          <cell r="O18413">
            <v>0.62830261866138248</v>
          </cell>
        </row>
        <row r="18414">
          <cell r="A18414" t="str">
            <v>L29</v>
          </cell>
          <cell r="I18414" t="str">
            <v>APBO Net</v>
          </cell>
          <cell r="O18414">
            <v>0.42931988540058985</v>
          </cell>
        </row>
        <row r="18415">
          <cell r="A18415" t="str">
            <v>L29</v>
          </cell>
          <cell r="I18415" t="str">
            <v>APBO Net</v>
          </cell>
          <cell r="O18415">
            <v>0.28916212774195632</v>
          </cell>
        </row>
        <row r="18416">
          <cell r="A18416" t="str">
            <v>L29</v>
          </cell>
          <cell r="I18416" t="str">
            <v>APBO Net</v>
          </cell>
          <cell r="O18416">
            <v>0.19220297580304352</v>
          </cell>
        </row>
        <row r="18417">
          <cell r="A18417" t="str">
            <v>L29</v>
          </cell>
          <cell r="I18417" t="str">
            <v>APBO Net</v>
          </cell>
          <cell r="O18417">
            <v>0.12623345135272757</v>
          </cell>
        </row>
        <row r="18418">
          <cell r="A18418" t="str">
            <v>L29</v>
          </cell>
          <cell r="I18418" t="str">
            <v>APBO Net</v>
          </cell>
          <cell r="O18418">
            <v>8.21393025481061E-2</v>
          </cell>
        </row>
        <row r="18419">
          <cell r="A18419" t="str">
            <v>L29</v>
          </cell>
          <cell r="I18419" t="str">
            <v>APBO Net</v>
          </cell>
          <cell r="O18419">
            <v>5.312565386968951E-2</v>
          </cell>
        </row>
        <row r="18420">
          <cell r="A18420" t="str">
            <v>L29</v>
          </cell>
          <cell r="I18420" t="str">
            <v>APBO Net</v>
          </cell>
          <cell r="O18420">
            <v>3.4252589857019448E-2</v>
          </cell>
        </row>
        <row r="18421">
          <cell r="A18421" t="str">
            <v>L29</v>
          </cell>
          <cell r="I18421" t="str">
            <v>APBO Net</v>
          </cell>
          <cell r="O18421">
            <v>2.205714797070232E-2</v>
          </cell>
        </row>
        <row r="18422">
          <cell r="A18422" t="str">
            <v>L29</v>
          </cell>
          <cell r="I18422" t="str">
            <v>APBO Net</v>
          </cell>
          <cell r="O18422">
            <v>1.4189048011196916E-2</v>
          </cell>
        </row>
        <row r="18423">
          <cell r="A18423" t="str">
            <v>L29</v>
          </cell>
          <cell r="I18423" t="str">
            <v>APBO Net</v>
          </cell>
          <cell r="O18423">
            <v>9.1742767159860676E-3</v>
          </cell>
        </row>
        <row r="18424">
          <cell r="A18424" t="str">
            <v>L29</v>
          </cell>
          <cell r="I18424" t="str">
            <v>APBO Net</v>
          </cell>
          <cell r="O18424">
            <v>6.0136273054093737E-3</v>
          </cell>
        </row>
        <row r="18425">
          <cell r="A18425" t="str">
            <v>L29</v>
          </cell>
          <cell r="I18425" t="str">
            <v>APBO Net</v>
          </cell>
          <cell r="O18425">
            <v>2.6049975509087435E-3</v>
          </cell>
        </row>
        <row r="18426">
          <cell r="A18426" t="str">
            <v>L29</v>
          </cell>
          <cell r="I18426" t="str">
            <v>APBO Net</v>
          </cell>
          <cell r="O18426">
            <v>1.5751449500058189E-3</v>
          </cell>
        </row>
        <row r="18427">
          <cell r="A18427" t="str">
            <v>L29</v>
          </cell>
          <cell r="I18427" t="str">
            <v>APBO Net</v>
          </cell>
          <cell r="O18427">
            <v>1.0409256249045264E-3</v>
          </cell>
        </row>
        <row r="18428">
          <cell r="A18428" t="str">
            <v>L29</v>
          </cell>
          <cell r="I18428" t="str">
            <v>EE Contrib</v>
          </cell>
          <cell r="O18428">
            <v>0</v>
          </cell>
        </row>
        <row r="18429">
          <cell r="A18429" t="str">
            <v>L29</v>
          </cell>
          <cell r="I18429" t="str">
            <v>EE Contrib</v>
          </cell>
          <cell r="O18429">
            <v>52.990832714107192</v>
          </cell>
        </row>
        <row r="18430">
          <cell r="A18430" t="str">
            <v>L29</v>
          </cell>
          <cell r="I18430" t="str">
            <v>EE Contrib</v>
          </cell>
          <cell r="O18430">
            <v>55.173138256604382</v>
          </cell>
        </row>
        <row r="18431">
          <cell r="A18431" t="str">
            <v>L29</v>
          </cell>
          <cell r="I18431" t="str">
            <v>EE Contrib</v>
          </cell>
          <cell r="O18431">
            <v>57.001241268023762</v>
          </cell>
        </row>
        <row r="18432">
          <cell r="A18432" t="str">
            <v>L29</v>
          </cell>
          <cell r="I18432" t="str">
            <v>EE Contrib</v>
          </cell>
          <cell r="O18432">
            <v>58.375276919817829</v>
          </cell>
        </row>
        <row r="18433">
          <cell r="A18433" t="str">
            <v>L29</v>
          </cell>
          <cell r="I18433" t="str">
            <v>EE Contrib</v>
          </cell>
          <cell r="O18433">
            <v>59.303272234715131</v>
          </cell>
        </row>
        <row r="18434">
          <cell r="A18434" t="str">
            <v>L29</v>
          </cell>
          <cell r="I18434" t="str">
            <v>EE Contrib</v>
          </cell>
          <cell r="O18434">
            <v>59.722581267027529</v>
          </cell>
        </row>
        <row r="18435">
          <cell r="A18435" t="str">
            <v>L29</v>
          </cell>
          <cell r="I18435" t="str">
            <v>EE Contrib</v>
          </cell>
          <cell r="O18435">
            <v>59.768759490049078</v>
          </cell>
        </row>
        <row r="18436">
          <cell r="A18436" t="str">
            <v>L29</v>
          </cell>
          <cell r="I18436" t="str">
            <v>EE Contrib</v>
          </cell>
          <cell r="O18436">
            <v>53.230558112657306</v>
          </cell>
        </row>
        <row r="18437">
          <cell r="A18437" t="str">
            <v>L29</v>
          </cell>
          <cell r="I18437" t="str">
            <v>EE Contrib</v>
          </cell>
          <cell r="O18437">
            <v>52.71777280303386</v>
          </cell>
        </row>
        <row r="18438">
          <cell r="A18438" t="str">
            <v>L29</v>
          </cell>
          <cell r="I18438" t="str">
            <v>EE Contrib</v>
          </cell>
          <cell r="O18438">
            <v>52.037329968037447</v>
          </cell>
        </row>
        <row r="18439">
          <cell r="A18439" t="str">
            <v>L29</v>
          </cell>
          <cell r="I18439" t="str">
            <v>EE Contrib</v>
          </cell>
          <cell r="O18439">
            <v>31.543804427861403</v>
          </cell>
        </row>
        <row r="18440">
          <cell r="A18440" t="str">
            <v>L29</v>
          </cell>
          <cell r="I18440" t="str">
            <v>EE Contrib</v>
          </cell>
          <cell r="O18440">
            <v>30.969859123859305</v>
          </cell>
        </row>
        <row r="18441">
          <cell r="A18441" t="str">
            <v>L29</v>
          </cell>
          <cell r="I18441" t="str">
            <v>EE Contrib</v>
          </cell>
          <cell r="O18441">
            <v>30.359110657871287</v>
          </cell>
        </row>
        <row r="18442">
          <cell r="A18442" t="str">
            <v>L29</v>
          </cell>
          <cell r="I18442" t="str">
            <v>EE Contrib</v>
          </cell>
          <cell r="O18442">
            <v>22.348182009855041</v>
          </cell>
        </row>
        <row r="18443">
          <cell r="A18443" t="str">
            <v>L29</v>
          </cell>
          <cell r="I18443" t="str">
            <v>EE Contrib</v>
          </cell>
          <cell r="O18443">
            <v>21.802712856392294</v>
          </cell>
        </row>
        <row r="18444">
          <cell r="A18444" t="str">
            <v>L29</v>
          </cell>
          <cell r="I18444" t="str">
            <v>EE Contrib</v>
          </cell>
          <cell r="O18444">
            <v>21.264899605528267</v>
          </cell>
        </row>
        <row r="18445">
          <cell r="A18445" t="str">
            <v>L29</v>
          </cell>
          <cell r="I18445" t="str">
            <v>EE Contrib</v>
          </cell>
          <cell r="O18445">
            <v>20.72468458371592</v>
          </cell>
        </row>
        <row r="18446">
          <cell r="A18446" t="str">
            <v>L29</v>
          </cell>
          <cell r="I18446" t="str">
            <v>EE Contrib</v>
          </cell>
          <cell r="O18446">
            <v>20.177158720501605</v>
          </cell>
        </row>
        <row r="18447">
          <cell r="A18447" t="str">
            <v>L29</v>
          </cell>
          <cell r="I18447" t="str">
            <v>EE Contrib</v>
          </cell>
          <cell r="O18447">
            <v>19.607085625390063</v>
          </cell>
        </row>
        <row r="18448">
          <cell r="A18448" t="str">
            <v>L29</v>
          </cell>
          <cell r="I18448" t="str">
            <v>EE Contrib</v>
          </cell>
          <cell r="O18448">
            <v>19.072636336641906</v>
          </cell>
        </row>
        <row r="18449">
          <cell r="A18449" t="str">
            <v>L29</v>
          </cell>
          <cell r="I18449" t="str">
            <v>EE Contrib</v>
          </cell>
          <cell r="O18449">
            <v>18.524679563719836</v>
          </cell>
        </row>
        <row r="18450">
          <cell r="A18450" t="str">
            <v>L29</v>
          </cell>
          <cell r="I18450" t="str">
            <v>EE Contrib</v>
          </cell>
          <cell r="O18450">
            <v>17.983658787316791</v>
          </cell>
        </row>
        <row r="18451">
          <cell r="A18451" t="str">
            <v>L29</v>
          </cell>
          <cell r="I18451" t="str">
            <v>EE Contrib</v>
          </cell>
          <cell r="O18451">
            <v>17.472164521351566</v>
          </cell>
        </row>
        <row r="18452">
          <cell r="A18452" t="str">
            <v>L29</v>
          </cell>
          <cell r="I18452" t="str">
            <v>EE Contrib</v>
          </cell>
          <cell r="O18452">
            <v>16.973553271736463</v>
          </cell>
        </row>
        <row r="18453">
          <cell r="A18453" t="str">
            <v>L29</v>
          </cell>
          <cell r="I18453" t="str">
            <v>EE Contrib</v>
          </cell>
          <cell r="O18453">
            <v>16.488329539484894</v>
          </cell>
        </row>
        <row r="18454">
          <cell r="A18454" t="str">
            <v>L29</v>
          </cell>
          <cell r="I18454" t="str">
            <v>EE Contrib</v>
          </cell>
          <cell r="O18454">
            <v>16.054351301879436</v>
          </cell>
        </row>
        <row r="18455">
          <cell r="A18455" t="str">
            <v>L29</v>
          </cell>
          <cell r="I18455" t="str">
            <v>EE Contrib</v>
          </cell>
          <cell r="O18455">
            <v>15.59166566591816</v>
          </cell>
        </row>
        <row r="18456">
          <cell r="A18456" t="str">
            <v>L29</v>
          </cell>
          <cell r="I18456" t="str">
            <v>EE Contrib</v>
          </cell>
          <cell r="O18456">
            <v>15.173753248026935</v>
          </cell>
        </row>
        <row r="18457">
          <cell r="A18457" t="str">
            <v>L29</v>
          </cell>
          <cell r="I18457" t="str">
            <v>EE Contrib</v>
          </cell>
          <cell r="O18457">
            <v>14.714805667894344</v>
          </cell>
        </row>
        <row r="18458">
          <cell r="A18458" t="str">
            <v>L29</v>
          </cell>
          <cell r="I18458" t="str">
            <v>EE Contrib</v>
          </cell>
          <cell r="O18458">
            <v>14.247149566562145</v>
          </cell>
        </row>
        <row r="18459">
          <cell r="A18459" t="str">
            <v>L29</v>
          </cell>
          <cell r="I18459" t="str">
            <v>EE Contrib</v>
          </cell>
          <cell r="O18459">
            <v>13.605015434254161</v>
          </cell>
        </row>
        <row r="18460">
          <cell r="A18460" t="str">
            <v>L29</v>
          </cell>
          <cell r="I18460" t="str">
            <v>EE Contrib</v>
          </cell>
          <cell r="O18460">
            <v>12.752830439352079</v>
          </cell>
        </row>
        <row r="18461">
          <cell r="A18461" t="str">
            <v>L29</v>
          </cell>
          <cell r="I18461" t="str">
            <v>EE Contrib</v>
          </cell>
          <cell r="O18461">
            <v>11.856977788233721</v>
          </cell>
        </row>
        <row r="18462">
          <cell r="A18462" t="str">
            <v>L29</v>
          </cell>
          <cell r="I18462" t="str">
            <v>EE Contrib</v>
          </cell>
          <cell r="O18462">
            <v>10.925974488945471</v>
          </cell>
        </row>
        <row r="18463">
          <cell r="A18463" t="str">
            <v>L29</v>
          </cell>
          <cell r="I18463" t="str">
            <v>EE Contrib</v>
          </cell>
          <cell r="O18463">
            <v>9.9714698572555953</v>
          </cell>
        </row>
        <row r="18464">
          <cell r="A18464" t="str">
            <v>L29</v>
          </cell>
          <cell r="I18464" t="str">
            <v>EE Contrib</v>
          </cell>
          <cell r="O18464">
            <v>9.0064930461115562</v>
          </cell>
        </row>
        <row r="18465">
          <cell r="A18465" t="str">
            <v>L29</v>
          </cell>
          <cell r="I18465" t="str">
            <v>EE Contrib</v>
          </cell>
          <cell r="O18465">
            <v>8.0451461642978366</v>
          </cell>
        </row>
        <row r="18466">
          <cell r="A18466" t="str">
            <v>L29</v>
          </cell>
          <cell r="I18466" t="str">
            <v>EE Contrib</v>
          </cell>
          <cell r="O18466">
            <v>7.1029904569419147</v>
          </cell>
        </row>
        <row r="18467">
          <cell r="A18467" t="str">
            <v>L29</v>
          </cell>
          <cell r="I18467" t="str">
            <v>EE Contrib</v>
          </cell>
          <cell r="O18467">
            <v>6.1946003817755892</v>
          </cell>
        </row>
        <row r="18468">
          <cell r="A18468" t="str">
            <v>L29</v>
          </cell>
          <cell r="I18468" t="str">
            <v>EE Contrib</v>
          </cell>
          <cell r="O18468">
            <v>5.3325366059489916</v>
          </cell>
        </row>
        <row r="18469">
          <cell r="A18469" t="str">
            <v>L29</v>
          </cell>
          <cell r="I18469" t="str">
            <v>EE Contrib</v>
          </cell>
          <cell r="O18469">
            <v>4.5289046529886141</v>
          </cell>
        </row>
        <row r="18470">
          <cell r="A18470" t="str">
            <v>L29</v>
          </cell>
          <cell r="I18470" t="str">
            <v>EE Contrib</v>
          </cell>
          <cell r="O18470">
            <v>3.7930352172834061</v>
          </cell>
        </row>
        <row r="18471">
          <cell r="A18471" t="str">
            <v>L29</v>
          </cell>
          <cell r="I18471" t="str">
            <v>EE Contrib</v>
          </cell>
          <cell r="O18471">
            <v>3.1304935835139962</v>
          </cell>
        </row>
        <row r="18472">
          <cell r="A18472" t="str">
            <v>L29</v>
          </cell>
          <cell r="I18472" t="str">
            <v>EE Contrib</v>
          </cell>
          <cell r="O18472">
            <v>2.5450556084029121</v>
          </cell>
        </row>
        <row r="18473">
          <cell r="A18473" t="str">
            <v>L29</v>
          </cell>
          <cell r="I18473" t="str">
            <v>EE Contrib</v>
          </cell>
          <cell r="O18473">
            <v>2.037629667221228</v>
          </cell>
        </row>
        <row r="18474">
          <cell r="A18474" t="str">
            <v>L29</v>
          </cell>
          <cell r="I18474" t="str">
            <v>EE Contrib</v>
          </cell>
          <cell r="O18474">
            <v>1.605846812569419</v>
          </cell>
        </row>
        <row r="18475">
          <cell r="A18475" t="str">
            <v>L29</v>
          </cell>
          <cell r="I18475" t="str">
            <v>EE Contrib</v>
          </cell>
          <cell r="O18475">
            <v>1.2453002694069595</v>
          </cell>
        </row>
        <row r="18476">
          <cell r="A18476" t="str">
            <v>L29</v>
          </cell>
          <cell r="I18476" t="str">
            <v>EE Contrib</v>
          </cell>
          <cell r="O18476">
            <v>0.95003762820840032</v>
          </cell>
        </row>
        <row r="18477">
          <cell r="A18477" t="str">
            <v>L29</v>
          </cell>
          <cell r="I18477" t="str">
            <v>EE Contrib</v>
          </cell>
          <cell r="O18477">
            <v>0.71289335855223712</v>
          </cell>
        </row>
        <row r="18478">
          <cell r="A18478" t="str">
            <v>L29</v>
          </cell>
          <cell r="I18478" t="str">
            <v>EE Contrib</v>
          </cell>
          <cell r="O18478">
            <v>0.52610004021651646</v>
          </cell>
        </row>
        <row r="18479">
          <cell r="A18479" t="str">
            <v>L29</v>
          </cell>
          <cell r="I18479" t="str">
            <v>EE Contrib</v>
          </cell>
          <cell r="O18479">
            <v>0.38182437090167221</v>
          </cell>
        </row>
        <row r="18480">
          <cell r="A18480" t="str">
            <v>L29</v>
          </cell>
          <cell r="I18480" t="str">
            <v>EE Contrib</v>
          </cell>
          <cell r="O18480">
            <v>0.272556180333133</v>
          </cell>
        </row>
        <row r="18481">
          <cell r="A18481" t="str">
            <v>L29</v>
          </cell>
          <cell r="I18481" t="str">
            <v>EE Contrib</v>
          </cell>
          <cell r="O18481">
            <v>0.19141995170816684</v>
          </cell>
        </row>
        <row r="18482">
          <cell r="A18482" t="str">
            <v>L29</v>
          </cell>
          <cell r="I18482" t="str">
            <v>EE Contrib</v>
          </cell>
          <cell r="O18482">
            <v>0.1323350839816477</v>
          </cell>
        </row>
        <row r="18483">
          <cell r="A18483" t="str">
            <v>L29</v>
          </cell>
          <cell r="I18483" t="str">
            <v>EE Contrib</v>
          </cell>
          <cell r="O18483">
            <v>9.0107570276963478E-2</v>
          </cell>
        </row>
        <row r="18484">
          <cell r="A18484" t="str">
            <v>L29</v>
          </cell>
          <cell r="I18484" t="str">
            <v>EE Contrib</v>
          </cell>
          <cell r="O18484">
            <v>6.0434824157643834E-2</v>
          </cell>
        </row>
        <row r="18485">
          <cell r="A18485" t="str">
            <v>L29</v>
          </cell>
          <cell r="I18485" t="str">
            <v>EE Contrib</v>
          </cell>
          <cell r="O18485">
            <v>4.002980581005925E-2</v>
          </cell>
        </row>
        <row r="18486">
          <cell r="A18486" t="str">
            <v>L29</v>
          </cell>
          <cell r="I18486" t="str">
            <v>EE Contrib</v>
          </cell>
          <cell r="O18486">
            <v>2.6195634024963582E-2</v>
          </cell>
        </row>
        <row r="18487">
          <cell r="A18487" t="str">
            <v>L29</v>
          </cell>
          <cell r="I18487" t="str">
            <v>EE Contrib</v>
          </cell>
          <cell r="O18487">
            <v>1.6969692031850451E-2</v>
          </cell>
        </row>
        <row r="18488">
          <cell r="A18488" t="str">
            <v>L29</v>
          </cell>
          <cell r="I18488" t="str">
            <v>EE Contrib</v>
          </cell>
          <cell r="O18488">
            <v>1.0917234615727986E-2</v>
          </cell>
        </row>
        <row r="18489">
          <cell r="A18489" t="str">
            <v>L29</v>
          </cell>
          <cell r="I18489" t="str">
            <v>EE Contrib</v>
          </cell>
          <cell r="O18489">
            <v>6.9934500003719733E-3</v>
          </cell>
        </row>
        <row r="18490">
          <cell r="A18490" t="str">
            <v>L29</v>
          </cell>
          <cell r="I18490" t="str">
            <v>EE Contrib</v>
          </cell>
          <cell r="O18490">
            <v>4.4708950486716231E-3</v>
          </cell>
        </row>
        <row r="18491">
          <cell r="A18491" t="str">
            <v>L29</v>
          </cell>
          <cell r="I18491" t="str">
            <v>EE Contrib</v>
          </cell>
          <cell r="O18491">
            <v>2.8541127903851061E-3</v>
          </cell>
        </row>
        <row r="18492">
          <cell r="A18492" t="str">
            <v>L29</v>
          </cell>
          <cell r="I18492" t="str">
            <v>EE Contrib</v>
          </cell>
          <cell r="O18492">
            <v>1.8320426119803495E-3</v>
          </cell>
        </row>
        <row r="18493">
          <cell r="A18493" t="str">
            <v>L29</v>
          </cell>
          <cell r="I18493" t="str">
            <v>EE Contrib</v>
          </cell>
          <cell r="O18493">
            <v>1.193694264523214E-3</v>
          </cell>
        </row>
        <row r="18494">
          <cell r="A18494" t="str">
            <v>L29</v>
          </cell>
          <cell r="I18494" t="str">
            <v>EE Contrib</v>
          </cell>
          <cell r="O18494">
            <v>5.1913081986647357E-4</v>
          </cell>
        </row>
        <row r="18495">
          <cell r="A18495" t="str">
            <v>L29</v>
          </cell>
          <cell r="I18495" t="str">
            <v>EE Contrib</v>
          </cell>
          <cell r="O18495">
            <v>3.4035293124950631E-4</v>
          </cell>
        </row>
        <row r="18496">
          <cell r="A18496" t="str">
            <v>L29</v>
          </cell>
          <cell r="I18496" t="str">
            <v>EE Contrib</v>
          </cell>
          <cell r="O18496">
            <v>2.2365954039124122E-4</v>
          </cell>
        </row>
        <row r="18497">
          <cell r="A18497" t="str">
            <v>L29</v>
          </cell>
          <cell r="I18497" t="str">
            <v>Gross</v>
          </cell>
          <cell r="O18497">
            <v>0</v>
          </cell>
        </row>
        <row r="18498">
          <cell r="A18498" t="str">
            <v>L29</v>
          </cell>
          <cell r="I18498" t="str">
            <v>Gross</v>
          </cell>
          <cell r="O18498">
            <v>169.4798372929196</v>
          </cell>
        </row>
        <row r="18499">
          <cell r="A18499" t="str">
            <v>L29</v>
          </cell>
          <cell r="I18499" t="str">
            <v>Gross</v>
          </cell>
          <cell r="O18499">
            <v>183.71116042171988</v>
          </cell>
        </row>
        <row r="18500">
          <cell r="A18500" t="str">
            <v>L29</v>
          </cell>
          <cell r="I18500" t="str">
            <v>Gross</v>
          </cell>
          <cell r="O18500">
            <v>197.59718001412921</v>
          </cell>
        </row>
        <row r="18501">
          <cell r="A18501" t="str">
            <v>L29</v>
          </cell>
          <cell r="I18501" t="str">
            <v>Gross</v>
          </cell>
          <cell r="O18501">
            <v>210.86162029571108</v>
          </cell>
        </row>
        <row r="18502">
          <cell r="A18502" t="str">
            <v>L29</v>
          </cell>
          <cell r="I18502" t="str">
            <v>Gross</v>
          </cell>
          <cell r="O18502">
            <v>223.15591134314269</v>
          </cell>
        </row>
        <row r="18503">
          <cell r="A18503" t="str">
            <v>L29</v>
          </cell>
          <cell r="I18503" t="str">
            <v>Gross</v>
          </cell>
          <cell r="O18503">
            <v>234.11407969798046</v>
          </cell>
        </row>
        <row r="18504">
          <cell r="A18504" t="str">
            <v>L29</v>
          </cell>
          <cell r="I18504" t="str">
            <v>Gross</v>
          </cell>
          <cell r="O18504">
            <v>244.88004566691785</v>
          </cell>
        </row>
        <row r="18505">
          <cell r="A18505" t="str">
            <v>L29</v>
          </cell>
          <cell r="I18505" t="str">
            <v>Gross</v>
          </cell>
          <cell r="O18505">
            <v>224.80073847310553</v>
          </cell>
        </row>
        <row r="18506">
          <cell r="A18506" t="str">
            <v>L29</v>
          </cell>
          <cell r="I18506" t="str">
            <v>Gross</v>
          </cell>
          <cell r="O18506">
            <v>232.35151353756598</v>
          </cell>
        </row>
        <row r="18507">
          <cell r="A18507" t="str">
            <v>L29</v>
          </cell>
          <cell r="I18507" t="str">
            <v>Gross</v>
          </cell>
          <cell r="O18507">
            <v>239.60691089967523</v>
          </cell>
        </row>
        <row r="18508">
          <cell r="A18508" t="str">
            <v>L29</v>
          </cell>
          <cell r="I18508" t="str">
            <v>Gross</v>
          </cell>
          <cell r="O18508">
            <v>124.91023704886429</v>
          </cell>
        </row>
        <row r="18509">
          <cell r="A18509" t="str">
            <v>L29</v>
          </cell>
          <cell r="I18509" t="str">
            <v>Gross</v>
          </cell>
          <cell r="O18509">
            <v>126.67096569830231</v>
          </cell>
        </row>
        <row r="18510">
          <cell r="A18510" t="str">
            <v>L29</v>
          </cell>
          <cell r="I18510" t="str">
            <v>Gross</v>
          </cell>
          <cell r="O18510">
            <v>128.2751609458594</v>
          </cell>
        </row>
        <row r="18511">
          <cell r="A18511" t="str">
            <v>L29</v>
          </cell>
          <cell r="I18511" t="str">
            <v>Gross</v>
          </cell>
          <cell r="O18511">
            <v>94.36832864931182</v>
          </cell>
        </row>
        <row r="18512">
          <cell r="A18512" t="str">
            <v>L29</v>
          </cell>
          <cell r="I18512" t="str">
            <v>Gross</v>
          </cell>
          <cell r="O18512">
            <v>94.236720834979465</v>
          </cell>
        </row>
        <row r="18513">
          <cell r="A18513" t="str">
            <v>L29</v>
          </cell>
          <cell r="I18513" t="str">
            <v>Gross</v>
          </cell>
          <cell r="O18513">
            <v>94.081377129730612</v>
          </cell>
        </row>
        <row r="18514">
          <cell r="A18514" t="str">
            <v>L29</v>
          </cell>
          <cell r="I18514" t="str">
            <v>Gross</v>
          </cell>
          <cell r="O18514">
            <v>93.586493310567562</v>
          </cell>
        </row>
        <row r="18515">
          <cell r="A18515" t="str">
            <v>L29</v>
          </cell>
          <cell r="I18515" t="str">
            <v>Gross</v>
          </cell>
          <cell r="O18515">
            <v>92.997526716795264</v>
          </cell>
        </row>
        <row r="18516">
          <cell r="A18516" t="str">
            <v>L29</v>
          </cell>
          <cell r="I18516" t="str">
            <v>Gross</v>
          </cell>
          <cell r="O18516">
            <v>92.218772988021172</v>
          </cell>
        </row>
        <row r="18517">
          <cell r="A18517" t="str">
            <v>L29</v>
          </cell>
          <cell r="I18517" t="str">
            <v>Gross</v>
          </cell>
          <cell r="O18517">
            <v>91.531282034345651</v>
          </cell>
        </row>
        <row r="18518">
          <cell r="A18518" t="str">
            <v>L29</v>
          </cell>
          <cell r="I18518" t="str">
            <v>Gross</v>
          </cell>
          <cell r="O18518">
            <v>90.709381944029786</v>
          </cell>
        </row>
        <row r="18519">
          <cell r="A18519" t="str">
            <v>L29</v>
          </cell>
          <cell r="I18519" t="str">
            <v>Gross</v>
          </cell>
          <cell r="O18519">
            <v>89.507141671733962</v>
          </cell>
        </row>
        <row r="18520">
          <cell r="A18520" t="str">
            <v>L29</v>
          </cell>
          <cell r="I18520" t="str">
            <v>Gross</v>
          </cell>
          <cell r="O18520">
            <v>88.389468252673794</v>
          </cell>
        </row>
        <row r="18521">
          <cell r="A18521" t="str">
            <v>L29</v>
          </cell>
          <cell r="I18521" t="str">
            <v>Gross</v>
          </cell>
          <cell r="O18521">
            <v>87.210393323919732</v>
          </cell>
        </row>
        <row r="18522">
          <cell r="A18522" t="str">
            <v>L29</v>
          </cell>
          <cell r="I18522" t="str">
            <v>Gross</v>
          </cell>
          <cell r="O18522">
            <v>85.942321244564198</v>
          </cell>
        </row>
        <row r="18523">
          <cell r="A18523" t="str">
            <v>L29</v>
          </cell>
          <cell r="I18523" t="str">
            <v>Gross</v>
          </cell>
          <cell r="O18523">
            <v>84.891517243358791</v>
          </cell>
        </row>
        <row r="18524">
          <cell r="A18524" t="str">
            <v>L29</v>
          </cell>
          <cell r="I18524" t="str">
            <v>Gross</v>
          </cell>
          <cell r="O18524">
            <v>83.346938324551772</v>
          </cell>
        </row>
        <row r="18525">
          <cell r="A18525" t="str">
            <v>L29</v>
          </cell>
          <cell r="I18525" t="str">
            <v>Gross</v>
          </cell>
          <cell r="O18525">
            <v>81.999376712969507</v>
          </cell>
        </row>
        <row r="18526">
          <cell r="A18526" t="str">
            <v>L29</v>
          </cell>
          <cell r="I18526" t="str">
            <v>Gross</v>
          </cell>
          <cell r="O18526">
            <v>80.326947707454039</v>
          </cell>
        </row>
        <row r="18527">
          <cell r="A18527" t="str">
            <v>L29</v>
          </cell>
          <cell r="I18527" t="str">
            <v>Gross</v>
          </cell>
          <cell r="O18527">
            <v>78.469151017173218</v>
          </cell>
        </row>
        <row r="18528">
          <cell r="A18528" t="str">
            <v>L29</v>
          </cell>
          <cell r="I18528" t="str">
            <v>Gross</v>
          </cell>
          <cell r="O18528">
            <v>75.595827480340333</v>
          </cell>
        </row>
        <row r="18529">
          <cell r="A18529" t="str">
            <v>L29</v>
          </cell>
          <cell r="I18529" t="str">
            <v>Gross</v>
          </cell>
          <cell r="O18529">
            <v>71.212432471811653</v>
          </cell>
        </row>
        <row r="18530">
          <cell r="A18530" t="str">
            <v>L29</v>
          </cell>
          <cell r="I18530" t="str">
            <v>Gross</v>
          </cell>
          <cell r="O18530">
            <v>66.534222708483853</v>
          </cell>
        </row>
        <row r="18531">
          <cell r="A18531" t="str">
            <v>L29</v>
          </cell>
          <cell r="I18531" t="str">
            <v>Gross</v>
          </cell>
          <cell r="O18531">
            <v>61.529375581964715</v>
          </cell>
        </row>
        <row r="18532">
          <cell r="A18532" t="str">
            <v>L29</v>
          </cell>
          <cell r="I18532" t="str">
            <v>Gross</v>
          </cell>
          <cell r="O18532">
            <v>56.276082423337598</v>
          </cell>
        </row>
        <row r="18533">
          <cell r="A18533" t="str">
            <v>L29</v>
          </cell>
          <cell r="I18533" t="str">
            <v>Gross</v>
          </cell>
          <cell r="O18533">
            <v>50.939292357579781</v>
          </cell>
        </row>
        <row r="18534">
          <cell r="A18534" t="str">
            <v>L29</v>
          </cell>
          <cell r="I18534" t="str">
            <v>Gross</v>
          </cell>
          <cell r="O18534">
            <v>45.220651921913266</v>
          </cell>
        </row>
        <row r="18535">
          <cell r="A18535" t="str">
            <v>L29</v>
          </cell>
          <cell r="I18535" t="str">
            <v>Gross</v>
          </cell>
          <cell r="O18535">
            <v>39.680328309789374</v>
          </cell>
        </row>
        <row r="18536">
          <cell r="A18536" t="str">
            <v>L29</v>
          </cell>
          <cell r="I18536" t="str">
            <v>Gross</v>
          </cell>
          <cell r="O18536">
            <v>34.419392422874324</v>
          </cell>
        </row>
        <row r="18537">
          <cell r="A18537" t="str">
            <v>L29</v>
          </cell>
          <cell r="I18537" t="str">
            <v>Gross</v>
          </cell>
          <cell r="O18537">
            <v>29.518305472329718</v>
          </cell>
        </row>
        <row r="18538">
          <cell r="A18538" t="str">
            <v>L29</v>
          </cell>
          <cell r="I18538" t="str">
            <v>Gross</v>
          </cell>
          <cell r="O18538">
            <v>24.996867610564767</v>
          </cell>
        </row>
        <row r="18539">
          <cell r="A18539" t="str">
            <v>L29</v>
          </cell>
          <cell r="I18539" t="str">
            <v>Gross</v>
          </cell>
          <cell r="O18539">
            <v>20.990656151124274</v>
          </cell>
        </row>
        <row r="18540">
          <cell r="A18540" t="str">
            <v>L29</v>
          </cell>
          <cell r="I18540" t="str">
            <v>Gross</v>
          </cell>
          <cell r="O18540">
            <v>17.35809018616764</v>
          </cell>
        </row>
        <row r="18541">
          <cell r="A18541" t="str">
            <v>L29</v>
          </cell>
          <cell r="I18541" t="str">
            <v>Gross</v>
          </cell>
          <cell r="O18541">
            <v>14.130017872362988</v>
          </cell>
        </row>
        <row r="18542">
          <cell r="A18542" t="str">
            <v>L29</v>
          </cell>
          <cell r="I18542" t="str">
            <v>Gross</v>
          </cell>
          <cell r="O18542">
            <v>11.364816820180502</v>
          </cell>
        </row>
        <row r="18543">
          <cell r="A18543" t="str">
            <v>L29</v>
          </cell>
          <cell r="I18543" t="str">
            <v>Gross</v>
          </cell>
          <cell r="O18543">
            <v>8.9947687838139654</v>
          </cell>
        </row>
        <row r="18544">
          <cell r="A18544" t="str">
            <v>L29</v>
          </cell>
          <cell r="I18544" t="str">
            <v>Gross</v>
          </cell>
          <cell r="O18544">
            <v>7.002781600266796</v>
          </cell>
        </row>
        <row r="18545">
          <cell r="A18545" t="str">
            <v>L29</v>
          </cell>
          <cell r="I18545" t="str">
            <v>Gross</v>
          </cell>
          <cell r="O18545">
            <v>5.3618770868012673</v>
          </cell>
        </row>
        <row r="18546">
          <cell r="A18546" t="str">
            <v>L29</v>
          </cell>
          <cell r="I18546" t="str">
            <v>Gross</v>
          </cell>
          <cell r="O18546">
            <v>4.0370684549682974</v>
          </cell>
        </row>
        <row r="18547">
          <cell r="A18547" t="str">
            <v>L29</v>
          </cell>
          <cell r="I18547" t="str">
            <v>Gross</v>
          </cell>
          <cell r="O18547">
            <v>2.9887229561623543</v>
          </cell>
        </row>
        <row r="18548">
          <cell r="A18548" t="str">
            <v>L29</v>
          </cell>
          <cell r="I18548" t="str">
            <v>Gross</v>
          </cell>
          <cell r="O18548">
            <v>2.1756815215388343</v>
          </cell>
        </row>
        <row r="18549">
          <cell r="A18549" t="str">
            <v>L29</v>
          </cell>
          <cell r="I18549" t="str">
            <v>Gross</v>
          </cell>
          <cell r="O18549">
            <v>1.5576071060850696</v>
          </cell>
        </row>
        <row r="18550">
          <cell r="A18550" t="str">
            <v>L29</v>
          </cell>
          <cell r="I18550" t="str">
            <v>Gross</v>
          </cell>
          <cell r="O18550">
            <v>1.097084679575719</v>
          </cell>
        </row>
        <row r="18551">
          <cell r="A18551" t="str">
            <v>L29</v>
          </cell>
          <cell r="I18551" t="str">
            <v>Gross</v>
          </cell>
          <cell r="O18551">
            <v>0.76063770264303088</v>
          </cell>
        </row>
        <row r="18552">
          <cell r="A18552" t="str">
            <v>L29</v>
          </cell>
          <cell r="I18552" t="str">
            <v>Gross</v>
          </cell>
          <cell r="O18552">
            <v>0.51942745567755411</v>
          </cell>
        </row>
        <row r="18553">
          <cell r="A18553" t="str">
            <v>L29</v>
          </cell>
          <cell r="I18553" t="str">
            <v>Gross</v>
          </cell>
          <cell r="O18553">
            <v>0.34963594832648087</v>
          </cell>
        </row>
        <row r="18554">
          <cell r="A18554" t="str">
            <v>L29</v>
          </cell>
          <cell r="I18554" t="str">
            <v>Gross</v>
          </cell>
          <cell r="O18554">
            <v>0.23224947163213802</v>
          </cell>
        </row>
        <row r="18555">
          <cell r="A18555" t="str">
            <v>L29</v>
          </cell>
          <cell r="I18555" t="str">
            <v>Gross</v>
          </cell>
          <cell r="O18555">
            <v>0.15242908537769095</v>
          </cell>
        </row>
        <row r="18556">
          <cell r="A18556" t="str">
            <v>L29</v>
          </cell>
          <cell r="I18556" t="str">
            <v>Gross</v>
          </cell>
          <cell r="O18556">
            <v>9.910899457995688E-2</v>
          </cell>
        </row>
        <row r="18557">
          <cell r="A18557" t="str">
            <v>L29</v>
          </cell>
          <cell r="I18557" t="str">
            <v>Gross</v>
          </cell>
          <cell r="O18557">
            <v>6.4042888485417448E-2</v>
          </cell>
        </row>
        <row r="18558">
          <cell r="A18558" t="str">
            <v>L29</v>
          </cell>
          <cell r="I18558" t="str">
            <v>Gross</v>
          </cell>
          <cell r="O18558">
            <v>4.124603985739142E-2</v>
          </cell>
        </row>
        <row r="18559">
          <cell r="A18559" t="str">
            <v>L29</v>
          </cell>
          <cell r="I18559" t="str">
            <v>Gross</v>
          </cell>
          <cell r="O18559">
            <v>2.6528043019373931E-2</v>
          </cell>
        </row>
        <row r="18560">
          <cell r="A18560" t="str">
            <v>L29</v>
          </cell>
          <cell r="I18560" t="str">
            <v>Gross</v>
          </cell>
          <cell r="O18560">
            <v>1.7043160801581959E-2</v>
          </cell>
        </row>
        <row r="18561">
          <cell r="A18561" t="str">
            <v>L29</v>
          </cell>
          <cell r="I18561" t="str">
            <v>Gross</v>
          </cell>
          <cell r="O18561">
            <v>1.1006319327966458E-2</v>
          </cell>
        </row>
        <row r="18562">
          <cell r="A18562" t="str">
            <v>L29</v>
          </cell>
          <cell r="I18562" t="str">
            <v>Gross</v>
          </cell>
          <cell r="O18562">
            <v>7.2073215699325977E-3</v>
          </cell>
        </row>
        <row r="18563">
          <cell r="A18563" t="str">
            <v>L29</v>
          </cell>
          <cell r="I18563" t="str">
            <v>Gross</v>
          </cell>
          <cell r="O18563">
            <v>3.1602212646939143E-3</v>
          </cell>
        </row>
        <row r="18564">
          <cell r="A18564" t="str">
            <v>L29</v>
          </cell>
          <cell r="I18564" t="str">
            <v>Gross</v>
          </cell>
          <cell r="O18564">
            <v>1.9154978812553241E-3</v>
          </cell>
        </row>
        <row r="18565">
          <cell r="A18565" t="str">
            <v>L29</v>
          </cell>
          <cell r="I18565" t="str">
            <v>Gross</v>
          </cell>
          <cell r="O18565">
            <v>1.2645851652957711E-3</v>
          </cell>
        </row>
        <row r="18566">
          <cell r="A18566" t="str">
            <v>L29</v>
          </cell>
          <cell r="I18566" t="str">
            <v>Net</v>
          </cell>
          <cell r="O18566">
            <v>0</v>
          </cell>
        </row>
        <row r="18567">
          <cell r="A18567" t="str">
            <v>L29</v>
          </cell>
          <cell r="I18567" t="str">
            <v>Net</v>
          </cell>
          <cell r="O18567">
            <v>116.48900457881251</v>
          </cell>
        </row>
        <row r="18568">
          <cell r="A18568" t="str">
            <v>L29</v>
          </cell>
          <cell r="I18568" t="str">
            <v>Net</v>
          </cell>
          <cell r="O18568">
            <v>128.53802216511559</v>
          </cell>
        </row>
        <row r="18569">
          <cell r="A18569" t="str">
            <v>L29</v>
          </cell>
          <cell r="I18569" t="str">
            <v>Net</v>
          </cell>
          <cell r="O18569">
            <v>140.59593874610525</v>
          </cell>
        </row>
        <row r="18570">
          <cell r="A18570" t="str">
            <v>L29</v>
          </cell>
          <cell r="I18570" t="str">
            <v>Net</v>
          </cell>
          <cell r="O18570">
            <v>152.48634337589334</v>
          </cell>
        </row>
        <row r="18571">
          <cell r="A18571" t="str">
            <v>L29</v>
          </cell>
          <cell r="I18571" t="str">
            <v>Net</v>
          </cell>
          <cell r="O18571">
            <v>163.85263910842767</v>
          </cell>
        </row>
        <row r="18572">
          <cell r="A18572" t="str">
            <v>L29</v>
          </cell>
          <cell r="I18572" t="str">
            <v>Net</v>
          </cell>
          <cell r="O18572">
            <v>174.39149843095274</v>
          </cell>
        </row>
        <row r="18573">
          <cell r="A18573" t="str">
            <v>L29</v>
          </cell>
          <cell r="I18573" t="str">
            <v>Net</v>
          </cell>
          <cell r="O18573">
            <v>185.1112861768687</v>
          </cell>
        </row>
        <row r="18574">
          <cell r="A18574" t="str">
            <v>L29</v>
          </cell>
          <cell r="I18574" t="str">
            <v>Net</v>
          </cell>
          <cell r="O18574">
            <v>171.57018036044838</v>
          </cell>
        </row>
        <row r="18575">
          <cell r="A18575" t="str">
            <v>L29</v>
          </cell>
          <cell r="I18575" t="str">
            <v>Net</v>
          </cell>
          <cell r="O18575">
            <v>179.63374073453227</v>
          </cell>
        </row>
        <row r="18576">
          <cell r="A18576" t="str">
            <v>L29</v>
          </cell>
          <cell r="I18576" t="str">
            <v>Net</v>
          </cell>
          <cell r="O18576">
            <v>187.56958093163743</v>
          </cell>
        </row>
        <row r="18577">
          <cell r="A18577" t="str">
            <v>L29</v>
          </cell>
          <cell r="I18577" t="str">
            <v>Net</v>
          </cell>
          <cell r="O18577">
            <v>93.366432621002488</v>
          </cell>
        </row>
        <row r="18578">
          <cell r="A18578" t="str">
            <v>L29</v>
          </cell>
          <cell r="I18578" t="str">
            <v>Net</v>
          </cell>
          <cell r="O18578">
            <v>95.701106574443259</v>
          </cell>
        </row>
        <row r="18579">
          <cell r="A18579" t="str">
            <v>L29</v>
          </cell>
          <cell r="I18579" t="str">
            <v>Net</v>
          </cell>
          <cell r="O18579">
            <v>97.916050287988128</v>
          </cell>
        </row>
        <row r="18580">
          <cell r="A18580" t="str">
            <v>L29</v>
          </cell>
          <cell r="I18580" t="str">
            <v>Net</v>
          </cell>
          <cell r="O18580">
            <v>72.02014663945657</v>
          </cell>
        </row>
        <row r="18581">
          <cell r="A18581" t="str">
            <v>L29</v>
          </cell>
          <cell r="I18581" t="str">
            <v>Net</v>
          </cell>
          <cell r="O18581">
            <v>72.434007978587374</v>
          </cell>
        </row>
        <row r="18582">
          <cell r="A18582" t="str">
            <v>L29</v>
          </cell>
          <cell r="I18582" t="str">
            <v>Net</v>
          </cell>
          <cell r="O18582">
            <v>72.816477524202199</v>
          </cell>
        </row>
        <row r="18583">
          <cell r="A18583" t="str">
            <v>L29</v>
          </cell>
          <cell r="I18583" t="str">
            <v>Net</v>
          </cell>
          <cell r="O18583">
            <v>72.861808726851862</v>
          </cell>
        </row>
        <row r="18584">
          <cell r="A18584" t="str">
            <v>L29</v>
          </cell>
          <cell r="I18584" t="str">
            <v>Net</v>
          </cell>
          <cell r="O18584">
            <v>72.820367996293669</v>
          </cell>
        </row>
        <row r="18585">
          <cell r="A18585" t="str">
            <v>L29</v>
          </cell>
          <cell r="I18585" t="str">
            <v>Net</v>
          </cell>
          <cell r="O18585">
            <v>72.611687362630988</v>
          </cell>
        </row>
        <row r="18586">
          <cell r="A18586" t="str">
            <v>L29</v>
          </cell>
          <cell r="I18586" t="str">
            <v>Net</v>
          </cell>
          <cell r="O18586">
            <v>72.458645697703631</v>
          </cell>
        </row>
        <row r="18587">
          <cell r="A18587" t="str">
            <v>L29</v>
          </cell>
          <cell r="I18587" t="str">
            <v>Net</v>
          </cell>
          <cell r="O18587">
            <v>72.184702380310071</v>
          </cell>
        </row>
        <row r="18588">
          <cell r="A18588" t="str">
            <v>L29</v>
          </cell>
          <cell r="I18588" t="str">
            <v>Net</v>
          </cell>
          <cell r="O18588">
            <v>71.523482884417078</v>
          </cell>
        </row>
        <row r="18589">
          <cell r="A18589" t="str">
            <v>L29</v>
          </cell>
          <cell r="I18589" t="str">
            <v>Net</v>
          </cell>
          <cell r="O18589">
            <v>70.917303731322491</v>
          </cell>
        </row>
        <row r="18590">
          <cell r="A18590" t="str">
            <v>L29</v>
          </cell>
          <cell r="I18590" t="str">
            <v>Net</v>
          </cell>
          <cell r="O18590">
            <v>70.236840052183126</v>
          </cell>
        </row>
        <row r="18591">
          <cell r="A18591" t="str">
            <v>L29</v>
          </cell>
          <cell r="I18591" t="str">
            <v>Net</v>
          </cell>
          <cell r="O18591">
            <v>69.453991705079417</v>
          </cell>
        </row>
        <row r="18592">
          <cell r="A18592" t="str">
            <v>L29</v>
          </cell>
          <cell r="I18592" t="str">
            <v>Net</v>
          </cell>
          <cell r="O18592">
            <v>68.837165941479427</v>
          </cell>
        </row>
        <row r="18593">
          <cell r="A18593" t="str">
            <v>L29</v>
          </cell>
          <cell r="I18593" t="str">
            <v>Net</v>
          </cell>
          <cell r="O18593">
            <v>67.755272658633658</v>
          </cell>
        </row>
        <row r="18594">
          <cell r="A18594" t="str">
            <v>L29</v>
          </cell>
          <cell r="I18594" t="str">
            <v>Net</v>
          </cell>
          <cell r="O18594">
            <v>66.825623464942495</v>
          </cell>
        </row>
        <row r="18595">
          <cell r="A18595" t="str">
            <v>L29</v>
          </cell>
          <cell r="I18595" t="str">
            <v>Net</v>
          </cell>
          <cell r="O18595">
            <v>65.612142039559814</v>
          </cell>
        </row>
        <row r="18596">
          <cell r="A18596" t="str">
            <v>L29</v>
          </cell>
          <cell r="I18596" t="str">
            <v>Net</v>
          </cell>
          <cell r="O18596">
            <v>64.222001450611302</v>
          </cell>
        </row>
        <row r="18597">
          <cell r="A18597" t="str">
            <v>L29</v>
          </cell>
          <cell r="I18597" t="str">
            <v>Net</v>
          </cell>
          <cell r="O18597">
            <v>61.990812046086241</v>
          </cell>
        </row>
        <row r="18598">
          <cell r="A18598" t="str">
            <v>L29</v>
          </cell>
          <cell r="I18598" t="str">
            <v>Net</v>
          </cell>
          <cell r="O18598">
            <v>58.459602032459671</v>
          </cell>
        </row>
        <row r="18599">
          <cell r="A18599" t="str">
            <v>L29</v>
          </cell>
          <cell r="I18599" t="str">
            <v>Net</v>
          </cell>
          <cell r="O18599">
            <v>54.677244920249883</v>
          </cell>
        </row>
        <row r="18600">
          <cell r="A18600" t="str">
            <v>L29</v>
          </cell>
          <cell r="I18600" t="str">
            <v>Net</v>
          </cell>
          <cell r="O18600">
            <v>50.603401093019031</v>
          </cell>
        </row>
        <row r="18601">
          <cell r="A18601" t="str">
            <v>L29</v>
          </cell>
          <cell r="I18601" t="str">
            <v>Net</v>
          </cell>
          <cell r="O18601">
            <v>46.304612566081985</v>
          </cell>
        </row>
        <row r="18602">
          <cell r="A18602" t="str">
            <v>L29</v>
          </cell>
          <cell r="I18602" t="str">
            <v>Net</v>
          </cell>
          <cell r="O18602">
            <v>41.932799311468301</v>
          </cell>
        </row>
        <row r="18603">
          <cell r="A18603" t="str">
            <v>L29</v>
          </cell>
          <cell r="I18603" t="str">
            <v>Net</v>
          </cell>
          <cell r="O18603">
            <v>37.175505757615561</v>
          </cell>
        </row>
        <row r="18604">
          <cell r="A18604" t="str">
            <v>L29</v>
          </cell>
          <cell r="I18604" t="str">
            <v>Net</v>
          </cell>
          <cell r="O18604">
            <v>32.577337852847272</v>
          </cell>
        </row>
        <row r="18605">
          <cell r="A18605" t="str">
            <v>L29</v>
          </cell>
          <cell r="I18605" t="str">
            <v>Net</v>
          </cell>
          <cell r="O18605">
            <v>28.224792041098684</v>
          </cell>
        </row>
        <row r="18606">
          <cell r="A18606" t="str">
            <v>L29</v>
          </cell>
          <cell r="I18606" t="str">
            <v>Net</v>
          </cell>
          <cell r="O18606">
            <v>24.185768866380645</v>
          </cell>
        </row>
        <row r="18607">
          <cell r="A18607" t="str">
            <v>L29</v>
          </cell>
          <cell r="I18607" t="str">
            <v>Net</v>
          </cell>
          <cell r="O18607">
            <v>20.467962957575974</v>
          </cell>
        </row>
        <row r="18608">
          <cell r="A18608" t="str">
            <v>L29</v>
          </cell>
          <cell r="I18608" t="str">
            <v>Net</v>
          </cell>
          <cell r="O18608">
            <v>17.197620933840884</v>
          </cell>
        </row>
        <row r="18609">
          <cell r="A18609" t="str">
            <v>L29</v>
          </cell>
          <cell r="I18609" t="str">
            <v>Net</v>
          </cell>
          <cell r="O18609">
            <v>14.227596602653698</v>
          </cell>
        </row>
        <row r="18610">
          <cell r="A18610" t="str">
            <v>L29</v>
          </cell>
          <cell r="I18610" t="str">
            <v>Net</v>
          </cell>
          <cell r="O18610">
            <v>11.584962263960191</v>
          </cell>
        </row>
        <row r="18611">
          <cell r="A18611" t="str">
            <v>L29</v>
          </cell>
          <cell r="I18611" t="str">
            <v>Net</v>
          </cell>
          <cell r="O18611">
            <v>9.327187152959274</v>
          </cell>
        </row>
        <row r="18612">
          <cell r="A18612" t="str">
            <v>L29</v>
          </cell>
          <cell r="I18612" t="str">
            <v>Net</v>
          </cell>
          <cell r="O18612">
            <v>7.3889219712445335</v>
          </cell>
        </row>
        <row r="18613">
          <cell r="A18613" t="str">
            <v>L29</v>
          </cell>
          <cell r="I18613" t="str">
            <v>Net</v>
          </cell>
          <cell r="O18613">
            <v>5.7574813308598261</v>
          </cell>
        </row>
        <row r="18614">
          <cell r="A18614" t="str">
            <v>L29</v>
          </cell>
          <cell r="I18614" t="str">
            <v>Net</v>
          </cell>
          <cell r="O18614">
            <v>4.4118394585928664</v>
          </cell>
        </row>
        <row r="18615">
          <cell r="A18615" t="str">
            <v>L29</v>
          </cell>
          <cell r="I18615" t="str">
            <v>Net</v>
          </cell>
          <cell r="O18615">
            <v>3.3241750964160572</v>
          </cell>
        </row>
        <row r="18616">
          <cell r="A18616" t="str">
            <v>L29</v>
          </cell>
          <cell r="I18616" t="str">
            <v>Net</v>
          </cell>
          <cell r="O18616">
            <v>2.462622915945833</v>
          </cell>
        </row>
        <row r="18617">
          <cell r="A18617" t="str">
            <v>L29</v>
          </cell>
          <cell r="I18617" t="str">
            <v>Net</v>
          </cell>
          <cell r="O18617">
            <v>1.7938571506371583</v>
          </cell>
        </row>
        <row r="18618">
          <cell r="A18618" t="str">
            <v>L29</v>
          </cell>
          <cell r="I18618" t="str">
            <v>Net</v>
          </cell>
          <cell r="O18618">
            <v>1.2850509257519365</v>
          </cell>
        </row>
        <row r="18619">
          <cell r="A18619" t="str">
            <v>L29</v>
          </cell>
          <cell r="I18619" t="str">
            <v>Net</v>
          </cell>
          <cell r="O18619">
            <v>0.90566472786754715</v>
          </cell>
        </row>
        <row r="18620">
          <cell r="A18620" t="str">
            <v>L29</v>
          </cell>
          <cell r="I18620" t="str">
            <v>Net</v>
          </cell>
          <cell r="O18620">
            <v>0.62830261866138248</v>
          </cell>
        </row>
        <row r="18621">
          <cell r="A18621" t="str">
            <v>L29</v>
          </cell>
          <cell r="I18621" t="str">
            <v>Net</v>
          </cell>
          <cell r="O18621">
            <v>0.42931988540058985</v>
          </cell>
        </row>
        <row r="18622">
          <cell r="A18622" t="str">
            <v>L29</v>
          </cell>
          <cell r="I18622" t="str">
            <v>Net</v>
          </cell>
          <cell r="O18622">
            <v>0.28916212774195632</v>
          </cell>
        </row>
        <row r="18623">
          <cell r="A18623" t="str">
            <v>L29</v>
          </cell>
          <cell r="I18623" t="str">
            <v>Net</v>
          </cell>
          <cell r="O18623">
            <v>0.19220297580304352</v>
          </cell>
        </row>
        <row r="18624">
          <cell r="A18624" t="str">
            <v>L29</v>
          </cell>
          <cell r="I18624" t="str">
            <v>Net</v>
          </cell>
          <cell r="O18624">
            <v>0.12623345135272757</v>
          </cell>
        </row>
        <row r="18625">
          <cell r="A18625" t="str">
            <v>L29</v>
          </cell>
          <cell r="I18625" t="str">
            <v>Net</v>
          </cell>
          <cell r="O18625">
            <v>8.21393025481061E-2</v>
          </cell>
        </row>
        <row r="18626">
          <cell r="A18626" t="str">
            <v>L29</v>
          </cell>
          <cell r="I18626" t="str">
            <v>Net</v>
          </cell>
          <cell r="O18626">
            <v>5.312565386968951E-2</v>
          </cell>
        </row>
        <row r="18627">
          <cell r="A18627" t="str">
            <v>L29</v>
          </cell>
          <cell r="I18627" t="str">
            <v>Net</v>
          </cell>
          <cell r="O18627">
            <v>3.4252589857019448E-2</v>
          </cell>
        </row>
        <row r="18628">
          <cell r="A18628" t="str">
            <v>L29</v>
          </cell>
          <cell r="I18628" t="str">
            <v>Net</v>
          </cell>
          <cell r="O18628">
            <v>2.205714797070232E-2</v>
          </cell>
        </row>
        <row r="18629">
          <cell r="A18629" t="str">
            <v>L29</v>
          </cell>
          <cell r="I18629" t="str">
            <v>Net</v>
          </cell>
          <cell r="O18629">
            <v>1.4189048011196916E-2</v>
          </cell>
        </row>
        <row r="18630">
          <cell r="A18630" t="str">
            <v>L29</v>
          </cell>
          <cell r="I18630" t="str">
            <v>Net</v>
          </cell>
          <cell r="O18630">
            <v>9.1742767159860676E-3</v>
          </cell>
        </row>
        <row r="18631">
          <cell r="A18631" t="str">
            <v>L29</v>
          </cell>
          <cell r="I18631" t="str">
            <v>Net</v>
          </cell>
          <cell r="O18631">
            <v>6.0136273054093737E-3</v>
          </cell>
        </row>
        <row r="18632">
          <cell r="A18632" t="str">
            <v>L29</v>
          </cell>
          <cell r="I18632" t="str">
            <v>Net</v>
          </cell>
          <cell r="O18632">
            <v>2.6049975509087435E-3</v>
          </cell>
        </row>
        <row r="18633">
          <cell r="A18633" t="str">
            <v>L29</v>
          </cell>
          <cell r="I18633" t="str">
            <v>Net</v>
          </cell>
          <cell r="O18633">
            <v>1.5751449500058189E-3</v>
          </cell>
        </row>
        <row r="18634">
          <cell r="A18634" t="str">
            <v>L29</v>
          </cell>
          <cell r="I18634" t="str">
            <v>Net</v>
          </cell>
          <cell r="O18634">
            <v>1.0409256249045264E-3</v>
          </cell>
        </row>
        <row r="18635">
          <cell r="A18635" t="str">
            <v>L29</v>
          </cell>
          <cell r="I18635" t="str">
            <v>PBM</v>
          </cell>
          <cell r="O18635">
            <v>0</v>
          </cell>
        </row>
        <row r="18636">
          <cell r="A18636" t="str">
            <v>L29</v>
          </cell>
          <cell r="I18636" t="str">
            <v>PBM</v>
          </cell>
          <cell r="O18636">
            <v>169.4798372929196</v>
          </cell>
        </row>
        <row r="18637">
          <cell r="A18637" t="str">
            <v>L29</v>
          </cell>
          <cell r="I18637" t="str">
            <v>PBM</v>
          </cell>
          <cell r="O18637">
            <v>183.71116042171988</v>
          </cell>
        </row>
        <row r="18638">
          <cell r="A18638" t="str">
            <v>L29</v>
          </cell>
          <cell r="I18638" t="str">
            <v>PBM</v>
          </cell>
          <cell r="O18638">
            <v>197.59718001412921</v>
          </cell>
        </row>
        <row r="18639">
          <cell r="A18639" t="str">
            <v>L29</v>
          </cell>
          <cell r="I18639" t="str">
            <v>PBM</v>
          </cell>
          <cell r="O18639">
            <v>210.86162029571108</v>
          </cell>
        </row>
        <row r="18640">
          <cell r="A18640" t="str">
            <v>L29</v>
          </cell>
          <cell r="I18640" t="str">
            <v>PBM</v>
          </cell>
          <cell r="O18640">
            <v>223.15591134314269</v>
          </cell>
        </row>
        <row r="18641">
          <cell r="A18641" t="str">
            <v>L29</v>
          </cell>
          <cell r="I18641" t="str">
            <v>PBM</v>
          </cell>
          <cell r="O18641">
            <v>234.11407969798046</v>
          </cell>
        </row>
        <row r="18642">
          <cell r="A18642" t="str">
            <v>L29</v>
          </cell>
          <cell r="I18642" t="str">
            <v>PBM</v>
          </cell>
          <cell r="O18642">
            <v>244.88004566691785</v>
          </cell>
        </row>
        <row r="18643">
          <cell r="A18643" t="str">
            <v>L29</v>
          </cell>
          <cell r="I18643" t="str">
            <v>PBM</v>
          </cell>
          <cell r="O18643">
            <v>224.80073847310553</v>
          </cell>
        </row>
        <row r="18644">
          <cell r="A18644" t="str">
            <v>L29</v>
          </cell>
          <cell r="I18644" t="str">
            <v>PBM</v>
          </cell>
          <cell r="O18644">
            <v>232.35151353756598</v>
          </cell>
        </row>
        <row r="18645">
          <cell r="A18645" t="str">
            <v>L29</v>
          </cell>
          <cell r="I18645" t="str">
            <v>PBM</v>
          </cell>
          <cell r="O18645">
            <v>239.60691089967523</v>
          </cell>
        </row>
        <row r="18646">
          <cell r="A18646" t="str">
            <v>L29</v>
          </cell>
          <cell r="I18646" t="str">
            <v>PBM</v>
          </cell>
          <cell r="O18646">
            <v>124.91023704886429</v>
          </cell>
        </row>
        <row r="18647">
          <cell r="A18647" t="str">
            <v>L29</v>
          </cell>
          <cell r="I18647" t="str">
            <v>PBM</v>
          </cell>
          <cell r="O18647">
            <v>126.67096569830231</v>
          </cell>
        </row>
        <row r="18648">
          <cell r="A18648" t="str">
            <v>L29</v>
          </cell>
          <cell r="I18648" t="str">
            <v>PBM</v>
          </cell>
          <cell r="O18648">
            <v>128.2751609458594</v>
          </cell>
        </row>
        <row r="18649">
          <cell r="A18649" t="str">
            <v>L29</v>
          </cell>
          <cell r="I18649" t="str">
            <v>PBM</v>
          </cell>
          <cell r="O18649">
            <v>94.36832864931182</v>
          </cell>
        </row>
        <row r="18650">
          <cell r="A18650" t="str">
            <v>L29</v>
          </cell>
          <cell r="I18650" t="str">
            <v>PBM</v>
          </cell>
          <cell r="O18650">
            <v>94.236720834979465</v>
          </cell>
        </row>
        <row r="18651">
          <cell r="A18651" t="str">
            <v>L29</v>
          </cell>
          <cell r="I18651" t="str">
            <v>PBM</v>
          </cell>
          <cell r="O18651">
            <v>94.081377129730612</v>
          </cell>
        </row>
        <row r="18652">
          <cell r="A18652" t="str">
            <v>L29</v>
          </cell>
          <cell r="I18652" t="str">
            <v>PBM</v>
          </cell>
          <cell r="O18652">
            <v>93.586493310567562</v>
          </cell>
        </row>
        <row r="18653">
          <cell r="A18653" t="str">
            <v>L29</v>
          </cell>
          <cell r="I18653" t="str">
            <v>PBM</v>
          </cell>
          <cell r="O18653">
            <v>92.997526716795264</v>
          </cell>
        </row>
        <row r="18654">
          <cell r="A18654" t="str">
            <v>L29</v>
          </cell>
          <cell r="I18654" t="str">
            <v>PBM</v>
          </cell>
          <cell r="O18654">
            <v>92.218772988021172</v>
          </cell>
        </row>
        <row r="18655">
          <cell r="A18655" t="str">
            <v>L29</v>
          </cell>
          <cell r="I18655" t="str">
            <v>PBM</v>
          </cell>
          <cell r="O18655">
            <v>91.531282034345651</v>
          </cell>
        </row>
        <row r="18656">
          <cell r="A18656" t="str">
            <v>L29</v>
          </cell>
          <cell r="I18656" t="str">
            <v>PBM</v>
          </cell>
          <cell r="O18656">
            <v>90.709381944029786</v>
          </cell>
        </row>
        <row r="18657">
          <cell r="A18657" t="str">
            <v>L29</v>
          </cell>
          <cell r="I18657" t="str">
            <v>PBM</v>
          </cell>
          <cell r="O18657">
            <v>89.507141671733962</v>
          </cell>
        </row>
        <row r="18658">
          <cell r="A18658" t="str">
            <v>L29</v>
          </cell>
          <cell r="I18658" t="str">
            <v>PBM</v>
          </cell>
          <cell r="O18658">
            <v>88.389468252673794</v>
          </cell>
        </row>
        <row r="18659">
          <cell r="A18659" t="str">
            <v>L29</v>
          </cell>
          <cell r="I18659" t="str">
            <v>PBM</v>
          </cell>
          <cell r="O18659">
            <v>87.210393323919732</v>
          </cell>
        </row>
        <row r="18660">
          <cell r="A18660" t="str">
            <v>L29</v>
          </cell>
          <cell r="I18660" t="str">
            <v>PBM</v>
          </cell>
          <cell r="O18660">
            <v>85.942321244564198</v>
          </cell>
        </row>
        <row r="18661">
          <cell r="A18661" t="str">
            <v>L29</v>
          </cell>
          <cell r="I18661" t="str">
            <v>PBM</v>
          </cell>
          <cell r="O18661">
            <v>84.891517243358791</v>
          </cell>
        </row>
        <row r="18662">
          <cell r="A18662" t="str">
            <v>L29</v>
          </cell>
          <cell r="I18662" t="str">
            <v>PBM</v>
          </cell>
          <cell r="O18662">
            <v>83.346938324551772</v>
          </cell>
        </row>
        <row r="18663">
          <cell r="A18663" t="str">
            <v>L29</v>
          </cell>
          <cell r="I18663" t="str">
            <v>PBM</v>
          </cell>
          <cell r="O18663">
            <v>81.999376712969507</v>
          </cell>
        </row>
        <row r="18664">
          <cell r="A18664" t="str">
            <v>L29</v>
          </cell>
          <cell r="I18664" t="str">
            <v>PBM</v>
          </cell>
          <cell r="O18664">
            <v>80.326947707454039</v>
          </cell>
        </row>
        <row r="18665">
          <cell r="A18665" t="str">
            <v>L29</v>
          </cell>
          <cell r="I18665" t="str">
            <v>PBM</v>
          </cell>
          <cell r="O18665">
            <v>78.469151017173218</v>
          </cell>
        </row>
        <row r="18666">
          <cell r="A18666" t="str">
            <v>L29</v>
          </cell>
          <cell r="I18666" t="str">
            <v>PBM</v>
          </cell>
          <cell r="O18666">
            <v>75.595827480340333</v>
          </cell>
        </row>
        <row r="18667">
          <cell r="A18667" t="str">
            <v>L29</v>
          </cell>
          <cell r="I18667" t="str">
            <v>PBM</v>
          </cell>
          <cell r="O18667">
            <v>71.212432471811653</v>
          </cell>
        </row>
        <row r="18668">
          <cell r="A18668" t="str">
            <v>L29</v>
          </cell>
          <cell r="I18668" t="str">
            <v>PBM</v>
          </cell>
          <cell r="O18668">
            <v>66.534222708483853</v>
          </cell>
        </row>
        <row r="18669">
          <cell r="A18669" t="str">
            <v>L29</v>
          </cell>
          <cell r="I18669" t="str">
            <v>PBM</v>
          </cell>
          <cell r="O18669">
            <v>61.529375581964715</v>
          </cell>
        </row>
        <row r="18670">
          <cell r="A18670" t="str">
            <v>L29</v>
          </cell>
          <cell r="I18670" t="str">
            <v>PBM</v>
          </cell>
          <cell r="O18670">
            <v>56.276082423337598</v>
          </cell>
        </row>
        <row r="18671">
          <cell r="A18671" t="str">
            <v>L29</v>
          </cell>
          <cell r="I18671" t="str">
            <v>PBM</v>
          </cell>
          <cell r="O18671">
            <v>50.939292357579781</v>
          </cell>
        </row>
        <row r="18672">
          <cell r="A18672" t="str">
            <v>L29</v>
          </cell>
          <cell r="I18672" t="str">
            <v>PBM</v>
          </cell>
          <cell r="O18672">
            <v>45.220651921913266</v>
          </cell>
        </row>
        <row r="18673">
          <cell r="A18673" t="str">
            <v>L29</v>
          </cell>
          <cell r="I18673" t="str">
            <v>PBM</v>
          </cell>
          <cell r="O18673">
            <v>39.680328309789374</v>
          </cell>
        </row>
        <row r="18674">
          <cell r="A18674" t="str">
            <v>L29</v>
          </cell>
          <cell r="I18674" t="str">
            <v>PBM</v>
          </cell>
          <cell r="O18674">
            <v>34.419392422874324</v>
          </cell>
        </row>
        <row r="18675">
          <cell r="A18675" t="str">
            <v>L29</v>
          </cell>
          <cell r="I18675" t="str">
            <v>PBM</v>
          </cell>
          <cell r="O18675">
            <v>29.518305472329718</v>
          </cell>
        </row>
        <row r="18676">
          <cell r="A18676" t="str">
            <v>L29</v>
          </cell>
          <cell r="I18676" t="str">
            <v>PBM</v>
          </cell>
          <cell r="O18676">
            <v>24.996867610564767</v>
          </cell>
        </row>
        <row r="18677">
          <cell r="A18677" t="str">
            <v>L29</v>
          </cell>
          <cell r="I18677" t="str">
            <v>PBM</v>
          </cell>
          <cell r="O18677">
            <v>20.990656151124274</v>
          </cell>
        </row>
        <row r="18678">
          <cell r="A18678" t="str">
            <v>L29</v>
          </cell>
          <cell r="I18678" t="str">
            <v>PBM</v>
          </cell>
          <cell r="O18678">
            <v>17.35809018616764</v>
          </cell>
        </row>
        <row r="18679">
          <cell r="A18679" t="str">
            <v>L29</v>
          </cell>
          <cell r="I18679" t="str">
            <v>PBM</v>
          </cell>
          <cell r="O18679">
            <v>14.130017872362988</v>
          </cell>
        </row>
        <row r="18680">
          <cell r="A18680" t="str">
            <v>L29</v>
          </cell>
          <cell r="I18680" t="str">
            <v>PBM</v>
          </cell>
          <cell r="O18680">
            <v>11.364816820180502</v>
          </cell>
        </row>
        <row r="18681">
          <cell r="A18681" t="str">
            <v>L29</v>
          </cell>
          <cell r="I18681" t="str">
            <v>PBM</v>
          </cell>
          <cell r="O18681">
            <v>8.9947687838139654</v>
          </cell>
        </row>
        <row r="18682">
          <cell r="A18682" t="str">
            <v>L29</v>
          </cell>
          <cell r="I18682" t="str">
            <v>PBM</v>
          </cell>
          <cell r="O18682">
            <v>7.002781600266796</v>
          </cell>
        </row>
        <row r="18683">
          <cell r="A18683" t="str">
            <v>L29</v>
          </cell>
          <cell r="I18683" t="str">
            <v>PBM</v>
          </cell>
          <cell r="O18683">
            <v>5.3618770868012673</v>
          </cell>
        </row>
        <row r="18684">
          <cell r="A18684" t="str">
            <v>L29</v>
          </cell>
          <cell r="I18684" t="str">
            <v>PBM</v>
          </cell>
          <cell r="O18684">
            <v>4.0370684549682974</v>
          </cell>
        </row>
        <row r="18685">
          <cell r="A18685" t="str">
            <v>L29</v>
          </cell>
          <cell r="I18685" t="str">
            <v>PBM</v>
          </cell>
          <cell r="O18685">
            <v>2.9887229561623543</v>
          </cell>
        </row>
        <row r="18686">
          <cell r="A18686" t="str">
            <v>L29</v>
          </cell>
          <cell r="I18686" t="str">
            <v>PBM</v>
          </cell>
          <cell r="O18686">
            <v>2.1756815215388343</v>
          </cell>
        </row>
        <row r="18687">
          <cell r="A18687" t="str">
            <v>L29</v>
          </cell>
          <cell r="I18687" t="str">
            <v>PBM</v>
          </cell>
          <cell r="O18687">
            <v>1.5576071060850696</v>
          </cell>
        </row>
        <row r="18688">
          <cell r="A18688" t="str">
            <v>L29</v>
          </cell>
          <cell r="I18688" t="str">
            <v>PBM</v>
          </cell>
          <cell r="O18688">
            <v>1.097084679575719</v>
          </cell>
        </row>
        <row r="18689">
          <cell r="A18689" t="str">
            <v>L29</v>
          </cell>
          <cell r="I18689" t="str">
            <v>PBM</v>
          </cell>
          <cell r="O18689">
            <v>0.76063770264303088</v>
          </cell>
        </row>
        <row r="18690">
          <cell r="A18690" t="str">
            <v>L29</v>
          </cell>
          <cell r="I18690" t="str">
            <v>PBM</v>
          </cell>
          <cell r="O18690">
            <v>0.51942745567755411</v>
          </cell>
        </row>
        <row r="18691">
          <cell r="A18691" t="str">
            <v>L29</v>
          </cell>
          <cell r="I18691" t="str">
            <v>PBM</v>
          </cell>
          <cell r="O18691">
            <v>0.34963594832648087</v>
          </cell>
        </row>
        <row r="18692">
          <cell r="A18692" t="str">
            <v>L29</v>
          </cell>
          <cell r="I18692" t="str">
            <v>PBM</v>
          </cell>
          <cell r="O18692">
            <v>0.23224947163213802</v>
          </cell>
        </row>
        <row r="18693">
          <cell r="A18693" t="str">
            <v>L29</v>
          </cell>
          <cell r="I18693" t="str">
            <v>PBM</v>
          </cell>
          <cell r="O18693">
            <v>0.15242908537769095</v>
          </cell>
        </row>
        <row r="18694">
          <cell r="A18694" t="str">
            <v>L29</v>
          </cell>
          <cell r="I18694" t="str">
            <v>PBM</v>
          </cell>
          <cell r="O18694">
            <v>9.910899457995688E-2</v>
          </cell>
        </row>
        <row r="18695">
          <cell r="A18695" t="str">
            <v>L29</v>
          </cell>
          <cell r="I18695" t="str">
            <v>PBM</v>
          </cell>
          <cell r="O18695">
            <v>6.4042888485417448E-2</v>
          </cell>
        </row>
        <row r="18696">
          <cell r="A18696" t="str">
            <v>L29</v>
          </cell>
          <cell r="I18696" t="str">
            <v>PBM</v>
          </cell>
          <cell r="O18696">
            <v>4.124603985739142E-2</v>
          </cell>
        </row>
        <row r="18697">
          <cell r="A18697" t="str">
            <v>L29</v>
          </cell>
          <cell r="I18697" t="str">
            <v>PBM</v>
          </cell>
          <cell r="O18697">
            <v>2.6528043019373931E-2</v>
          </cell>
        </row>
        <row r="18698">
          <cell r="A18698" t="str">
            <v>L29</v>
          </cell>
          <cell r="I18698" t="str">
            <v>PBM</v>
          </cell>
          <cell r="O18698">
            <v>1.7043160801581959E-2</v>
          </cell>
        </row>
        <row r="18699">
          <cell r="A18699" t="str">
            <v>L29</v>
          </cell>
          <cell r="I18699" t="str">
            <v>PBM</v>
          </cell>
          <cell r="O18699">
            <v>1.1006319327966458E-2</v>
          </cell>
        </row>
        <row r="18700">
          <cell r="A18700" t="str">
            <v>L29</v>
          </cell>
          <cell r="I18700" t="str">
            <v>PBM</v>
          </cell>
          <cell r="O18700">
            <v>7.2073215699325977E-3</v>
          </cell>
        </row>
        <row r="18701">
          <cell r="A18701" t="str">
            <v>L29</v>
          </cell>
          <cell r="I18701" t="str">
            <v>PBM</v>
          </cell>
          <cell r="O18701">
            <v>3.1602212646939143E-3</v>
          </cell>
        </row>
        <row r="18702">
          <cell r="A18702" t="str">
            <v>L29</v>
          </cell>
          <cell r="I18702" t="str">
            <v>PBM</v>
          </cell>
          <cell r="O18702">
            <v>1.9154978812553241E-3</v>
          </cell>
        </row>
        <row r="18703">
          <cell r="A18703" t="str">
            <v>L29</v>
          </cell>
          <cell r="I18703" t="str">
            <v>PBM</v>
          </cell>
          <cell r="O18703">
            <v>1.2645851652957711E-3</v>
          </cell>
        </row>
        <row r="18704">
          <cell r="A18704" t="str">
            <v>L29</v>
          </cell>
          <cell r="I18704" t="str">
            <v>APBO Net</v>
          </cell>
          <cell r="O18704">
            <v>0</v>
          </cell>
        </row>
        <row r="18705">
          <cell r="A18705" t="str">
            <v>L29</v>
          </cell>
          <cell r="I18705" t="str">
            <v>APBO Net</v>
          </cell>
          <cell r="O18705">
            <v>64350.579810484647</v>
          </cell>
        </row>
        <row r="18706">
          <cell r="A18706" t="str">
            <v>L29</v>
          </cell>
          <cell r="I18706" t="str">
            <v>APBO Net</v>
          </cell>
          <cell r="O18706">
            <v>93352.167821275289</v>
          </cell>
        </row>
        <row r="18707">
          <cell r="A18707" t="str">
            <v>L29</v>
          </cell>
          <cell r="I18707" t="str">
            <v>APBO Net</v>
          </cell>
          <cell r="O18707">
            <v>122570.49854540249</v>
          </cell>
        </row>
        <row r="18708">
          <cell r="A18708" t="str">
            <v>L29</v>
          </cell>
          <cell r="I18708" t="str">
            <v>APBO Net</v>
          </cell>
          <cell r="O18708">
            <v>145730.29907439978</v>
          </cell>
        </row>
        <row r="18709">
          <cell r="A18709" t="str">
            <v>L29</v>
          </cell>
          <cell r="I18709" t="str">
            <v>APBO Net</v>
          </cell>
          <cell r="O18709">
            <v>164003.05187931817</v>
          </cell>
        </row>
        <row r="18710">
          <cell r="A18710" t="str">
            <v>L29</v>
          </cell>
          <cell r="I18710" t="str">
            <v>APBO Net</v>
          </cell>
          <cell r="O18710">
            <v>186064.33901181983</v>
          </cell>
        </row>
        <row r="18711">
          <cell r="A18711" t="str">
            <v>L29</v>
          </cell>
          <cell r="I18711" t="str">
            <v>APBO Net</v>
          </cell>
          <cell r="O18711">
            <v>196619.59943598267</v>
          </cell>
        </row>
        <row r="18712">
          <cell r="A18712" t="str">
            <v>L29</v>
          </cell>
          <cell r="I18712" t="str">
            <v>APBO Net</v>
          </cell>
          <cell r="O18712">
            <v>208908.28625706563</v>
          </cell>
        </row>
        <row r="18713">
          <cell r="A18713" t="str">
            <v>L29</v>
          </cell>
          <cell r="I18713" t="str">
            <v>APBO Net</v>
          </cell>
          <cell r="O18713">
            <v>214510.48604783611</v>
          </cell>
        </row>
        <row r="18714">
          <cell r="A18714" t="str">
            <v>L29</v>
          </cell>
          <cell r="I18714" t="str">
            <v>APBO Net</v>
          </cell>
          <cell r="O18714">
            <v>204662.5712147239</v>
          </cell>
        </row>
        <row r="18715">
          <cell r="A18715" t="str">
            <v>L29</v>
          </cell>
          <cell r="I18715" t="str">
            <v>APBO Net</v>
          </cell>
          <cell r="O18715">
            <v>192567.06545329237</v>
          </cell>
        </row>
        <row r="18716">
          <cell r="A18716" t="str">
            <v>L29</v>
          </cell>
          <cell r="I18716" t="str">
            <v>APBO Net</v>
          </cell>
          <cell r="O18716">
            <v>175921.0276553185</v>
          </cell>
        </row>
        <row r="18717">
          <cell r="A18717" t="str">
            <v>L29</v>
          </cell>
          <cell r="I18717" t="str">
            <v>APBO Net</v>
          </cell>
          <cell r="O18717">
            <v>163088.02256753176</v>
          </cell>
        </row>
        <row r="18718">
          <cell r="A18718" t="str">
            <v>L29</v>
          </cell>
          <cell r="I18718" t="str">
            <v>APBO Net</v>
          </cell>
          <cell r="O18718">
            <v>153415.81920264004</v>
          </cell>
        </row>
        <row r="18719">
          <cell r="A18719" t="str">
            <v>L29</v>
          </cell>
          <cell r="I18719" t="str">
            <v>APBO Net</v>
          </cell>
          <cell r="O18719">
            <v>136045.74661316851</v>
          </cell>
        </row>
        <row r="18720">
          <cell r="A18720" t="str">
            <v>L29</v>
          </cell>
          <cell r="I18720" t="str">
            <v>APBO Net</v>
          </cell>
          <cell r="O18720">
            <v>123839.12875124879</v>
          </cell>
        </row>
        <row r="18721">
          <cell r="A18721" t="str">
            <v>L29</v>
          </cell>
          <cell r="I18721" t="str">
            <v>APBO Net</v>
          </cell>
          <cell r="O18721">
            <v>114463.75573833979</v>
          </cell>
        </row>
        <row r="18722">
          <cell r="A18722" t="str">
            <v>L29</v>
          </cell>
          <cell r="I18722" t="str">
            <v>APBO Net</v>
          </cell>
          <cell r="O18722">
            <v>101533.553341689</v>
          </cell>
        </row>
        <row r="18723">
          <cell r="A18723" t="str">
            <v>L29</v>
          </cell>
          <cell r="I18723" t="str">
            <v>APBO Net</v>
          </cell>
          <cell r="O18723">
            <v>91799.357956620879</v>
          </cell>
        </row>
        <row r="18724">
          <cell r="A18724" t="str">
            <v>L29</v>
          </cell>
          <cell r="I18724" t="str">
            <v>APBO Net</v>
          </cell>
          <cell r="O18724">
            <v>82865.384273542048</v>
          </cell>
        </row>
        <row r="18725">
          <cell r="A18725" t="str">
            <v>L29</v>
          </cell>
          <cell r="I18725" t="str">
            <v>APBO Net</v>
          </cell>
          <cell r="O18725">
            <v>75642.352014929857</v>
          </cell>
        </row>
        <row r="18726">
          <cell r="A18726" t="str">
            <v>L29</v>
          </cell>
          <cell r="I18726" t="str">
            <v>APBO Net</v>
          </cell>
          <cell r="O18726">
            <v>68733.428960721139</v>
          </cell>
        </row>
        <row r="18727">
          <cell r="A18727" t="str">
            <v>L29</v>
          </cell>
          <cell r="I18727" t="str">
            <v>APBO Net</v>
          </cell>
          <cell r="O18727">
            <v>63091.507829636481</v>
          </cell>
        </row>
        <row r="18728">
          <cell r="A18728" t="str">
            <v>L29</v>
          </cell>
          <cell r="I18728" t="str">
            <v>APBO Net</v>
          </cell>
          <cell r="O18728">
            <v>57943.148252083651</v>
          </cell>
        </row>
        <row r="18729">
          <cell r="A18729" t="str">
            <v>L29</v>
          </cell>
          <cell r="I18729" t="str">
            <v>APBO Net</v>
          </cell>
          <cell r="O18729">
            <v>53343.746010780131</v>
          </cell>
        </row>
        <row r="18730">
          <cell r="A18730" t="str">
            <v>L29</v>
          </cell>
          <cell r="I18730" t="str">
            <v>APBO Net</v>
          </cell>
          <cell r="O18730">
            <v>49429.399061425866</v>
          </cell>
        </row>
        <row r="18731">
          <cell r="A18731" t="str">
            <v>L29</v>
          </cell>
          <cell r="I18731" t="str">
            <v>APBO Net</v>
          </cell>
          <cell r="O18731">
            <v>45519.591314813631</v>
          </cell>
        </row>
        <row r="18732">
          <cell r="A18732" t="str">
            <v>L29</v>
          </cell>
          <cell r="I18732" t="str">
            <v>APBO Net</v>
          </cell>
          <cell r="O18732">
            <v>42231.661542767331</v>
          </cell>
        </row>
        <row r="18733">
          <cell r="A18733" t="str">
            <v>L29</v>
          </cell>
          <cell r="I18733" t="str">
            <v>APBO Net</v>
          </cell>
          <cell r="O18733">
            <v>39120.881631695644</v>
          </cell>
        </row>
        <row r="18734">
          <cell r="A18734" t="str">
            <v>L29</v>
          </cell>
          <cell r="I18734" t="str">
            <v>APBO Net</v>
          </cell>
          <cell r="O18734">
            <v>35914.824429950655</v>
          </cell>
        </row>
        <row r="18735">
          <cell r="A18735" t="str">
            <v>L29</v>
          </cell>
          <cell r="I18735" t="str">
            <v>APBO Net</v>
          </cell>
          <cell r="O18735">
            <v>32714.654092203116</v>
          </cell>
        </row>
        <row r="18736">
          <cell r="A18736" t="str">
            <v>L29</v>
          </cell>
          <cell r="I18736" t="str">
            <v>APBO Net</v>
          </cell>
          <cell r="O18736">
            <v>29340.652443129518</v>
          </cell>
        </row>
        <row r="18737">
          <cell r="A18737" t="str">
            <v>L29</v>
          </cell>
          <cell r="I18737" t="str">
            <v>APBO Net</v>
          </cell>
          <cell r="O18737">
            <v>26169.14672607771</v>
          </cell>
        </row>
        <row r="18738">
          <cell r="A18738" t="str">
            <v>L29</v>
          </cell>
          <cell r="I18738" t="str">
            <v>APBO Net</v>
          </cell>
          <cell r="O18738">
            <v>23309.651768407221</v>
          </cell>
        </row>
        <row r="18739">
          <cell r="A18739" t="str">
            <v>L29</v>
          </cell>
          <cell r="I18739" t="str">
            <v>APBO Net</v>
          </cell>
          <cell r="O18739">
            <v>20676.440248567422</v>
          </cell>
        </row>
        <row r="18740">
          <cell r="A18740" t="str">
            <v>L29</v>
          </cell>
          <cell r="I18740" t="str">
            <v>APBO Net</v>
          </cell>
          <cell r="O18740">
            <v>18236.213632634928</v>
          </cell>
        </row>
        <row r="18741">
          <cell r="A18741" t="str">
            <v>L29</v>
          </cell>
          <cell r="I18741" t="str">
            <v>APBO Net</v>
          </cell>
          <cell r="O18741">
            <v>16001.068960007962</v>
          </cell>
        </row>
        <row r="18742">
          <cell r="A18742" t="str">
            <v>L29</v>
          </cell>
          <cell r="I18742" t="str">
            <v>APBO Net</v>
          </cell>
          <cell r="O18742">
            <v>13959.256227753036</v>
          </cell>
        </row>
        <row r="18743">
          <cell r="A18743" t="str">
            <v>L29</v>
          </cell>
          <cell r="I18743" t="str">
            <v>APBO Net</v>
          </cell>
          <cell r="O18743">
            <v>12098.961729357026</v>
          </cell>
        </row>
        <row r="18744">
          <cell r="A18744" t="str">
            <v>L29</v>
          </cell>
          <cell r="I18744" t="str">
            <v>APBO Net</v>
          </cell>
          <cell r="O18744">
            <v>10415.382028798289</v>
          </cell>
        </row>
        <row r="18745">
          <cell r="A18745" t="str">
            <v>L29</v>
          </cell>
          <cell r="I18745" t="str">
            <v>APBO Net</v>
          </cell>
          <cell r="O18745">
            <v>8904.3290509841172</v>
          </cell>
        </row>
        <row r="18746">
          <cell r="A18746" t="str">
            <v>L29</v>
          </cell>
          <cell r="I18746" t="str">
            <v>APBO Net</v>
          </cell>
          <cell r="O18746">
            <v>7559.3926558671874</v>
          </cell>
        </row>
        <row r="18747">
          <cell r="A18747" t="str">
            <v>L29</v>
          </cell>
          <cell r="I18747" t="str">
            <v>APBO Net</v>
          </cell>
          <cell r="O18747">
            <v>6372.3727217723535</v>
          </cell>
        </row>
        <row r="18748">
          <cell r="A18748" t="str">
            <v>L29</v>
          </cell>
          <cell r="I18748" t="str">
            <v>APBO Net</v>
          </cell>
          <cell r="O18748">
            <v>5333.8906357693422</v>
          </cell>
        </row>
        <row r="18749">
          <cell r="A18749" t="str">
            <v>L29</v>
          </cell>
          <cell r="I18749" t="str">
            <v>APBO Net</v>
          </cell>
          <cell r="O18749">
            <v>4433.620342033174</v>
          </cell>
        </row>
        <row r="18750">
          <cell r="A18750" t="str">
            <v>L29</v>
          </cell>
          <cell r="I18750" t="str">
            <v>APBO Net</v>
          </cell>
          <cell r="O18750">
            <v>3660.0925648172761</v>
          </cell>
        </row>
        <row r="18751">
          <cell r="A18751" t="str">
            <v>L29</v>
          </cell>
          <cell r="I18751" t="str">
            <v>APBO Net</v>
          </cell>
          <cell r="O18751">
            <v>3001.1884112895759</v>
          </cell>
        </row>
        <row r="18752">
          <cell r="A18752" t="str">
            <v>L29</v>
          </cell>
          <cell r="I18752" t="str">
            <v>APBO Net</v>
          </cell>
          <cell r="O18752">
            <v>2444.8505932141579</v>
          </cell>
        </row>
        <row r="18753">
          <cell r="A18753" t="str">
            <v>L29</v>
          </cell>
          <cell r="I18753" t="str">
            <v>APBO Net</v>
          </cell>
          <cell r="O18753">
            <v>1978.8625578263398</v>
          </cell>
        </row>
        <row r="18754">
          <cell r="A18754" t="str">
            <v>L29</v>
          </cell>
          <cell r="I18754" t="str">
            <v>APBO Net</v>
          </cell>
          <cell r="O18754">
            <v>1591.7901241566476</v>
          </cell>
        </row>
        <row r="18755">
          <cell r="A18755" t="str">
            <v>L29</v>
          </cell>
          <cell r="I18755" t="str">
            <v>APBO Net</v>
          </cell>
          <cell r="O18755">
            <v>1272.7695474536049</v>
          </cell>
        </row>
        <row r="18756">
          <cell r="A18756" t="str">
            <v>L29</v>
          </cell>
          <cell r="I18756" t="str">
            <v>APBO Net</v>
          </cell>
          <cell r="O18756">
            <v>1011.7611685927928</v>
          </cell>
        </row>
        <row r="18757">
          <cell r="A18757" t="str">
            <v>L29</v>
          </cell>
          <cell r="I18757" t="str">
            <v>APBO Net</v>
          </cell>
          <cell r="O18757">
            <v>799.75804221799967</v>
          </cell>
        </row>
        <row r="18758">
          <cell r="A18758" t="str">
            <v>L29</v>
          </cell>
          <cell r="I18758" t="str">
            <v>APBO Net</v>
          </cell>
          <cell r="O18758">
            <v>628.72785934246917</v>
          </cell>
        </row>
        <row r="18759">
          <cell r="A18759" t="str">
            <v>L29</v>
          </cell>
          <cell r="I18759" t="str">
            <v>APBO Net</v>
          </cell>
          <cell r="O18759">
            <v>491.60880901125671</v>
          </cell>
        </row>
        <row r="18760">
          <cell r="A18760" t="str">
            <v>L29</v>
          </cell>
          <cell r="I18760" t="str">
            <v>APBO Net</v>
          </cell>
          <cell r="O18760">
            <v>382.3677071271062</v>
          </cell>
        </row>
        <row r="18761">
          <cell r="A18761" t="str">
            <v>L29</v>
          </cell>
          <cell r="I18761" t="str">
            <v>APBO Net</v>
          </cell>
          <cell r="O18761">
            <v>295.84235546257332</v>
          </cell>
        </row>
        <row r="18762">
          <cell r="A18762" t="str">
            <v>L29</v>
          </cell>
          <cell r="I18762" t="str">
            <v>APBO Net</v>
          </cell>
          <cell r="O18762">
            <v>227.68890504332276</v>
          </cell>
        </row>
        <row r="18763">
          <cell r="A18763" t="str">
            <v>L29</v>
          </cell>
          <cell r="I18763" t="str">
            <v>APBO Net</v>
          </cell>
          <cell r="O18763">
            <v>174.28915344001342</v>
          </cell>
        </row>
        <row r="18764">
          <cell r="A18764" t="str">
            <v>L29</v>
          </cell>
          <cell r="I18764" t="str">
            <v>APBO Net</v>
          </cell>
          <cell r="O18764">
            <v>132.65965411140223</v>
          </cell>
        </row>
        <row r="18765">
          <cell r="A18765" t="str">
            <v>L29</v>
          </cell>
          <cell r="I18765" t="str">
            <v>APBO Net</v>
          </cell>
          <cell r="O18765">
            <v>100.3769597975629</v>
          </cell>
        </row>
        <row r="18766">
          <cell r="A18766" t="str">
            <v>L29</v>
          </cell>
          <cell r="I18766" t="str">
            <v>APBO Net</v>
          </cell>
          <cell r="O18766">
            <v>75.464420043732034</v>
          </cell>
        </row>
        <row r="18767">
          <cell r="A18767" t="str">
            <v>L29</v>
          </cell>
          <cell r="I18767" t="str">
            <v>APBO Net</v>
          </cell>
          <cell r="O18767">
            <v>56.348805842539605</v>
          </cell>
        </row>
        <row r="18768">
          <cell r="A18768" t="str">
            <v>L29</v>
          </cell>
          <cell r="I18768" t="str">
            <v>APBO Net</v>
          </cell>
          <cell r="O18768">
            <v>41.768665700287229</v>
          </cell>
        </row>
        <row r="18769">
          <cell r="A18769" t="str">
            <v>L29</v>
          </cell>
          <cell r="I18769" t="str">
            <v>APBO Net</v>
          </cell>
          <cell r="O18769">
            <v>30.711576888222478</v>
          </cell>
        </row>
        <row r="18770">
          <cell r="A18770" t="str">
            <v>L29</v>
          </cell>
          <cell r="I18770" t="str">
            <v>APBO Net</v>
          </cell>
          <cell r="O18770">
            <v>22.391679025447168</v>
          </cell>
        </row>
        <row r="18771">
          <cell r="A18771" t="str">
            <v>L29</v>
          </cell>
          <cell r="I18771" t="str">
            <v>APBO Net</v>
          </cell>
          <cell r="O18771">
            <v>16.178565611465075</v>
          </cell>
        </row>
        <row r="18772">
          <cell r="A18772" t="str">
            <v>L29</v>
          </cell>
          <cell r="I18772" t="str">
            <v>APBO Net</v>
          </cell>
          <cell r="O18772">
            <v>11.581069245408843</v>
          </cell>
        </row>
        <row r="18773">
          <cell r="A18773" t="str">
            <v>L29</v>
          </cell>
          <cell r="I18773" t="str">
            <v>APBO Net</v>
          </cell>
          <cell r="O18773">
            <v>8.2098716157546949</v>
          </cell>
        </row>
        <row r="18774">
          <cell r="A18774" t="str">
            <v>L29</v>
          </cell>
          <cell r="I18774" t="str">
            <v>APBO Net</v>
          </cell>
          <cell r="O18774">
            <v>5.7564666328520717</v>
          </cell>
        </row>
        <row r="18775">
          <cell r="A18775" t="str">
            <v>L29</v>
          </cell>
          <cell r="I18775" t="str">
            <v>APBO Net</v>
          </cell>
          <cell r="O18775">
            <v>3.9937485951983875</v>
          </cell>
        </row>
        <row r="18776">
          <cell r="A18776" t="str">
            <v>L29</v>
          </cell>
          <cell r="I18776" t="str">
            <v>APBO Net</v>
          </cell>
          <cell r="O18776">
            <v>2.7431536629681297</v>
          </cell>
        </row>
        <row r="18777">
          <cell r="A18777" t="str">
            <v>L29</v>
          </cell>
          <cell r="I18777" t="str">
            <v>APBO Net</v>
          </cell>
          <cell r="O18777">
            <v>1.8581031118255402</v>
          </cell>
        </row>
        <row r="18778">
          <cell r="A18778" t="str">
            <v>L29</v>
          </cell>
          <cell r="I18778" t="str">
            <v>APBO Net</v>
          </cell>
          <cell r="O18778">
            <v>1.2466994150114554</v>
          </cell>
        </row>
        <row r="18779">
          <cell r="A18779" t="str">
            <v>L29</v>
          </cell>
          <cell r="I18779" t="str">
            <v>APBO Net</v>
          </cell>
          <cell r="O18779">
            <v>0.82743090317025259</v>
          </cell>
        </row>
        <row r="18780">
          <cell r="A18780" t="str">
            <v>L29</v>
          </cell>
          <cell r="I18780" t="str">
            <v>APBO Net</v>
          </cell>
          <cell r="O18780">
            <v>0.54332661031584184</v>
          </cell>
        </row>
        <row r="18781">
          <cell r="A18781" t="str">
            <v>L29</v>
          </cell>
          <cell r="I18781" t="str">
            <v>APBO Net</v>
          </cell>
          <cell r="O18781">
            <v>0.35283871389569382</v>
          </cell>
        </row>
        <row r="18782">
          <cell r="A18782" t="str">
            <v>L29</v>
          </cell>
          <cell r="I18782" t="str">
            <v>APBO Net</v>
          </cell>
          <cell r="O18782">
            <v>0.2265594983569014</v>
          </cell>
        </row>
        <row r="18783">
          <cell r="A18783" t="str">
            <v>L29</v>
          </cell>
          <cell r="I18783" t="str">
            <v>APBO Net</v>
          </cell>
          <cell r="O18783">
            <v>0.14469752184698972</v>
          </cell>
        </row>
        <row r="18784">
          <cell r="A18784" t="str">
            <v>L29</v>
          </cell>
          <cell r="I18784" t="str">
            <v>APBO Net</v>
          </cell>
          <cell r="O18784">
            <v>9.0990919200413592E-2</v>
          </cell>
        </row>
        <row r="18785">
          <cell r="A18785" t="str">
            <v>L29</v>
          </cell>
          <cell r="I18785" t="str">
            <v>APBO Net</v>
          </cell>
          <cell r="O18785">
            <v>5.708607823694474E-2</v>
          </cell>
        </row>
        <row r="18786">
          <cell r="A18786" t="str">
            <v>L29</v>
          </cell>
          <cell r="I18786" t="str">
            <v>APBO Net</v>
          </cell>
          <cell r="O18786">
            <v>3.5573241419043049E-2</v>
          </cell>
        </row>
        <row r="18787">
          <cell r="A18787" t="str">
            <v>L29</v>
          </cell>
          <cell r="I18787" t="str">
            <v>APBO Net</v>
          </cell>
          <cell r="O18787">
            <v>2.2393642740032568E-2</v>
          </cell>
        </row>
        <row r="18788">
          <cell r="A18788" t="str">
            <v>L29</v>
          </cell>
          <cell r="I18788" t="str">
            <v>APBO Net</v>
          </cell>
          <cell r="O18788">
            <v>1.4149690632318992E-2</v>
          </cell>
        </row>
        <row r="18789">
          <cell r="A18789" t="str">
            <v>L29</v>
          </cell>
          <cell r="I18789" t="str">
            <v>APBO Net</v>
          </cell>
          <cell r="O18789">
            <v>8.3759700576908312E-3</v>
          </cell>
        </row>
        <row r="18790">
          <cell r="A18790" t="str">
            <v>L29</v>
          </cell>
          <cell r="I18790" t="str">
            <v>APBO Net</v>
          </cell>
          <cell r="O18790">
            <v>4.8236808602908372E-3</v>
          </cell>
        </row>
        <row r="18791">
          <cell r="A18791" t="str">
            <v>L29</v>
          </cell>
          <cell r="I18791" t="str">
            <v>APBO Net</v>
          </cell>
          <cell r="O18791">
            <v>2.6158572497513607E-3</v>
          </cell>
        </row>
        <row r="18792">
          <cell r="A18792" t="str">
            <v>L29</v>
          </cell>
          <cell r="I18792" t="str">
            <v>APBO Net</v>
          </cell>
          <cell r="O18792">
            <v>1.1823894969620425E-3</v>
          </cell>
        </row>
        <row r="18793">
          <cell r="A18793" t="str">
            <v>L29</v>
          </cell>
          <cell r="I18793" t="str">
            <v>APBO Net</v>
          </cell>
          <cell r="O18793">
            <v>5.5402454124550389E-4</v>
          </cell>
        </row>
        <row r="18794">
          <cell r="A18794" t="str">
            <v>L29</v>
          </cell>
          <cell r="I18794" t="str">
            <v>APBO Net</v>
          </cell>
          <cell r="O18794">
            <v>2.3468294227632367E-4</v>
          </cell>
        </row>
        <row r="18795">
          <cell r="A18795" t="str">
            <v>L29</v>
          </cell>
          <cell r="I18795" t="str">
            <v>APBO Net</v>
          </cell>
          <cell r="O18795">
            <v>5.1464420265919031E-5</v>
          </cell>
        </row>
        <row r="18796">
          <cell r="A18796" t="str">
            <v>L29</v>
          </cell>
          <cell r="I18796" t="str">
            <v>Gross</v>
          </cell>
          <cell r="O18796">
            <v>0</v>
          </cell>
        </row>
        <row r="18797">
          <cell r="A18797" t="str">
            <v>L29</v>
          </cell>
          <cell r="I18797" t="str">
            <v>Gross</v>
          </cell>
          <cell r="O18797">
            <v>64744.361288832391</v>
          </cell>
        </row>
        <row r="18798">
          <cell r="A18798" t="str">
            <v>L29</v>
          </cell>
          <cell r="I18798" t="str">
            <v>Gross</v>
          </cell>
          <cell r="O18798">
            <v>94974.083621085811</v>
          </cell>
        </row>
        <row r="18799">
          <cell r="A18799" t="str">
            <v>L29</v>
          </cell>
          <cell r="I18799" t="str">
            <v>Gross</v>
          </cell>
          <cell r="O18799">
            <v>125735.73067657127</v>
          </cell>
        </row>
        <row r="18800">
          <cell r="A18800" t="str">
            <v>L29</v>
          </cell>
          <cell r="I18800" t="str">
            <v>Gross</v>
          </cell>
          <cell r="O18800">
            <v>150666.82517568793</v>
          </cell>
        </row>
        <row r="18801">
          <cell r="A18801" t="str">
            <v>L29</v>
          </cell>
          <cell r="I18801" t="str">
            <v>Gross</v>
          </cell>
          <cell r="O18801">
            <v>171900.33085362977</v>
          </cell>
        </row>
        <row r="18802">
          <cell r="A18802" t="str">
            <v>L29</v>
          </cell>
          <cell r="I18802" t="str">
            <v>Gross</v>
          </cell>
          <cell r="O18802">
            <v>198158.83230313868</v>
          </cell>
        </row>
        <row r="18803">
          <cell r="A18803" t="str">
            <v>L29</v>
          </cell>
          <cell r="I18803" t="str">
            <v>Gross</v>
          </cell>
          <cell r="O18803">
            <v>212939.82457690651</v>
          </cell>
        </row>
        <row r="18804">
          <cell r="A18804" t="str">
            <v>L29</v>
          </cell>
          <cell r="I18804" t="str">
            <v>Gross</v>
          </cell>
          <cell r="O18804">
            <v>230116.83747651009</v>
          </cell>
        </row>
        <row r="18805">
          <cell r="A18805" t="str">
            <v>L29</v>
          </cell>
          <cell r="I18805" t="str">
            <v>Gross</v>
          </cell>
          <cell r="O18805">
            <v>240220.0912364164</v>
          </cell>
        </row>
        <row r="18806">
          <cell r="A18806" t="str">
            <v>L29</v>
          </cell>
          <cell r="I18806" t="str">
            <v>Gross</v>
          </cell>
          <cell r="O18806">
            <v>234867.78373284882</v>
          </cell>
        </row>
        <row r="18807">
          <cell r="A18807" t="str">
            <v>L29</v>
          </cell>
          <cell r="I18807" t="str">
            <v>Gross</v>
          </cell>
          <cell r="O18807">
            <v>226253.57620903567</v>
          </cell>
        </row>
        <row r="18808">
          <cell r="A18808" t="str">
            <v>L29</v>
          </cell>
          <cell r="I18808" t="str">
            <v>Gross</v>
          </cell>
          <cell r="O18808">
            <v>211686.03153434384</v>
          </cell>
        </row>
        <row r="18809">
          <cell r="A18809" t="str">
            <v>L29</v>
          </cell>
          <cell r="I18809" t="str">
            <v>Gross</v>
          </cell>
          <cell r="O18809">
            <v>200313.38413654661</v>
          </cell>
        </row>
        <row r="18810">
          <cell r="A18810" t="str">
            <v>L29</v>
          </cell>
          <cell r="I18810" t="str">
            <v>Gross</v>
          </cell>
          <cell r="O18810">
            <v>192228.77869487501</v>
          </cell>
        </row>
        <row r="18811">
          <cell r="A18811" t="str">
            <v>L29</v>
          </cell>
          <cell r="I18811" t="str">
            <v>Gross</v>
          </cell>
          <cell r="O18811">
            <v>174031.40140200048</v>
          </cell>
        </row>
        <row r="18812">
          <cell r="A18812" t="str">
            <v>L29</v>
          </cell>
          <cell r="I18812" t="str">
            <v>Gross</v>
          </cell>
          <cell r="O18812">
            <v>160956.13525151584</v>
          </cell>
        </row>
        <row r="18813">
          <cell r="A18813" t="str">
            <v>L29</v>
          </cell>
          <cell r="I18813" t="str">
            <v>Gross</v>
          </cell>
          <cell r="O18813">
            <v>150162.18275474891</v>
          </cell>
        </row>
        <row r="18814">
          <cell r="A18814" t="str">
            <v>L29</v>
          </cell>
          <cell r="I18814" t="str">
            <v>Gross</v>
          </cell>
          <cell r="O18814">
            <v>134946.8863519271</v>
          </cell>
        </row>
        <row r="18815">
          <cell r="A18815" t="str">
            <v>L29</v>
          </cell>
          <cell r="I18815" t="str">
            <v>Gross</v>
          </cell>
          <cell r="O18815">
            <v>123182.40975187361</v>
          </cell>
        </row>
        <row r="18816">
          <cell r="A18816" t="str">
            <v>L29</v>
          </cell>
          <cell r="I18816" t="str">
            <v>Gross</v>
          </cell>
          <cell r="O18816">
            <v>111434.47742871261</v>
          </cell>
        </row>
        <row r="18817">
          <cell r="A18817" t="str">
            <v>L29</v>
          </cell>
          <cell r="I18817" t="str">
            <v>Gross</v>
          </cell>
          <cell r="O18817">
            <v>102607.69492805602</v>
          </cell>
        </row>
        <row r="18818">
          <cell r="A18818" t="str">
            <v>L29</v>
          </cell>
          <cell r="I18818" t="str">
            <v>Gross</v>
          </cell>
          <cell r="O18818">
            <v>93484.696078525958</v>
          </cell>
        </row>
        <row r="18819">
          <cell r="A18819" t="str">
            <v>L29</v>
          </cell>
          <cell r="I18819" t="str">
            <v>Gross</v>
          </cell>
          <cell r="O18819">
            <v>86700.409225570707</v>
          </cell>
        </row>
        <row r="18820">
          <cell r="A18820" t="str">
            <v>L29</v>
          </cell>
          <cell r="I18820" t="str">
            <v>Gross</v>
          </cell>
          <cell r="O18820">
            <v>80346.576227396232</v>
          </cell>
        </row>
        <row r="18821">
          <cell r="A18821" t="str">
            <v>L29</v>
          </cell>
          <cell r="I18821" t="str">
            <v>Gross</v>
          </cell>
          <cell r="O18821">
            <v>74308.261939000819</v>
          </cell>
        </row>
        <row r="18822">
          <cell r="A18822" t="str">
            <v>L29</v>
          </cell>
          <cell r="I18822" t="str">
            <v>Gross</v>
          </cell>
          <cell r="O18822">
            <v>69492.782326752771</v>
          </cell>
        </row>
        <row r="18823">
          <cell r="A18823" t="str">
            <v>L29</v>
          </cell>
          <cell r="I18823" t="str">
            <v>Gross</v>
          </cell>
          <cell r="O18823">
            <v>64478.537489819159</v>
          </cell>
        </row>
        <row r="18824">
          <cell r="A18824" t="str">
            <v>L29</v>
          </cell>
          <cell r="I18824" t="str">
            <v>Gross</v>
          </cell>
          <cell r="O18824">
            <v>60327.823769301256</v>
          </cell>
        </row>
        <row r="18825">
          <cell r="A18825" t="str">
            <v>L29</v>
          </cell>
          <cell r="I18825" t="str">
            <v>Gross</v>
          </cell>
          <cell r="O18825">
            <v>56258.290734277143</v>
          </cell>
        </row>
        <row r="18826">
          <cell r="A18826" t="str">
            <v>L29</v>
          </cell>
          <cell r="I18826" t="str">
            <v>Gross</v>
          </cell>
          <cell r="O18826">
            <v>51613.358474426306</v>
          </cell>
        </row>
        <row r="18827">
          <cell r="A18827" t="str">
            <v>L29</v>
          </cell>
          <cell r="I18827" t="str">
            <v>Gross</v>
          </cell>
          <cell r="O18827">
            <v>47057.214774351443</v>
          </cell>
        </row>
        <row r="18828">
          <cell r="A18828" t="str">
            <v>L29</v>
          </cell>
          <cell r="I18828" t="str">
            <v>Gross</v>
          </cell>
          <cell r="O18828">
            <v>42169.517609924871</v>
          </cell>
        </row>
        <row r="18829">
          <cell r="A18829" t="str">
            <v>L29</v>
          </cell>
          <cell r="I18829" t="str">
            <v>Gross</v>
          </cell>
          <cell r="O18829">
            <v>37611.604771042912</v>
          </cell>
        </row>
        <row r="18830">
          <cell r="A18830" t="str">
            <v>L29</v>
          </cell>
          <cell r="I18830" t="str">
            <v>Gross</v>
          </cell>
          <cell r="O18830">
            <v>33621.685233627926</v>
          </cell>
        </row>
        <row r="18831">
          <cell r="A18831" t="str">
            <v>L29</v>
          </cell>
          <cell r="I18831" t="str">
            <v>Gross</v>
          </cell>
          <cell r="O18831">
            <v>29997.63522365527</v>
          </cell>
        </row>
        <row r="18832">
          <cell r="A18832" t="str">
            <v>L29</v>
          </cell>
          <cell r="I18832" t="str">
            <v>Gross</v>
          </cell>
          <cell r="O18832">
            <v>26665.166219092356</v>
          </cell>
        </row>
        <row r="18833">
          <cell r="A18833" t="str">
            <v>L29</v>
          </cell>
          <cell r="I18833" t="str">
            <v>Gross</v>
          </cell>
          <cell r="O18833">
            <v>23648.30062960256</v>
          </cell>
        </row>
        <row r="18834">
          <cell r="A18834" t="str">
            <v>L29</v>
          </cell>
          <cell r="I18834" t="str">
            <v>Gross</v>
          </cell>
          <cell r="O18834">
            <v>20910.978702190314</v>
          </cell>
        </row>
        <row r="18835">
          <cell r="A18835" t="str">
            <v>L29</v>
          </cell>
          <cell r="I18835" t="str">
            <v>Gross</v>
          </cell>
          <cell r="O18835">
            <v>18392.800238412372</v>
          </cell>
        </row>
        <row r="18836">
          <cell r="A18836" t="str">
            <v>L29</v>
          </cell>
          <cell r="I18836" t="str">
            <v>Gross</v>
          </cell>
          <cell r="O18836">
            <v>16089.139973742656</v>
          </cell>
        </row>
        <row r="18837">
          <cell r="A18837" t="str">
            <v>L29</v>
          </cell>
          <cell r="I18837" t="str">
            <v>Gross</v>
          </cell>
          <cell r="O18837">
            <v>13995.94195881085</v>
          </cell>
        </row>
        <row r="18838">
          <cell r="A18838" t="str">
            <v>L29</v>
          </cell>
          <cell r="I18838" t="str">
            <v>Gross</v>
          </cell>
          <cell r="O18838">
            <v>12106.894008819419</v>
          </cell>
        </row>
        <row r="18839">
          <cell r="A18839" t="str">
            <v>L29</v>
          </cell>
          <cell r="I18839" t="str">
            <v>Gross</v>
          </cell>
          <cell r="O18839">
            <v>10414.091794941367</v>
          </cell>
        </row>
        <row r="18840">
          <cell r="A18840" t="str">
            <v>L29</v>
          </cell>
          <cell r="I18840" t="str">
            <v>Gross</v>
          </cell>
          <cell r="O18840">
            <v>8907.8549043489493</v>
          </cell>
        </row>
        <row r="18841">
          <cell r="A18841" t="str">
            <v>L29</v>
          </cell>
          <cell r="I18841" t="str">
            <v>Gross</v>
          </cell>
          <cell r="O18841">
            <v>7577.9421860010807</v>
          </cell>
        </row>
        <row r="18842">
          <cell r="A18842" t="str">
            <v>L29</v>
          </cell>
          <cell r="I18842" t="str">
            <v>Gross</v>
          </cell>
          <cell r="O18842">
            <v>6412.2089119882448</v>
          </cell>
        </row>
        <row r="18843">
          <cell r="A18843" t="str">
            <v>L29</v>
          </cell>
          <cell r="I18843" t="str">
            <v>Gross</v>
          </cell>
          <cell r="O18843">
            <v>5397.4379846877455</v>
          </cell>
        </row>
        <row r="18844">
          <cell r="A18844" t="str">
            <v>L29</v>
          </cell>
          <cell r="I18844" t="str">
            <v>Gross</v>
          </cell>
          <cell r="O18844">
            <v>4520.3079646424321</v>
          </cell>
        </row>
        <row r="18845">
          <cell r="A18845" t="str">
            <v>L29</v>
          </cell>
          <cell r="I18845" t="str">
            <v>Gross</v>
          </cell>
          <cell r="O18845">
            <v>3766.6056456994479</v>
          </cell>
        </row>
        <row r="18846">
          <cell r="A18846" t="str">
            <v>L29</v>
          </cell>
          <cell r="I18846" t="str">
            <v>Gross</v>
          </cell>
          <cell r="O18846">
            <v>3123.0773926141496</v>
          </cell>
        </row>
        <row r="18847">
          <cell r="A18847" t="str">
            <v>L29</v>
          </cell>
          <cell r="I18847" t="str">
            <v>Gross</v>
          </cell>
          <cell r="O18847">
            <v>2576.8283421620235</v>
          </cell>
        </row>
        <row r="18848">
          <cell r="A18848" t="str">
            <v>L29</v>
          </cell>
          <cell r="I18848" t="str">
            <v>Gross</v>
          </cell>
          <cell r="O18848">
            <v>2115.6488681498745</v>
          </cell>
        </row>
        <row r="18849">
          <cell r="A18849" t="str">
            <v>L29</v>
          </cell>
          <cell r="I18849" t="str">
            <v>Gross</v>
          </cell>
          <cell r="O18849">
            <v>1728.4135455132737</v>
          </cell>
        </row>
        <row r="18850">
          <cell r="A18850" t="str">
            <v>L29</v>
          </cell>
          <cell r="I18850" t="str">
            <v>Gross</v>
          </cell>
          <cell r="O18850">
            <v>1404.946498095374</v>
          </cell>
        </row>
        <row r="18851">
          <cell r="A18851" t="str">
            <v>L29</v>
          </cell>
          <cell r="I18851" t="str">
            <v>Gross</v>
          </cell>
          <cell r="O18851">
            <v>1136.0553222803956</v>
          </cell>
        </row>
        <row r="18852">
          <cell r="A18852" t="str">
            <v>L29</v>
          </cell>
          <cell r="I18852" t="str">
            <v>Gross</v>
          </cell>
          <cell r="O18852">
            <v>913.72277645500117</v>
          </cell>
        </row>
        <row r="18853">
          <cell r="A18853" t="str">
            <v>L29</v>
          </cell>
          <cell r="I18853" t="str">
            <v>Gross</v>
          </cell>
          <cell r="O18853">
            <v>730.82406664696987</v>
          </cell>
        </row>
        <row r="18854">
          <cell r="A18854" t="str">
            <v>L29</v>
          </cell>
          <cell r="I18854" t="str">
            <v>Gross</v>
          </cell>
          <cell r="O18854">
            <v>581.13468715398392</v>
          </cell>
        </row>
        <row r="18855">
          <cell r="A18855" t="str">
            <v>L29</v>
          </cell>
          <cell r="I18855" t="str">
            <v>Gross</v>
          </cell>
          <cell r="O18855">
            <v>459.25799812772152</v>
          </cell>
        </row>
        <row r="18856">
          <cell r="A18856" t="str">
            <v>L29</v>
          </cell>
          <cell r="I18856" t="str">
            <v>Gross</v>
          </cell>
          <cell r="O18856">
            <v>360.55215007607427</v>
          </cell>
        </row>
        <row r="18857">
          <cell r="A18857" t="str">
            <v>L29</v>
          </cell>
          <cell r="I18857" t="str">
            <v>Gross</v>
          </cell>
          <cell r="O18857">
            <v>281.06150825403881</v>
          </cell>
        </row>
        <row r="18858">
          <cell r="A18858" t="str">
            <v>L29</v>
          </cell>
          <cell r="I18858" t="str">
            <v>Gross</v>
          </cell>
          <cell r="O18858">
            <v>217.42716853898614</v>
          </cell>
        </row>
        <row r="18859">
          <cell r="A18859" t="str">
            <v>L29</v>
          </cell>
          <cell r="I18859" t="str">
            <v>Gross</v>
          </cell>
          <cell r="O18859">
            <v>166.8276799842595</v>
          </cell>
        </row>
        <row r="18860">
          <cell r="A18860" t="str">
            <v>L29</v>
          </cell>
          <cell r="I18860" t="str">
            <v>Gross</v>
          </cell>
          <cell r="O18860">
            <v>126.88900608001504</v>
          </cell>
        </row>
        <row r="18861">
          <cell r="A18861" t="str">
            <v>L29</v>
          </cell>
          <cell r="I18861" t="str">
            <v>Gross</v>
          </cell>
          <cell r="O18861">
            <v>95.610668763563694</v>
          </cell>
        </row>
        <row r="18862">
          <cell r="A18862" t="str">
            <v>L29</v>
          </cell>
          <cell r="I18862" t="str">
            <v>Gross</v>
          </cell>
          <cell r="O18862">
            <v>71.336585224711996</v>
          </cell>
        </row>
        <row r="18863">
          <cell r="A18863" t="str">
            <v>L29</v>
          </cell>
          <cell r="I18863" t="str">
            <v>Gross</v>
          </cell>
          <cell r="O18863">
            <v>52.676160051942816</v>
          </cell>
        </row>
        <row r="18864">
          <cell r="A18864" t="str">
            <v>L29</v>
          </cell>
          <cell r="I18864" t="str">
            <v>Gross</v>
          </cell>
          <cell r="O18864">
            <v>38.481693359977449</v>
          </cell>
        </row>
        <row r="18865">
          <cell r="A18865" t="str">
            <v>L29</v>
          </cell>
          <cell r="I18865" t="str">
            <v>Gross</v>
          </cell>
          <cell r="O18865">
            <v>27.801327035444842</v>
          </cell>
        </row>
        <row r="18866">
          <cell r="A18866" t="str">
            <v>L29</v>
          </cell>
          <cell r="I18866" t="str">
            <v>Gross</v>
          </cell>
          <cell r="O18866">
            <v>19.850292026243753</v>
          </cell>
        </row>
        <row r="18867">
          <cell r="A18867" t="str">
            <v>L29</v>
          </cell>
          <cell r="I18867" t="str">
            <v>Gross</v>
          </cell>
          <cell r="O18867">
            <v>14.006486104591923</v>
          </cell>
        </row>
        <row r="18868">
          <cell r="A18868" t="str">
            <v>L29</v>
          </cell>
          <cell r="I18868" t="str">
            <v>Gross</v>
          </cell>
          <cell r="O18868">
            <v>9.7682692565532037</v>
          </cell>
        </row>
        <row r="18869">
          <cell r="A18869" t="str">
            <v>L29</v>
          </cell>
          <cell r="I18869" t="str">
            <v>Gross</v>
          </cell>
          <cell r="O18869">
            <v>6.7237472200930855</v>
          </cell>
        </row>
        <row r="18870">
          <cell r="A18870" t="str">
            <v>L29</v>
          </cell>
          <cell r="I18870" t="str">
            <v>Gross</v>
          </cell>
          <cell r="O18870">
            <v>4.575722058841464</v>
          </cell>
        </row>
        <row r="18871">
          <cell r="A18871" t="str">
            <v>L29</v>
          </cell>
          <cell r="I18871" t="str">
            <v>Gross</v>
          </cell>
          <cell r="O18871">
            <v>3.0763483938904361</v>
          </cell>
        </row>
        <row r="18872">
          <cell r="A18872" t="str">
            <v>L29</v>
          </cell>
          <cell r="I18872" t="str">
            <v>Gross</v>
          </cell>
          <cell r="O18872">
            <v>2.0451099148912015</v>
          </cell>
        </row>
        <row r="18873">
          <cell r="A18873" t="str">
            <v>L29</v>
          </cell>
          <cell r="I18873" t="str">
            <v>Gross</v>
          </cell>
          <cell r="O18873">
            <v>1.3439286285075718</v>
          </cell>
        </row>
        <row r="18874">
          <cell r="A18874" t="str">
            <v>L29</v>
          </cell>
          <cell r="I18874" t="str">
            <v>Gross</v>
          </cell>
          <cell r="O18874">
            <v>0.87353089285325181</v>
          </cell>
        </row>
        <row r="18875">
          <cell r="A18875" t="str">
            <v>L29</v>
          </cell>
          <cell r="I18875" t="str">
            <v>Gross</v>
          </cell>
          <cell r="O18875">
            <v>0.56337286793604735</v>
          </cell>
        </row>
        <row r="18876">
          <cell r="A18876" t="str">
            <v>L29</v>
          </cell>
          <cell r="I18876" t="str">
            <v>Gross</v>
          </cell>
          <cell r="O18876">
            <v>0.35825761251448807</v>
          </cell>
        </row>
        <row r="18877">
          <cell r="A18877" t="str">
            <v>L29</v>
          </cell>
          <cell r="I18877" t="str">
            <v>Gross</v>
          </cell>
          <cell r="O18877">
            <v>0.22714473432876348</v>
          </cell>
        </row>
        <row r="18878">
          <cell r="A18878" t="str">
            <v>L29</v>
          </cell>
          <cell r="I18878" t="str">
            <v>Gross</v>
          </cell>
          <cell r="O18878">
            <v>0.14326386572289657</v>
          </cell>
        </row>
        <row r="18879">
          <cell r="A18879" t="str">
            <v>L29</v>
          </cell>
          <cell r="I18879" t="str">
            <v>Gross</v>
          </cell>
          <cell r="O18879">
            <v>9.0457721136617125E-2</v>
          </cell>
        </row>
        <row r="18880">
          <cell r="A18880" t="str">
            <v>L29</v>
          </cell>
          <cell r="I18880" t="str">
            <v>Gross</v>
          </cell>
          <cell r="O18880">
            <v>5.7208046568819969E-2</v>
          </cell>
        </row>
        <row r="18881">
          <cell r="A18881" t="str">
            <v>L29</v>
          </cell>
          <cell r="I18881" t="str">
            <v>Gross</v>
          </cell>
          <cell r="O18881">
            <v>3.4771168044018939E-2</v>
          </cell>
        </row>
        <row r="18882">
          <cell r="A18882" t="str">
            <v>L29</v>
          </cell>
          <cell r="I18882" t="str">
            <v>Gross</v>
          </cell>
          <cell r="O18882">
            <v>2.0753066003125771E-2</v>
          </cell>
        </row>
        <row r="18883">
          <cell r="A18883" t="str">
            <v>L29</v>
          </cell>
          <cell r="I18883" t="str">
            <v>Gross</v>
          </cell>
          <cell r="O18883">
            <v>1.1689999107935108E-2</v>
          </cell>
        </row>
        <row r="18884">
          <cell r="A18884" t="str">
            <v>L29</v>
          </cell>
          <cell r="I18884" t="str">
            <v>Gross</v>
          </cell>
          <cell r="O18884">
            <v>5.8521389577163964E-3</v>
          </cell>
        </row>
        <row r="18885">
          <cell r="A18885" t="str">
            <v>L29</v>
          </cell>
          <cell r="I18885" t="str">
            <v>Gross</v>
          </cell>
          <cell r="O18885">
            <v>2.9286976970021869E-3</v>
          </cell>
        </row>
        <row r="18886">
          <cell r="A18886" t="str">
            <v>L29</v>
          </cell>
          <cell r="I18886" t="str">
            <v>Gross</v>
          </cell>
          <cell r="O18886">
            <v>1.1965039160674463E-3</v>
          </cell>
        </row>
        <row r="18887">
          <cell r="A18887" t="str">
            <v>L29</v>
          </cell>
          <cell r="I18887" t="str">
            <v>Gross</v>
          </cell>
          <cell r="O18887">
            <v>2.9849363754233039E-4</v>
          </cell>
        </row>
        <row r="18888">
          <cell r="A18888" t="str">
            <v>L29</v>
          </cell>
          <cell r="I18888" t="str">
            <v>Net</v>
          </cell>
          <cell r="O18888">
            <v>0</v>
          </cell>
        </row>
        <row r="18889">
          <cell r="A18889" t="str">
            <v>L29</v>
          </cell>
          <cell r="I18889" t="str">
            <v>Net</v>
          </cell>
          <cell r="O18889">
            <v>64744.361288832391</v>
          </cell>
        </row>
        <row r="18890">
          <cell r="A18890" t="str">
            <v>L29</v>
          </cell>
          <cell r="I18890" t="str">
            <v>Net</v>
          </cell>
          <cell r="O18890">
            <v>94974.083621085811</v>
          </cell>
        </row>
        <row r="18891">
          <cell r="A18891" t="str">
            <v>L29</v>
          </cell>
          <cell r="I18891" t="str">
            <v>Net</v>
          </cell>
          <cell r="O18891">
            <v>125735.73067657127</v>
          </cell>
        </row>
        <row r="18892">
          <cell r="A18892" t="str">
            <v>L29</v>
          </cell>
          <cell r="I18892" t="str">
            <v>Net</v>
          </cell>
          <cell r="O18892">
            <v>150666.82517568793</v>
          </cell>
        </row>
        <row r="18893">
          <cell r="A18893" t="str">
            <v>L29</v>
          </cell>
          <cell r="I18893" t="str">
            <v>Net</v>
          </cell>
          <cell r="O18893">
            <v>171900.33085362977</v>
          </cell>
        </row>
        <row r="18894">
          <cell r="A18894" t="str">
            <v>L29</v>
          </cell>
          <cell r="I18894" t="str">
            <v>Net</v>
          </cell>
          <cell r="O18894">
            <v>198158.83230313868</v>
          </cell>
        </row>
        <row r="18895">
          <cell r="A18895" t="str">
            <v>L29</v>
          </cell>
          <cell r="I18895" t="str">
            <v>Net</v>
          </cell>
          <cell r="O18895">
            <v>212939.82457690651</v>
          </cell>
        </row>
        <row r="18896">
          <cell r="A18896" t="str">
            <v>L29</v>
          </cell>
          <cell r="I18896" t="str">
            <v>Net</v>
          </cell>
          <cell r="O18896">
            <v>230116.83747651009</v>
          </cell>
        </row>
        <row r="18897">
          <cell r="A18897" t="str">
            <v>L29</v>
          </cell>
          <cell r="I18897" t="str">
            <v>Net</v>
          </cell>
          <cell r="O18897">
            <v>240220.0912364164</v>
          </cell>
        </row>
        <row r="18898">
          <cell r="A18898" t="str">
            <v>L29</v>
          </cell>
          <cell r="I18898" t="str">
            <v>Net</v>
          </cell>
          <cell r="O18898">
            <v>234867.78373284882</v>
          </cell>
        </row>
        <row r="18899">
          <cell r="A18899" t="str">
            <v>L29</v>
          </cell>
          <cell r="I18899" t="str">
            <v>Net</v>
          </cell>
          <cell r="O18899">
            <v>226253.57620903567</v>
          </cell>
        </row>
        <row r="18900">
          <cell r="A18900" t="str">
            <v>L29</v>
          </cell>
          <cell r="I18900" t="str">
            <v>Net</v>
          </cell>
          <cell r="O18900">
            <v>211686.03153434384</v>
          </cell>
        </row>
        <row r="18901">
          <cell r="A18901" t="str">
            <v>L29</v>
          </cell>
          <cell r="I18901" t="str">
            <v>Net</v>
          </cell>
          <cell r="O18901">
            <v>200313.38413654661</v>
          </cell>
        </row>
        <row r="18902">
          <cell r="A18902" t="str">
            <v>L29</v>
          </cell>
          <cell r="I18902" t="str">
            <v>Net</v>
          </cell>
          <cell r="O18902">
            <v>192228.77869487501</v>
          </cell>
        </row>
        <row r="18903">
          <cell r="A18903" t="str">
            <v>L29</v>
          </cell>
          <cell r="I18903" t="str">
            <v>Net</v>
          </cell>
          <cell r="O18903">
            <v>174031.40140200048</v>
          </cell>
        </row>
        <row r="18904">
          <cell r="A18904" t="str">
            <v>L29</v>
          </cell>
          <cell r="I18904" t="str">
            <v>Net</v>
          </cell>
          <cell r="O18904">
            <v>160956.13525151584</v>
          </cell>
        </row>
        <row r="18905">
          <cell r="A18905" t="str">
            <v>L29</v>
          </cell>
          <cell r="I18905" t="str">
            <v>Net</v>
          </cell>
          <cell r="O18905">
            <v>150162.18275474891</v>
          </cell>
        </row>
        <row r="18906">
          <cell r="A18906" t="str">
            <v>L29</v>
          </cell>
          <cell r="I18906" t="str">
            <v>Net</v>
          </cell>
          <cell r="O18906">
            <v>134946.8863519271</v>
          </cell>
        </row>
        <row r="18907">
          <cell r="A18907" t="str">
            <v>L29</v>
          </cell>
          <cell r="I18907" t="str">
            <v>Net</v>
          </cell>
          <cell r="O18907">
            <v>123182.40975187361</v>
          </cell>
        </row>
        <row r="18908">
          <cell r="A18908" t="str">
            <v>L29</v>
          </cell>
          <cell r="I18908" t="str">
            <v>Net</v>
          </cell>
          <cell r="O18908">
            <v>111434.47742871261</v>
          </cell>
        </row>
        <row r="18909">
          <cell r="A18909" t="str">
            <v>L29</v>
          </cell>
          <cell r="I18909" t="str">
            <v>Net</v>
          </cell>
          <cell r="O18909">
            <v>102607.69492805602</v>
          </cell>
        </row>
        <row r="18910">
          <cell r="A18910" t="str">
            <v>L29</v>
          </cell>
          <cell r="I18910" t="str">
            <v>Net</v>
          </cell>
          <cell r="O18910">
            <v>93484.696078525958</v>
          </cell>
        </row>
        <row r="18911">
          <cell r="A18911" t="str">
            <v>L29</v>
          </cell>
          <cell r="I18911" t="str">
            <v>Net</v>
          </cell>
          <cell r="O18911">
            <v>86700.409225570707</v>
          </cell>
        </row>
        <row r="18912">
          <cell r="A18912" t="str">
            <v>L29</v>
          </cell>
          <cell r="I18912" t="str">
            <v>Net</v>
          </cell>
          <cell r="O18912">
            <v>80346.576227396232</v>
          </cell>
        </row>
        <row r="18913">
          <cell r="A18913" t="str">
            <v>L29</v>
          </cell>
          <cell r="I18913" t="str">
            <v>Net</v>
          </cell>
          <cell r="O18913">
            <v>74308.261939000819</v>
          </cell>
        </row>
        <row r="18914">
          <cell r="A18914" t="str">
            <v>L29</v>
          </cell>
          <cell r="I18914" t="str">
            <v>Net</v>
          </cell>
          <cell r="O18914">
            <v>69492.782326752771</v>
          </cell>
        </row>
        <row r="18915">
          <cell r="A18915" t="str">
            <v>L29</v>
          </cell>
          <cell r="I18915" t="str">
            <v>Net</v>
          </cell>
          <cell r="O18915">
            <v>64478.537489819159</v>
          </cell>
        </row>
        <row r="18916">
          <cell r="A18916" t="str">
            <v>L29</v>
          </cell>
          <cell r="I18916" t="str">
            <v>Net</v>
          </cell>
          <cell r="O18916">
            <v>60327.823769301256</v>
          </cell>
        </row>
        <row r="18917">
          <cell r="A18917" t="str">
            <v>L29</v>
          </cell>
          <cell r="I18917" t="str">
            <v>Net</v>
          </cell>
          <cell r="O18917">
            <v>56258.290734277143</v>
          </cell>
        </row>
        <row r="18918">
          <cell r="A18918" t="str">
            <v>L29</v>
          </cell>
          <cell r="I18918" t="str">
            <v>Net</v>
          </cell>
          <cell r="O18918">
            <v>51613.358474426306</v>
          </cell>
        </row>
        <row r="18919">
          <cell r="A18919" t="str">
            <v>L29</v>
          </cell>
          <cell r="I18919" t="str">
            <v>Net</v>
          </cell>
          <cell r="O18919">
            <v>47057.214774351443</v>
          </cell>
        </row>
        <row r="18920">
          <cell r="A18920" t="str">
            <v>L29</v>
          </cell>
          <cell r="I18920" t="str">
            <v>Net</v>
          </cell>
          <cell r="O18920">
            <v>42169.517609924871</v>
          </cell>
        </row>
        <row r="18921">
          <cell r="A18921" t="str">
            <v>L29</v>
          </cell>
          <cell r="I18921" t="str">
            <v>Net</v>
          </cell>
          <cell r="O18921">
            <v>37611.604771042912</v>
          </cell>
        </row>
        <row r="18922">
          <cell r="A18922" t="str">
            <v>L29</v>
          </cell>
          <cell r="I18922" t="str">
            <v>Net</v>
          </cell>
          <cell r="O18922">
            <v>33621.685233627926</v>
          </cell>
        </row>
        <row r="18923">
          <cell r="A18923" t="str">
            <v>L29</v>
          </cell>
          <cell r="I18923" t="str">
            <v>Net</v>
          </cell>
          <cell r="O18923">
            <v>29997.63522365527</v>
          </cell>
        </row>
        <row r="18924">
          <cell r="A18924" t="str">
            <v>L29</v>
          </cell>
          <cell r="I18924" t="str">
            <v>Net</v>
          </cell>
          <cell r="O18924">
            <v>26665.166219092356</v>
          </cell>
        </row>
        <row r="18925">
          <cell r="A18925" t="str">
            <v>L29</v>
          </cell>
          <cell r="I18925" t="str">
            <v>Net</v>
          </cell>
          <cell r="O18925">
            <v>23648.30062960256</v>
          </cell>
        </row>
        <row r="18926">
          <cell r="A18926" t="str">
            <v>L29</v>
          </cell>
          <cell r="I18926" t="str">
            <v>Net</v>
          </cell>
          <cell r="O18926">
            <v>20910.978702190314</v>
          </cell>
        </row>
        <row r="18927">
          <cell r="A18927" t="str">
            <v>L29</v>
          </cell>
          <cell r="I18927" t="str">
            <v>Net</v>
          </cell>
          <cell r="O18927">
            <v>18392.800238412372</v>
          </cell>
        </row>
        <row r="18928">
          <cell r="A18928" t="str">
            <v>L29</v>
          </cell>
          <cell r="I18928" t="str">
            <v>Net</v>
          </cell>
          <cell r="O18928">
            <v>16089.139973742656</v>
          </cell>
        </row>
        <row r="18929">
          <cell r="A18929" t="str">
            <v>L29</v>
          </cell>
          <cell r="I18929" t="str">
            <v>Net</v>
          </cell>
          <cell r="O18929">
            <v>13995.94195881085</v>
          </cell>
        </row>
        <row r="18930">
          <cell r="A18930" t="str">
            <v>L29</v>
          </cell>
          <cell r="I18930" t="str">
            <v>Net</v>
          </cell>
          <cell r="O18930">
            <v>12106.894008819419</v>
          </cell>
        </row>
        <row r="18931">
          <cell r="A18931" t="str">
            <v>L29</v>
          </cell>
          <cell r="I18931" t="str">
            <v>Net</v>
          </cell>
          <cell r="O18931">
            <v>10414.091794941367</v>
          </cell>
        </row>
        <row r="18932">
          <cell r="A18932" t="str">
            <v>L29</v>
          </cell>
          <cell r="I18932" t="str">
            <v>Net</v>
          </cell>
          <cell r="O18932">
            <v>8907.8549043489493</v>
          </cell>
        </row>
        <row r="18933">
          <cell r="A18933" t="str">
            <v>L29</v>
          </cell>
          <cell r="I18933" t="str">
            <v>Net</v>
          </cell>
          <cell r="O18933">
            <v>7577.9421860010807</v>
          </cell>
        </row>
        <row r="18934">
          <cell r="A18934" t="str">
            <v>L29</v>
          </cell>
          <cell r="I18934" t="str">
            <v>Net</v>
          </cell>
          <cell r="O18934">
            <v>6412.2089119882448</v>
          </cell>
        </row>
        <row r="18935">
          <cell r="A18935" t="str">
            <v>L29</v>
          </cell>
          <cell r="I18935" t="str">
            <v>Net</v>
          </cell>
          <cell r="O18935">
            <v>5397.4379846877455</v>
          </cell>
        </row>
        <row r="18936">
          <cell r="A18936" t="str">
            <v>L29</v>
          </cell>
          <cell r="I18936" t="str">
            <v>Net</v>
          </cell>
          <cell r="O18936">
            <v>4520.3079646424321</v>
          </cell>
        </row>
        <row r="18937">
          <cell r="A18937" t="str">
            <v>L29</v>
          </cell>
          <cell r="I18937" t="str">
            <v>Net</v>
          </cell>
          <cell r="O18937">
            <v>3766.6056456994479</v>
          </cell>
        </row>
        <row r="18938">
          <cell r="A18938" t="str">
            <v>L29</v>
          </cell>
          <cell r="I18938" t="str">
            <v>Net</v>
          </cell>
          <cell r="O18938">
            <v>3123.0773926141496</v>
          </cell>
        </row>
        <row r="18939">
          <cell r="A18939" t="str">
            <v>L29</v>
          </cell>
          <cell r="I18939" t="str">
            <v>Net</v>
          </cell>
          <cell r="O18939">
            <v>2576.8283421620235</v>
          </cell>
        </row>
        <row r="18940">
          <cell r="A18940" t="str">
            <v>L29</v>
          </cell>
          <cell r="I18940" t="str">
            <v>Net</v>
          </cell>
          <cell r="O18940">
            <v>2115.6488681498745</v>
          </cell>
        </row>
        <row r="18941">
          <cell r="A18941" t="str">
            <v>L29</v>
          </cell>
          <cell r="I18941" t="str">
            <v>Net</v>
          </cell>
          <cell r="O18941">
            <v>1728.4135455132737</v>
          </cell>
        </row>
        <row r="18942">
          <cell r="A18942" t="str">
            <v>L29</v>
          </cell>
          <cell r="I18942" t="str">
            <v>Net</v>
          </cell>
          <cell r="O18942">
            <v>1404.946498095374</v>
          </cell>
        </row>
        <row r="18943">
          <cell r="A18943" t="str">
            <v>L29</v>
          </cell>
          <cell r="I18943" t="str">
            <v>Net</v>
          </cell>
          <cell r="O18943">
            <v>1136.0553222803956</v>
          </cell>
        </row>
        <row r="18944">
          <cell r="A18944" t="str">
            <v>L29</v>
          </cell>
          <cell r="I18944" t="str">
            <v>Net</v>
          </cell>
          <cell r="O18944">
            <v>913.72277645500117</v>
          </cell>
        </row>
        <row r="18945">
          <cell r="A18945" t="str">
            <v>L29</v>
          </cell>
          <cell r="I18945" t="str">
            <v>Net</v>
          </cell>
          <cell r="O18945">
            <v>730.82406664696987</v>
          </cell>
        </row>
        <row r="18946">
          <cell r="A18946" t="str">
            <v>L29</v>
          </cell>
          <cell r="I18946" t="str">
            <v>Net</v>
          </cell>
          <cell r="O18946">
            <v>581.13468715398392</v>
          </cell>
        </row>
        <row r="18947">
          <cell r="A18947" t="str">
            <v>L29</v>
          </cell>
          <cell r="I18947" t="str">
            <v>Net</v>
          </cell>
          <cell r="O18947">
            <v>459.25799812772152</v>
          </cell>
        </row>
        <row r="18948">
          <cell r="A18948" t="str">
            <v>L29</v>
          </cell>
          <cell r="I18948" t="str">
            <v>Net</v>
          </cell>
          <cell r="O18948">
            <v>360.55215007607427</v>
          </cell>
        </row>
        <row r="18949">
          <cell r="A18949" t="str">
            <v>L29</v>
          </cell>
          <cell r="I18949" t="str">
            <v>Net</v>
          </cell>
          <cell r="O18949">
            <v>281.06150825403881</v>
          </cell>
        </row>
        <row r="18950">
          <cell r="A18950" t="str">
            <v>L29</v>
          </cell>
          <cell r="I18950" t="str">
            <v>Net</v>
          </cell>
          <cell r="O18950">
            <v>217.42716853898614</v>
          </cell>
        </row>
        <row r="18951">
          <cell r="A18951" t="str">
            <v>L29</v>
          </cell>
          <cell r="I18951" t="str">
            <v>Net</v>
          </cell>
          <cell r="O18951">
            <v>166.8276799842595</v>
          </cell>
        </row>
        <row r="18952">
          <cell r="A18952" t="str">
            <v>L29</v>
          </cell>
          <cell r="I18952" t="str">
            <v>Net</v>
          </cell>
          <cell r="O18952">
            <v>126.88900608001504</v>
          </cell>
        </row>
        <row r="18953">
          <cell r="A18953" t="str">
            <v>L29</v>
          </cell>
          <cell r="I18953" t="str">
            <v>Net</v>
          </cell>
          <cell r="O18953">
            <v>95.610668763563694</v>
          </cell>
        </row>
        <row r="18954">
          <cell r="A18954" t="str">
            <v>L29</v>
          </cell>
          <cell r="I18954" t="str">
            <v>Net</v>
          </cell>
          <cell r="O18954">
            <v>71.336585224711996</v>
          </cell>
        </row>
        <row r="18955">
          <cell r="A18955" t="str">
            <v>L29</v>
          </cell>
          <cell r="I18955" t="str">
            <v>Net</v>
          </cell>
          <cell r="O18955">
            <v>52.676160051942816</v>
          </cell>
        </row>
        <row r="18956">
          <cell r="A18956" t="str">
            <v>L29</v>
          </cell>
          <cell r="I18956" t="str">
            <v>Net</v>
          </cell>
          <cell r="O18956">
            <v>38.481693359977449</v>
          </cell>
        </row>
        <row r="18957">
          <cell r="A18957" t="str">
            <v>L29</v>
          </cell>
          <cell r="I18957" t="str">
            <v>Net</v>
          </cell>
          <cell r="O18957">
            <v>27.801327035444842</v>
          </cell>
        </row>
        <row r="18958">
          <cell r="A18958" t="str">
            <v>L29</v>
          </cell>
          <cell r="I18958" t="str">
            <v>Net</v>
          </cell>
          <cell r="O18958">
            <v>19.850292026243753</v>
          </cell>
        </row>
        <row r="18959">
          <cell r="A18959" t="str">
            <v>L29</v>
          </cell>
          <cell r="I18959" t="str">
            <v>Net</v>
          </cell>
          <cell r="O18959">
            <v>14.006486104591923</v>
          </cell>
        </row>
        <row r="18960">
          <cell r="A18960" t="str">
            <v>L29</v>
          </cell>
          <cell r="I18960" t="str">
            <v>Net</v>
          </cell>
          <cell r="O18960">
            <v>9.7682692565532037</v>
          </cell>
        </row>
        <row r="18961">
          <cell r="A18961" t="str">
            <v>L29</v>
          </cell>
          <cell r="I18961" t="str">
            <v>Net</v>
          </cell>
          <cell r="O18961">
            <v>6.7237472200930855</v>
          </cell>
        </row>
        <row r="18962">
          <cell r="A18962" t="str">
            <v>L29</v>
          </cell>
          <cell r="I18962" t="str">
            <v>Net</v>
          </cell>
          <cell r="O18962">
            <v>4.575722058841464</v>
          </cell>
        </row>
        <row r="18963">
          <cell r="A18963" t="str">
            <v>L29</v>
          </cell>
          <cell r="I18963" t="str">
            <v>Net</v>
          </cell>
          <cell r="O18963">
            <v>3.0763483938904361</v>
          </cell>
        </row>
        <row r="18964">
          <cell r="A18964" t="str">
            <v>L29</v>
          </cell>
          <cell r="I18964" t="str">
            <v>Net</v>
          </cell>
          <cell r="O18964">
            <v>2.0451099148912015</v>
          </cell>
        </row>
        <row r="18965">
          <cell r="A18965" t="str">
            <v>L29</v>
          </cell>
          <cell r="I18965" t="str">
            <v>Net</v>
          </cell>
          <cell r="O18965">
            <v>1.3439286285075718</v>
          </cell>
        </row>
        <row r="18966">
          <cell r="A18966" t="str">
            <v>L29</v>
          </cell>
          <cell r="I18966" t="str">
            <v>Net</v>
          </cell>
          <cell r="O18966">
            <v>0.87353089285325181</v>
          </cell>
        </row>
        <row r="18967">
          <cell r="A18967" t="str">
            <v>L29</v>
          </cell>
          <cell r="I18967" t="str">
            <v>Net</v>
          </cell>
          <cell r="O18967">
            <v>0.56337286793604735</v>
          </cell>
        </row>
        <row r="18968">
          <cell r="A18968" t="str">
            <v>L29</v>
          </cell>
          <cell r="I18968" t="str">
            <v>Net</v>
          </cell>
          <cell r="O18968">
            <v>0.35825761251448807</v>
          </cell>
        </row>
        <row r="18969">
          <cell r="A18969" t="str">
            <v>L29</v>
          </cell>
          <cell r="I18969" t="str">
            <v>Net</v>
          </cell>
          <cell r="O18969">
            <v>0.22714473432876348</v>
          </cell>
        </row>
        <row r="18970">
          <cell r="A18970" t="str">
            <v>L29</v>
          </cell>
          <cell r="I18970" t="str">
            <v>Net</v>
          </cell>
          <cell r="O18970">
            <v>0.14326386572289657</v>
          </cell>
        </row>
        <row r="18971">
          <cell r="A18971" t="str">
            <v>L29</v>
          </cell>
          <cell r="I18971" t="str">
            <v>Net</v>
          </cell>
          <cell r="O18971">
            <v>9.0457721136617125E-2</v>
          </cell>
        </row>
        <row r="18972">
          <cell r="A18972" t="str">
            <v>L29</v>
          </cell>
          <cell r="I18972" t="str">
            <v>Net</v>
          </cell>
          <cell r="O18972">
            <v>5.7208046568819969E-2</v>
          </cell>
        </row>
        <row r="18973">
          <cell r="A18973" t="str">
            <v>L29</v>
          </cell>
          <cell r="I18973" t="str">
            <v>Net</v>
          </cell>
          <cell r="O18973">
            <v>3.4771168044018939E-2</v>
          </cell>
        </row>
        <row r="18974">
          <cell r="A18974" t="str">
            <v>L29</v>
          </cell>
          <cell r="I18974" t="str">
            <v>Net</v>
          </cell>
          <cell r="O18974">
            <v>2.0753066003125771E-2</v>
          </cell>
        </row>
        <row r="18975">
          <cell r="A18975" t="str">
            <v>L29</v>
          </cell>
          <cell r="I18975" t="str">
            <v>Net</v>
          </cell>
          <cell r="O18975">
            <v>1.1689999107935108E-2</v>
          </cell>
        </row>
        <row r="18976">
          <cell r="A18976" t="str">
            <v>L29</v>
          </cell>
          <cell r="I18976" t="str">
            <v>Net</v>
          </cell>
          <cell r="O18976">
            <v>5.8521389577163964E-3</v>
          </cell>
        </row>
        <row r="18977">
          <cell r="A18977" t="str">
            <v>L29</v>
          </cell>
          <cell r="I18977" t="str">
            <v>Net</v>
          </cell>
          <cell r="O18977">
            <v>2.9286976970021869E-3</v>
          </cell>
        </row>
        <row r="18978">
          <cell r="A18978" t="str">
            <v>L29</v>
          </cell>
          <cell r="I18978" t="str">
            <v>Net</v>
          </cell>
          <cell r="O18978">
            <v>1.1965039160674463E-3</v>
          </cell>
        </row>
        <row r="18979">
          <cell r="A18979" t="str">
            <v>L29</v>
          </cell>
          <cell r="I18979" t="str">
            <v>Net</v>
          </cell>
          <cell r="O18979">
            <v>2.9849363754233039E-4</v>
          </cell>
        </row>
        <row r="18980">
          <cell r="A18980" t="str">
            <v>L29</v>
          </cell>
          <cell r="I18980" t="str">
            <v>PBM</v>
          </cell>
          <cell r="O18980">
            <v>0</v>
          </cell>
        </row>
        <row r="18981">
          <cell r="A18981" t="str">
            <v>L29</v>
          </cell>
          <cell r="I18981" t="str">
            <v>PBM</v>
          </cell>
          <cell r="O18981">
            <v>64744.361288832391</v>
          </cell>
        </row>
        <row r="18982">
          <cell r="A18982" t="str">
            <v>L29</v>
          </cell>
          <cell r="I18982" t="str">
            <v>PBM</v>
          </cell>
          <cell r="O18982">
            <v>94974.083621085811</v>
          </cell>
        </row>
        <row r="18983">
          <cell r="A18983" t="str">
            <v>L29</v>
          </cell>
          <cell r="I18983" t="str">
            <v>PBM</v>
          </cell>
          <cell r="O18983">
            <v>125735.73067657127</v>
          </cell>
        </row>
        <row r="18984">
          <cell r="A18984" t="str">
            <v>L29</v>
          </cell>
          <cell r="I18984" t="str">
            <v>PBM</v>
          </cell>
          <cell r="O18984">
            <v>150666.82517568793</v>
          </cell>
        </row>
        <row r="18985">
          <cell r="A18985" t="str">
            <v>L29</v>
          </cell>
          <cell r="I18985" t="str">
            <v>PBM</v>
          </cell>
          <cell r="O18985">
            <v>171900.33085362977</v>
          </cell>
        </row>
        <row r="18986">
          <cell r="A18986" t="str">
            <v>L29</v>
          </cell>
          <cell r="I18986" t="str">
            <v>PBM</v>
          </cell>
          <cell r="O18986">
            <v>198158.83230313868</v>
          </cell>
        </row>
        <row r="18987">
          <cell r="A18987" t="str">
            <v>L29</v>
          </cell>
          <cell r="I18987" t="str">
            <v>PBM</v>
          </cell>
          <cell r="O18987">
            <v>212939.82457690651</v>
          </cell>
        </row>
        <row r="18988">
          <cell r="A18988" t="str">
            <v>L29</v>
          </cell>
          <cell r="I18988" t="str">
            <v>PBM</v>
          </cell>
          <cell r="O18988">
            <v>230116.83747651009</v>
          </cell>
        </row>
        <row r="18989">
          <cell r="A18989" t="str">
            <v>L29</v>
          </cell>
          <cell r="I18989" t="str">
            <v>PBM</v>
          </cell>
          <cell r="O18989">
            <v>240220.0912364164</v>
          </cell>
        </row>
        <row r="18990">
          <cell r="A18990" t="str">
            <v>L29</v>
          </cell>
          <cell r="I18990" t="str">
            <v>PBM</v>
          </cell>
          <cell r="O18990">
            <v>234867.78373284882</v>
          </cell>
        </row>
        <row r="18991">
          <cell r="A18991" t="str">
            <v>L29</v>
          </cell>
          <cell r="I18991" t="str">
            <v>PBM</v>
          </cell>
          <cell r="O18991">
            <v>226253.57620903567</v>
          </cell>
        </row>
        <row r="18992">
          <cell r="A18992" t="str">
            <v>L29</v>
          </cell>
          <cell r="I18992" t="str">
            <v>PBM</v>
          </cell>
          <cell r="O18992">
            <v>211686.03153434384</v>
          </cell>
        </row>
        <row r="18993">
          <cell r="A18993" t="str">
            <v>L29</v>
          </cell>
          <cell r="I18993" t="str">
            <v>PBM</v>
          </cell>
          <cell r="O18993">
            <v>200313.38413654661</v>
          </cell>
        </row>
        <row r="18994">
          <cell r="A18994" t="str">
            <v>L29</v>
          </cell>
          <cell r="I18994" t="str">
            <v>PBM</v>
          </cell>
          <cell r="O18994">
            <v>192228.77869487501</v>
          </cell>
        </row>
        <row r="18995">
          <cell r="A18995" t="str">
            <v>L29</v>
          </cell>
          <cell r="I18995" t="str">
            <v>PBM</v>
          </cell>
          <cell r="O18995">
            <v>174031.40140200048</v>
          </cell>
        </row>
        <row r="18996">
          <cell r="A18996" t="str">
            <v>L29</v>
          </cell>
          <cell r="I18996" t="str">
            <v>PBM</v>
          </cell>
          <cell r="O18996">
            <v>160956.13525151584</v>
          </cell>
        </row>
        <row r="18997">
          <cell r="A18997" t="str">
            <v>L29</v>
          </cell>
          <cell r="I18997" t="str">
            <v>PBM</v>
          </cell>
          <cell r="O18997">
            <v>150162.18275474891</v>
          </cell>
        </row>
        <row r="18998">
          <cell r="A18998" t="str">
            <v>L29</v>
          </cell>
          <cell r="I18998" t="str">
            <v>PBM</v>
          </cell>
          <cell r="O18998">
            <v>134946.8863519271</v>
          </cell>
        </row>
        <row r="18999">
          <cell r="A18999" t="str">
            <v>L29</v>
          </cell>
          <cell r="I18999" t="str">
            <v>PBM</v>
          </cell>
          <cell r="O18999">
            <v>123182.40975187361</v>
          </cell>
        </row>
        <row r="19000">
          <cell r="A19000" t="str">
            <v>L29</v>
          </cell>
          <cell r="I19000" t="str">
            <v>PBM</v>
          </cell>
          <cell r="O19000">
            <v>111434.47742871261</v>
          </cell>
        </row>
        <row r="19001">
          <cell r="A19001" t="str">
            <v>L29</v>
          </cell>
          <cell r="I19001" t="str">
            <v>PBM</v>
          </cell>
          <cell r="O19001">
            <v>102607.69492805602</v>
          </cell>
        </row>
        <row r="19002">
          <cell r="A19002" t="str">
            <v>L29</v>
          </cell>
          <cell r="I19002" t="str">
            <v>PBM</v>
          </cell>
          <cell r="O19002">
            <v>93484.696078525958</v>
          </cell>
        </row>
        <row r="19003">
          <cell r="A19003" t="str">
            <v>L29</v>
          </cell>
          <cell r="I19003" t="str">
            <v>PBM</v>
          </cell>
          <cell r="O19003">
            <v>86700.409225570707</v>
          </cell>
        </row>
        <row r="19004">
          <cell r="A19004" t="str">
            <v>L29</v>
          </cell>
          <cell r="I19004" t="str">
            <v>PBM</v>
          </cell>
          <cell r="O19004">
            <v>80346.576227396232</v>
          </cell>
        </row>
        <row r="19005">
          <cell r="A19005" t="str">
            <v>L29</v>
          </cell>
          <cell r="I19005" t="str">
            <v>PBM</v>
          </cell>
          <cell r="O19005">
            <v>74308.261939000819</v>
          </cell>
        </row>
        <row r="19006">
          <cell r="A19006" t="str">
            <v>L29</v>
          </cell>
          <cell r="I19006" t="str">
            <v>PBM</v>
          </cell>
          <cell r="O19006">
            <v>69492.782326752771</v>
          </cell>
        </row>
        <row r="19007">
          <cell r="A19007" t="str">
            <v>L29</v>
          </cell>
          <cell r="I19007" t="str">
            <v>PBM</v>
          </cell>
          <cell r="O19007">
            <v>64478.537489819159</v>
          </cell>
        </row>
        <row r="19008">
          <cell r="A19008" t="str">
            <v>L29</v>
          </cell>
          <cell r="I19008" t="str">
            <v>PBM</v>
          </cell>
          <cell r="O19008">
            <v>60327.823769301256</v>
          </cell>
        </row>
        <row r="19009">
          <cell r="A19009" t="str">
            <v>L29</v>
          </cell>
          <cell r="I19009" t="str">
            <v>PBM</v>
          </cell>
          <cell r="O19009">
            <v>56258.290734277143</v>
          </cell>
        </row>
        <row r="19010">
          <cell r="A19010" t="str">
            <v>L29</v>
          </cell>
          <cell r="I19010" t="str">
            <v>PBM</v>
          </cell>
          <cell r="O19010">
            <v>51613.358474426306</v>
          </cell>
        </row>
        <row r="19011">
          <cell r="A19011" t="str">
            <v>L29</v>
          </cell>
          <cell r="I19011" t="str">
            <v>PBM</v>
          </cell>
          <cell r="O19011">
            <v>47057.214774351443</v>
          </cell>
        </row>
        <row r="19012">
          <cell r="A19012" t="str">
            <v>L29</v>
          </cell>
          <cell r="I19012" t="str">
            <v>PBM</v>
          </cell>
          <cell r="O19012">
            <v>42169.517609924871</v>
          </cell>
        </row>
        <row r="19013">
          <cell r="A19013" t="str">
            <v>L29</v>
          </cell>
          <cell r="I19013" t="str">
            <v>PBM</v>
          </cell>
          <cell r="O19013">
            <v>37611.604771042912</v>
          </cell>
        </row>
        <row r="19014">
          <cell r="A19014" t="str">
            <v>L29</v>
          </cell>
          <cell r="I19014" t="str">
            <v>PBM</v>
          </cell>
          <cell r="O19014">
            <v>33621.685233627926</v>
          </cell>
        </row>
        <row r="19015">
          <cell r="A19015" t="str">
            <v>L29</v>
          </cell>
          <cell r="I19015" t="str">
            <v>PBM</v>
          </cell>
          <cell r="O19015">
            <v>29997.63522365527</v>
          </cell>
        </row>
        <row r="19016">
          <cell r="A19016" t="str">
            <v>L29</v>
          </cell>
          <cell r="I19016" t="str">
            <v>PBM</v>
          </cell>
          <cell r="O19016">
            <v>26665.166219092356</v>
          </cell>
        </row>
        <row r="19017">
          <cell r="A19017" t="str">
            <v>L29</v>
          </cell>
          <cell r="I19017" t="str">
            <v>PBM</v>
          </cell>
          <cell r="O19017">
            <v>23648.30062960256</v>
          </cell>
        </row>
        <row r="19018">
          <cell r="A19018" t="str">
            <v>L29</v>
          </cell>
          <cell r="I19018" t="str">
            <v>PBM</v>
          </cell>
          <cell r="O19018">
            <v>20910.978702190314</v>
          </cell>
        </row>
        <row r="19019">
          <cell r="A19019" t="str">
            <v>L29</v>
          </cell>
          <cell r="I19019" t="str">
            <v>PBM</v>
          </cell>
          <cell r="O19019">
            <v>18392.800238412372</v>
          </cell>
        </row>
        <row r="19020">
          <cell r="A19020" t="str">
            <v>L29</v>
          </cell>
          <cell r="I19020" t="str">
            <v>PBM</v>
          </cell>
          <cell r="O19020">
            <v>16089.139973742656</v>
          </cell>
        </row>
        <row r="19021">
          <cell r="A19021" t="str">
            <v>L29</v>
          </cell>
          <cell r="I19021" t="str">
            <v>PBM</v>
          </cell>
          <cell r="O19021">
            <v>13995.94195881085</v>
          </cell>
        </row>
        <row r="19022">
          <cell r="A19022" t="str">
            <v>L29</v>
          </cell>
          <cell r="I19022" t="str">
            <v>PBM</v>
          </cell>
          <cell r="O19022">
            <v>12106.894008819419</v>
          </cell>
        </row>
        <row r="19023">
          <cell r="A19023" t="str">
            <v>L29</v>
          </cell>
          <cell r="I19023" t="str">
            <v>PBM</v>
          </cell>
          <cell r="O19023">
            <v>10414.091794941367</v>
          </cell>
        </row>
        <row r="19024">
          <cell r="A19024" t="str">
            <v>L29</v>
          </cell>
          <cell r="I19024" t="str">
            <v>PBM</v>
          </cell>
          <cell r="O19024">
            <v>8907.8549043489493</v>
          </cell>
        </row>
        <row r="19025">
          <cell r="A19025" t="str">
            <v>L29</v>
          </cell>
          <cell r="I19025" t="str">
            <v>PBM</v>
          </cell>
          <cell r="O19025">
            <v>7577.9421860010807</v>
          </cell>
        </row>
        <row r="19026">
          <cell r="A19026" t="str">
            <v>L29</v>
          </cell>
          <cell r="I19026" t="str">
            <v>PBM</v>
          </cell>
          <cell r="O19026">
            <v>6412.2089119882448</v>
          </cell>
        </row>
        <row r="19027">
          <cell r="A19027" t="str">
            <v>L29</v>
          </cell>
          <cell r="I19027" t="str">
            <v>PBM</v>
          </cell>
          <cell r="O19027">
            <v>5397.4379846877455</v>
          </cell>
        </row>
        <row r="19028">
          <cell r="A19028" t="str">
            <v>L29</v>
          </cell>
          <cell r="I19028" t="str">
            <v>PBM</v>
          </cell>
          <cell r="O19028">
            <v>4520.3079646424321</v>
          </cell>
        </row>
        <row r="19029">
          <cell r="A19029" t="str">
            <v>L29</v>
          </cell>
          <cell r="I19029" t="str">
            <v>PBM</v>
          </cell>
          <cell r="O19029">
            <v>3766.6056456994479</v>
          </cell>
        </row>
        <row r="19030">
          <cell r="A19030" t="str">
            <v>L29</v>
          </cell>
          <cell r="I19030" t="str">
            <v>PBM</v>
          </cell>
          <cell r="O19030">
            <v>3123.0773926141496</v>
          </cell>
        </row>
        <row r="19031">
          <cell r="A19031" t="str">
            <v>L29</v>
          </cell>
          <cell r="I19031" t="str">
            <v>PBM</v>
          </cell>
          <cell r="O19031">
            <v>2576.8283421620235</v>
          </cell>
        </row>
        <row r="19032">
          <cell r="A19032" t="str">
            <v>L29</v>
          </cell>
          <cell r="I19032" t="str">
            <v>PBM</v>
          </cell>
          <cell r="O19032">
            <v>2115.6488681498745</v>
          </cell>
        </row>
        <row r="19033">
          <cell r="A19033" t="str">
            <v>L29</v>
          </cell>
          <cell r="I19033" t="str">
            <v>PBM</v>
          </cell>
          <cell r="O19033">
            <v>1728.4135455132737</v>
          </cell>
        </row>
        <row r="19034">
          <cell r="A19034" t="str">
            <v>L29</v>
          </cell>
          <cell r="I19034" t="str">
            <v>PBM</v>
          </cell>
          <cell r="O19034">
            <v>1404.946498095374</v>
          </cell>
        </row>
        <row r="19035">
          <cell r="A19035" t="str">
            <v>L29</v>
          </cell>
          <cell r="I19035" t="str">
            <v>PBM</v>
          </cell>
          <cell r="O19035">
            <v>1136.0553222803956</v>
          </cell>
        </row>
        <row r="19036">
          <cell r="A19036" t="str">
            <v>L29</v>
          </cell>
          <cell r="I19036" t="str">
            <v>PBM</v>
          </cell>
          <cell r="O19036">
            <v>913.72277645500117</v>
          </cell>
        </row>
        <row r="19037">
          <cell r="A19037" t="str">
            <v>L29</v>
          </cell>
          <cell r="I19037" t="str">
            <v>PBM</v>
          </cell>
          <cell r="O19037">
            <v>730.82406664696987</v>
          </cell>
        </row>
        <row r="19038">
          <cell r="A19038" t="str">
            <v>L29</v>
          </cell>
          <cell r="I19038" t="str">
            <v>PBM</v>
          </cell>
          <cell r="O19038">
            <v>581.13468715398392</v>
          </cell>
        </row>
        <row r="19039">
          <cell r="A19039" t="str">
            <v>L29</v>
          </cell>
          <cell r="I19039" t="str">
            <v>PBM</v>
          </cell>
          <cell r="O19039">
            <v>459.25799812772152</v>
          </cell>
        </row>
        <row r="19040">
          <cell r="A19040" t="str">
            <v>L29</v>
          </cell>
          <cell r="I19040" t="str">
            <v>PBM</v>
          </cell>
          <cell r="O19040">
            <v>360.55215007607427</v>
          </cell>
        </row>
        <row r="19041">
          <cell r="A19041" t="str">
            <v>L29</v>
          </cell>
          <cell r="I19041" t="str">
            <v>PBM</v>
          </cell>
          <cell r="O19041">
            <v>281.06150825403881</v>
          </cell>
        </row>
        <row r="19042">
          <cell r="A19042" t="str">
            <v>L29</v>
          </cell>
          <cell r="I19042" t="str">
            <v>PBM</v>
          </cell>
          <cell r="O19042">
            <v>217.42716853898614</v>
          </cell>
        </row>
        <row r="19043">
          <cell r="A19043" t="str">
            <v>L29</v>
          </cell>
          <cell r="I19043" t="str">
            <v>PBM</v>
          </cell>
          <cell r="O19043">
            <v>166.8276799842595</v>
          </cell>
        </row>
        <row r="19044">
          <cell r="A19044" t="str">
            <v>L29</v>
          </cell>
          <cell r="I19044" t="str">
            <v>PBM</v>
          </cell>
          <cell r="O19044">
            <v>126.88900608001504</v>
          </cell>
        </row>
        <row r="19045">
          <cell r="A19045" t="str">
            <v>L29</v>
          </cell>
          <cell r="I19045" t="str">
            <v>PBM</v>
          </cell>
          <cell r="O19045">
            <v>95.610668763563694</v>
          </cell>
        </row>
        <row r="19046">
          <cell r="A19046" t="str">
            <v>L29</v>
          </cell>
          <cell r="I19046" t="str">
            <v>PBM</v>
          </cell>
          <cell r="O19046">
            <v>71.336585224711996</v>
          </cell>
        </row>
        <row r="19047">
          <cell r="A19047" t="str">
            <v>L29</v>
          </cell>
          <cell r="I19047" t="str">
            <v>PBM</v>
          </cell>
          <cell r="O19047">
            <v>52.676160051942816</v>
          </cell>
        </row>
        <row r="19048">
          <cell r="A19048" t="str">
            <v>L29</v>
          </cell>
          <cell r="I19048" t="str">
            <v>PBM</v>
          </cell>
          <cell r="O19048">
            <v>38.481693359977449</v>
          </cell>
        </row>
        <row r="19049">
          <cell r="A19049" t="str">
            <v>L29</v>
          </cell>
          <cell r="I19049" t="str">
            <v>PBM</v>
          </cell>
          <cell r="O19049">
            <v>27.801327035444842</v>
          </cell>
        </row>
        <row r="19050">
          <cell r="A19050" t="str">
            <v>L29</v>
          </cell>
          <cell r="I19050" t="str">
            <v>PBM</v>
          </cell>
          <cell r="O19050">
            <v>19.850292026243753</v>
          </cell>
        </row>
        <row r="19051">
          <cell r="A19051" t="str">
            <v>L29</v>
          </cell>
          <cell r="I19051" t="str">
            <v>PBM</v>
          </cell>
          <cell r="O19051">
            <v>14.006486104591923</v>
          </cell>
        </row>
        <row r="19052">
          <cell r="A19052" t="str">
            <v>L29</v>
          </cell>
          <cell r="I19052" t="str">
            <v>PBM</v>
          </cell>
          <cell r="O19052">
            <v>9.7682692565532037</v>
          </cell>
        </row>
        <row r="19053">
          <cell r="A19053" t="str">
            <v>L29</v>
          </cell>
          <cell r="I19053" t="str">
            <v>PBM</v>
          </cell>
          <cell r="O19053">
            <v>6.7237472200930855</v>
          </cell>
        </row>
        <row r="19054">
          <cell r="A19054" t="str">
            <v>L29</v>
          </cell>
          <cell r="I19054" t="str">
            <v>PBM</v>
          </cell>
          <cell r="O19054">
            <v>4.575722058841464</v>
          </cell>
        </row>
        <row r="19055">
          <cell r="A19055" t="str">
            <v>L29</v>
          </cell>
          <cell r="I19055" t="str">
            <v>PBM</v>
          </cell>
          <cell r="O19055">
            <v>3.0763483938904361</v>
          </cell>
        </row>
        <row r="19056">
          <cell r="A19056" t="str">
            <v>L29</v>
          </cell>
          <cell r="I19056" t="str">
            <v>PBM</v>
          </cell>
          <cell r="O19056">
            <v>2.0451099148912015</v>
          </cell>
        </row>
        <row r="19057">
          <cell r="A19057" t="str">
            <v>L29</v>
          </cell>
          <cell r="I19057" t="str">
            <v>PBM</v>
          </cell>
          <cell r="O19057">
            <v>1.3439286285075718</v>
          </cell>
        </row>
        <row r="19058">
          <cell r="A19058" t="str">
            <v>L29</v>
          </cell>
          <cell r="I19058" t="str">
            <v>PBM</v>
          </cell>
          <cell r="O19058">
            <v>0.87353089285325181</v>
          </cell>
        </row>
        <row r="19059">
          <cell r="A19059" t="str">
            <v>L29</v>
          </cell>
          <cell r="I19059" t="str">
            <v>PBM</v>
          </cell>
          <cell r="O19059">
            <v>0.56337286793604735</v>
          </cell>
        </row>
        <row r="19060">
          <cell r="A19060" t="str">
            <v>L29</v>
          </cell>
          <cell r="I19060" t="str">
            <v>PBM</v>
          </cell>
          <cell r="O19060">
            <v>0.35825761251448807</v>
          </cell>
        </row>
        <row r="19061">
          <cell r="A19061" t="str">
            <v>L29</v>
          </cell>
          <cell r="I19061" t="str">
            <v>PBM</v>
          </cell>
          <cell r="O19061">
            <v>0.22714473432876348</v>
          </cell>
        </row>
        <row r="19062">
          <cell r="A19062" t="str">
            <v>L29</v>
          </cell>
          <cell r="I19062" t="str">
            <v>PBM</v>
          </cell>
          <cell r="O19062">
            <v>0.14326386572289657</v>
          </cell>
        </row>
        <row r="19063">
          <cell r="A19063" t="str">
            <v>L29</v>
          </cell>
          <cell r="I19063" t="str">
            <v>PBM</v>
          </cell>
          <cell r="O19063">
            <v>9.0457721136617125E-2</v>
          </cell>
        </row>
        <row r="19064">
          <cell r="A19064" t="str">
            <v>L29</v>
          </cell>
          <cell r="I19064" t="str">
            <v>PBM</v>
          </cell>
          <cell r="O19064">
            <v>5.7208046568819969E-2</v>
          </cell>
        </row>
        <row r="19065">
          <cell r="A19065" t="str">
            <v>L29</v>
          </cell>
          <cell r="I19065" t="str">
            <v>PBM</v>
          </cell>
          <cell r="O19065">
            <v>3.4771168044018939E-2</v>
          </cell>
        </row>
        <row r="19066">
          <cell r="A19066" t="str">
            <v>L29</v>
          </cell>
          <cell r="I19066" t="str">
            <v>PBM</v>
          </cell>
          <cell r="O19066">
            <v>2.0753066003125771E-2</v>
          </cell>
        </row>
        <row r="19067">
          <cell r="A19067" t="str">
            <v>L29</v>
          </cell>
          <cell r="I19067" t="str">
            <v>PBM</v>
          </cell>
          <cell r="O19067">
            <v>1.1689999107935108E-2</v>
          </cell>
        </row>
        <row r="19068">
          <cell r="A19068" t="str">
            <v>L29</v>
          </cell>
          <cell r="I19068" t="str">
            <v>PBM</v>
          </cell>
          <cell r="O19068">
            <v>5.8521389577163964E-3</v>
          </cell>
        </row>
        <row r="19069">
          <cell r="A19069" t="str">
            <v>L29</v>
          </cell>
          <cell r="I19069" t="str">
            <v>PBM</v>
          </cell>
          <cell r="O19069">
            <v>2.9286976970021869E-3</v>
          </cell>
        </row>
        <row r="19070">
          <cell r="A19070" t="str">
            <v>L29</v>
          </cell>
          <cell r="I19070" t="str">
            <v>PBM</v>
          </cell>
          <cell r="O19070">
            <v>1.1965039160674463E-3</v>
          </cell>
        </row>
        <row r="19071">
          <cell r="A19071" t="str">
            <v>L29</v>
          </cell>
          <cell r="I19071" t="str">
            <v>PBM</v>
          </cell>
          <cell r="O19071">
            <v>2.9849363754233039E-4</v>
          </cell>
        </row>
        <row r="19072">
          <cell r="A19072" t="str">
            <v>L29</v>
          </cell>
          <cell r="I19072" t="str">
            <v>SC Net</v>
          </cell>
          <cell r="O19072">
            <v>393.7814783476652</v>
          </cell>
        </row>
        <row r="19073">
          <cell r="A19073" t="str">
            <v>L29</v>
          </cell>
          <cell r="I19073" t="str">
            <v>SC Net</v>
          </cell>
          <cell r="O19073">
            <v>1135.5904412683192</v>
          </cell>
        </row>
        <row r="19074">
          <cell r="A19074" t="str">
            <v>L29</v>
          </cell>
          <cell r="I19074" t="str">
            <v>SC Net</v>
          </cell>
          <cell r="O19074">
            <v>1914.285804370262</v>
          </cell>
        </row>
        <row r="19075">
          <cell r="A19075" t="str">
            <v>L29</v>
          </cell>
          <cell r="I19075" t="str">
            <v>SC Net</v>
          </cell>
          <cell r="O19075">
            <v>2766.9337114561067</v>
          </cell>
        </row>
        <row r="19076">
          <cell r="A19076" t="str">
            <v>L29</v>
          </cell>
          <cell r="I19076" t="str">
            <v>SC Net</v>
          </cell>
          <cell r="O19076">
            <v>3783.015888845051</v>
          </cell>
        </row>
        <row r="19077">
          <cell r="A19077" t="str">
            <v>L29</v>
          </cell>
          <cell r="I19077" t="str">
            <v>SC Net</v>
          </cell>
          <cell r="O19077">
            <v>4903.7786083937626</v>
          </cell>
        </row>
        <row r="19078">
          <cell r="A19078" t="str">
            <v>L29</v>
          </cell>
          <cell r="I19078" t="str">
            <v>SC Net</v>
          </cell>
          <cell r="O19078">
            <v>5984.0657544814994</v>
          </cell>
        </row>
        <row r="19079">
          <cell r="A19079" t="str">
            <v>L29</v>
          </cell>
          <cell r="I19079" t="str">
            <v>SC Net</v>
          </cell>
          <cell r="O19079">
            <v>6971.7147021750316</v>
          </cell>
        </row>
        <row r="19080">
          <cell r="A19080" t="str">
            <v>L29</v>
          </cell>
          <cell r="I19080" t="str">
            <v>SC Net</v>
          </cell>
          <cell r="O19080">
            <v>7666.718774976337</v>
          </cell>
        </row>
        <row r="19081">
          <cell r="A19081" t="str">
            <v>L29</v>
          </cell>
          <cell r="I19081" t="str">
            <v>SC Net</v>
          </cell>
          <cell r="O19081">
            <v>8186.2532088983071</v>
          </cell>
        </row>
        <row r="19082">
          <cell r="A19082" t="str">
            <v>L29</v>
          </cell>
          <cell r="I19082" t="str">
            <v>SC Net</v>
          </cell>
          <cell r="O19082">
            <v>8012.1539663785388</v>
          </cell>
        </row>
        <row r="19083">
          <cell r="A19083" t="str">
            <v>L29</v>
          </cell>
          <cell r="I19083" t="str">
            <v>SC Net</v>
          </cell>
          <cell r="O19083">
            <v>7484.1730067210101</v>
          </cell>
        </row>
        <row r="19084">
          <cell r="A19084" t="str">
            <v>L29</v>
          </cell>
          <cell r="I19084" t="str">
            <v>SC Net</v>
          </cell>
          <cell r="O19084">
            <v>7205.9945764354734</v>
          </cell>
        </row>
        <row r="19085">
          <cell r="A19085" t="str">
            <v>L29</v>
          </cell>
          <cell r="I19085" t="str">
            <v>SC Net</v>
          </cell>
          <cell r="O19085">
            <v>6960.3421153528325</v>
          </cell>
        </row>
        <row r="19086">
          <cell r="A19086" t="str">
            <v>L29</v>
          </cell>
          <cell r="I19086" t="str">
            <v>SC Net</v>
          </cell>
          <cell r="O19086">
            <v>6317.4094338942377</v>
          </cell>
        </row>
        <row r="19087">
          <cell r="A19087" t="str">
            <v>L29</v>
          </cell>
          <cell r="I19087" t="str">
            <v>SC Net</v>
          </cell>
          <cell r="O19087">
            <v>5851.1487722052334</v>
          </cell>
        </row>
        <row r="19088">
          <cell r="A19088" t="str">
            <v>L29</v>
          </cell>
          <cell r="I19088" t="str">
            <v>SC Net</v>
          </cell>
          <cell r="O19088">
            <v>5425.1093930160487</v>
          </cell>
        </row>
        <row r="19089">
          <cell r="A19089" t="str">
            <v>L29</v>
          </cell>
          <cell r="I19089" t="str">
            <v>SC Net</v>
          </cell>
          <cell r="O19089">
            <v>4875.9550974412687</v>
          </cell>
        </row>
        <row r="19090">
          <cell r="A19090" t="str">
            <v>L29</v>
          </cell>
          <cell r="I19090" t="str">
            <v>SC Net</v>
          </cell>
          <cell r="O19090">
            <v>4454.7974753573908</v>
          </cell>
        </row>
        <row r="19091">
          <cell r="A19091" t="str">
            <v>L29</v>
          </cell>
          <cell r="I19091" t="str">
            <v>SC Net</v>
          </cell>
          <cell r="O19091">
            <v>3977.0318971458341</v>
          </cell>
        </row>
        <row r="19092">
          <cell r="A19092" t="str">
            <v>L29</v>
          </cell>
          <cell r="I19092" t="str">
            <v>SC Net</v>
          </cell>
          <cell r="O19092">
            <v>3651.9753809486174</v>
          </cell>
        </row>
        <row r="19093">
          <cell r="A19093" t="str">
            <v>L29</v>
          </cell>
          <cell r="I19093" t="str">
            <v>SC Net</v>
          </cell>
          <cell r="O19093">
            <v>3303.8921727790262</v>
          </cell>
        </row>
        <row r="19094">
          <cell r="A19094" t="str">
            <v>L29</v>
          </cell>
          <cell r="I19094" t="str">
            <v>SC Net</v>
          </cell>
          <cell r="O19094">
            <v>3062.2301159923736</v>
          </cell>
        </row>
        <row r="19095">
          <cell r="A19095" t="str">
            <v>L29</v>
          </cell>
          <cell r="I19095" t="str">
            <v>SC Net</v>
          </cell>
          <cell r="O19095">
            <v>2841.2863224906278</v>
          </cell>
        </row>
        <row r="19096">
          <cell r="A19096" t="str">
            <v>L29</v>
          </cell>
          <cell r="I19096" t="str">
            <v>SC Net</v>
          </cell>
          <cell r="O19096">
            <v>2619.2444103465564</v>
          </cell>
        </row>
        <row r="19097">
          <cell r="A19097" t="str">
            <v>L29</v>
          </cell>
          <cell r="I19097" t="str">
            <v>SC Net</v>
          </cell>
          <cell r="O19097">
            <v>2456.6878124105115</v>
          </cell>
        </row>
        <row r="19098">
          <cell r="A19098" t="str">
            <v>L29</v>
          </cell>
          <cell r="I19098" t="str">
            <v>SC Net</v>
          </cell>
          <cell r="O19098">
            <v>2288.3259069771466</v>
          </cell>
        </row>
        <row r="19099">
          <cell r="A19099" t="str">
            <v>L29</v>
          </cell>
          <cell r="I19099" t="str">
            <v>SC Net</v>
          </cell>
          <cell r="O19099">
            <v>2151.2073646542949</v>
          </cell>
        </row>
        <row r="19100">
          <cell r="A19100" t="str">
            <v>L29</v>
          </cell>
          <cell r="I19100" t="str">
            <v>SC Net</v>
          </cell>
          <cell r="O19100">
            <v>2014.8270656027958</v>
          </cell>
        </row>
        <row r="19101">
          <cell r="A19101" t="str">
            <v>L29</v>
          </cell>
          <cell r="I19101" t="str">
            <v>SC Net</v>
          </cell>
          <cell r="O19101">
            <v>1861.2380265845227</v>
          </cell>
        </row>
        <row r="19102">
          <cell r="A19102" t="str">
            <v>L29</v>
          </cell>
          <cell r="I19102" t="str">
            <v>SC Net</v>
          </cell>
          <cell r="O19102">
            <v>1708.4002777291084</v>
          </cell>
        </row>
        <row r="19103">
          <cell r="A19103" t="str">
            <v>L29</v>
          </cell>
          <cell r="I19103" t="str">
            <v>SC Net</v>
          </cell>
          <cell r="O19103">
            <v>1541.9535873668199</v>
          </cell>
        </row>
        <row r="19104">
          <cell r="A19104" t="str">
            <v>L29</v>
          </cell>
          <cell r="I19104" t="str">
            <v>SC Net</v>
          </cell>
          <cell r="O19104">
            <v>1386.6822435767306</v>
          </cell>
        </row>
        <row r="19105">
          <cell r="A19105" t="str">
            <v>L29</v>
          </cell>
          <cell r="I19105" t="str">
            <v>SC Net</v>
          </cell>
          <cell r="O19105">
            <v>1248.4119962833172</v>
          </cell>
        </row>
        <row r="19106">
          <cell r="A19106" t="str">
            <v>L29</v>
          </cell>
          <cell r="I19106" t="str">
            <v>SC Net</v>
          </cell>
          <cell r="O19106">
            <v>1121.5779388786552</v>
          </cell>
        </row>
        <row r="19107">
          <cell r="A19107" t="str">
            <v>L29</v>
          </cell>
          <cell r="I19107" t="str">
            <v>SC Net</v>
          </cell>
          <cell r="O19107">
            <v>1004.2823676470045</v>
          </cell>
        </row>
        <row r="19108">
          <cell r="A19108" t="str">
            <v>L29</v>
          </cell>
          <cell r="I19108" t="str">
            <v>SC Net</v>
          </cell>
          <cell r="O19108">
            <v>896.48967181662294</v>
          </cell>
        </row>
        <row r="19109">
          <cell r="A19109" t="str">
            <v>L29</v>
          </cell>
          <cell r="I19109" t="str">
            <v>SC Net</v>
          </cell>
          <cell r="O19109">
            <v>797.46469312514512</v>
          </cell>
        </row>
        <row r="19110">
          <cell r="A19110" t="str">
            <v>L29</v>
          </cell>
          <cell r="I19110" t="str">
            <v>SC Net</v>
          </cell>
          <cell r="O19110">
            <v>705.28278678624918</v>
          </cell>
        </row>
        <row r="19111">
          <cell r="A19111" t="str">
            <v>L29</v>
          </cell>
          <cell r="I19111" t="str">
            <v>SC Net</v>
          </cell>
          <cell r="O19111">
            <v>619.98224318162727</v>
          </cell>
        </row>
        <row r="19112">
          <cell r="A19112" t="str">
            <v>L29</v>
          </cell>
          <cell r="I19112" t="str">
            <v>SC Net</v>
          </cell>
          <cell r="O19112">
            <v>541.60820126923727</v>
          </cell>
        </row>
        <row r="19113">
          <cell r="A19113" t="str">
            <v>L29</v>
          </cell>
          <cell r="I19113" t="str">
            <v>SC Net</v>
          </cell>
          <cell r="O19113">
            <v>470.13535996225352</v>
          </cell>
        </row>
        <row r="19114">
          <cell r="A19114" t="str">
            <v>L29</v>
          </cell>
          <cell r="I19114" t="str">
            <v>SC Net</v>
          </cell>
          <cell r="O19114">
            <v>405.48167234458731</v>
          </cell>
        </row>
        <row r="19115">
          <cell r="A19115" t="str">
            <v>L29</v>
          </cell>
          <cell r="I19115" t="str">
            <v>SC Net</v>
          </cell>
          <cell r="O19115">
            <v>347.45517592609082</v>
          </cell>
        </row>
        <row r="19116">
          <cell r="A19116" t="str">
            <v>L29</v>
          </cell>
          <cell r="I19116" t="str">
            <v>SC Net</v>
          </cell>
          <cell r="O19116">
            <v>295.83605038850203</v>
          </cell>
        </row>
        <row r="19117">
          <cell r="A19117" t="str">
            <v>L29</v>
          </cell>
          <cell r="I19117" t="str">
            <v>SC Net</v>
          </cell>
          <cell r="O19117">
            <v>250.30817329611261</v>
          </cell>
        </row>
        <row r="19118">
          <cell r="A19118" t="str">
            <v>L29</v>
          </cell>
          <cell r="I19118" t="str">
            <v>SC Net</v>
          </cell>
          <cell r="O19118">
            <v>210.47827187082822</v>
          </cell>
        </row>
        <row r="19119">
          <cell r="A19119" t="str">
            <v>L29</v>
          </cell>
          <cell r="I19119" t="str">
            <v>SC Net</v>
          </cell>
          <cell r="O19119">
            <v>175.92587775234151</v>
          </cell>
        </row>
        <row r="19120">
          <cell r="A19120" t="str">
            <v>L29</v>
          </cell>
          <cell r="I19120" t="str">
            <v>SC Net</v>
          </cell>
          <cell r="O19120">
            <v>146.17040914209454</v>
          </cell>
        </row>
        <row r="19121">
          <cell r="A19121" t="str">
            <v>L29</v>
          </cell>
          <cell r="I19121" t="str">
            <v>SC Net</v>
          </cell>
          <cell r="O19121">
            <v>120.74301303481055</v>
          </cell>
        </row>
        <row r="19122">
          <cell r="A19122" t="str">
            <v>L29</v>
          </cell>
          <cell r="I19122" t="str">
            <v>SC Net</v>
          </cell>
          <cell r="O19122">
            <v>99.171235924056802</v>
          </cell>
        </row>
        <row r="19123">
          <cell r="A19123" t="str">
            <v>L29</v>
          </cell>
          <cell r="I19123" t="str">
            <v>SC Net</v>
          </cell>
          <cell r="O19123">
            <v>80.995341921685167</v>
          </cell>
        </row>
        <row r="19124">
          <cell r="A19124" t="str">
            <v>L29</v>
          </cell>
          <cell r="I19124" t="str">
            <v>SC Net</v>
          </cell>
          <cell r="O19124">
            <v>65.783287086078275</v>
          </cell>
        </row>
        <row r="19125">
          <cell r="A19125" t="str">
            <v>L29</v>
          </cell>
          <cell r="I19125" t="str">
            <v>SC Net</v>
          </cell>
          <cell r="O19125">
            <v>53.132724971375865</v>
          </cell>
        </row>
        <row r="19126">
          <cell r="A19126" t="str">
            <v>L29</v>
          </cell>
          <cell r="I19126" t="str">
            <v>SC Net</v>
          </cell>
          <cell r="O19126">
            <v>42.675696586578901</v>
          </cell>
        </row>
        <row r="19127">
          <cell r="A19127" t="str">
            <v>L29</v>
          </cell>
          <cell r="I19127" t="str">
            <v>SC Net</v>
          </cell>
          <cell r="O19127">
            <v>34.085384038444616</v>
          </cell>
        </row>
        <row r="19128">
          <cell r="A19128" t="str">
            <v>L29</v>
          </cell>
          <cell r="I19128" t="str">
            <v>SC Net</v>
          </cell>
          <cell r="O19128">
            <v>27.070035503867391</v>
          </cell>
        </row>
        <row r="19129">
          <cell r="A19129" t="str">
            <v>L29</v>
          </cell>
          <cell r="I19129" t="str">
            <v>SC Net</v>
          </cell>
          <cell r="O19129">
            <v>21.373728486666156</v>
          </cell>
        </row>
        <row r="19130">
          <cell r="A19130" t="str">
            <v>L29</v>
          </cell>
          <cell r="I19130" t="str">
            <v>SC Net</v>
          </cell>
          <cell r="O19130">
            <v>16.774238558390582</v>
          </cell>
        </row>
        <row r="19131">
          <cell r="A19131" t="str">
            <v>L29</v>
          </cell>
          <cell r="I19131" t="str">
            <v>SC Net</v>
          </cell>
          <cell r="O19131">
            <v>13.08104347259806</v>
          </cell>
        </row>
        <row r="19132">
          <cell r="A19132" t="str">
            <v>L29</v>
          </cell>
          <cell r="I19132" t="str">
            <v>SC Net</v>
          </cell>
          <cell r="O19132">
            <v>10.132100956452101</v>
          </cell>
        </row>
        <row r="19133">
          <cell r="A19133" t="str">
            <v>L29</v>
          </cell>
          <cell r="I19133" t="str">
            <v>SC Net</v>
          </cell>
          <cell r="O19133">
            <v>7.7914093338514574</v>
          </cell>
        </row>
        <row r="19134">
          <cell r="A19134" t="str">
            <v>L29</v>
          </cell>
          <cell r="I19134" t="str">
            <v>SC Net</v>
          </cell>
          <cell r="O19134">
            <v>5.9451907194299842</v>
          </cell>
        </row>
        <row r="19135">
          <cell r="A19135" t="str">
            <v>L29</v>
          </cell>
          <cell r="I19135" t="str">
            <v>SC Net</v>
          </cell>
          <cell r="O19135">
            <v>4.4991068517229023</v>
          </cell>
        </row>
        <row r="19136">
          <cell r="A19136" t="str">
            <v>L29</v>
          </cell>
          <cell r="I19136" t="str">
            <v>SC Net</v>
          </cell>
          <cell r="O19136">
            <v>3.3749479503488722</v>
          </cell>
        </row>
        <row r="19137">
          <cell r="A19137" t="str">
            <v>L29</v>
          </cell>
          <cell r="I19137" t="str">
            <v>SC Net</v>
          </cell>
          <cell r="O19137">
            <v>2.5078722458007383</v>
          </cell>
        </row>
        <row r="19138">
          <cell r="A19138" t="str">
            <v>L29</v>
          </cell>
          <cell r="I19138" t="str">
            <v>SC Net</v>
          </cell>
          <cell r="O19138">
            <v>1.8450729658991425</v>
          </cell>
        </row>
        <row r="19139">
          <cell r="A19139" t="str">
            <v>L29</v>
          </cell>
          <cell r="I19139" t="str">
            <v>SC Net</v>
          </cell>
          <cell r="O19139">
            <v>1.3436936234109964</v>
          </cell>
        </row>
        <row r="19140">
          <cell r="A19140" t="str">
            <v>L29</v>
          </cell>
          <cell r="I19140" t="str">
            <v>SC Net</v>
          </cell>
          <cell r="O19140">
            <v>0.96810450173188378</v>
          </cell>
        </row>
        <row r="19141">
          <cell r="A19141" t="str">
            <v>L29</v>
          </cell>
          <cell r="I19141" t="str">
            <v>SC Net</v>
          </cell>
          <cell r="O19141">
            <v>0.68960330067051545</v>
          </cell>
        </row>
        <row r="19142">
          <cell r="A19142" t="str">
            <v>L29</v>
          </cell>
          <cell r="I19142" t="str">
            <v>SC Net</v>
          </cell>
          <cell r="O19142">
            <v>0.48557010310478227</v>
          </cell>
        </row>
        <row r="19143">
          <cell r="A19143" t="str">
            <v>L29</v>
          </cell>
          <cell r="I19143" t="str">
            <v>SC Net</v>
          </cell>
          <cell r="O19143">
            <v>0.33807374867632078</v>
          </cell>
        </row>
        <row r="19144">
          <cell r="A19144" t="str">
            <v>L29</v>
          </cell>
          <cell r="I19144" t="str">
            <v>SC Net</v>
          </cell>
          <cell r="O19144">
            <v>0.23233913623424696</v>
          </cell>
        </row>
        <row r="19145">
          <cell r="A19145" t="str">
            <v>L29</v>
          </cell>
          <cell r="I19145" t="str">
            <v>SC Net</v>
          </cell>
          <cell r="O19145">
            <v>0.15793442531834179</v>
          </cell>
        </row>
        <row r="19146">
          <cell r="A19146" t="str">
            <v>L29</v>
          </cell>
          <cell r="I19146" t="str">
            <v>SC Net</v>
          </cell>
          <cell r="O19146">
            <v>0.10600180973568092</v>
          </cell>
        </row>
        <row r="19147">
          <cell r="A19147" t="str">
            <v>L29</v>
          </cell>
          <cell r="I19147" t="str">
            <v>SC Net</v>
          </cell>
          <cell r="O19147">
            <v>7.0384856708426313E-2</v>
          </cell>
        </row>
        <row r="19148">
          <cell r="A19148" t="str">
            <v>L29</v>
          </cell>
          <cell r="I19148" t="str">
            <v>SC Net</v>
          </cell>
          <cell r="O19148">
            <v>4.6195425626000708E-2</v>
          </cell>
        </row>
        <row r="19149">
          <cell r="A19149" t="str">
            <v>L29</v>
          </cell>
          <cell r="I19149" t="str">
            <v>SC Net</v>
          </cell>
          <cell r="O19149">
            <v>2.9985649723440897E-2</v>
          </cell>
        </row>
        <row r="19150">
          <cell r="A19150" t="str">
            <v>L29</v>
          </cell>
          <cell r="I19150" t="str">
            <v>SC Net</v>
          </cell>
          <cell r="O19150">
            <v>1.9311802121847188E-2</v>
          </cell>
        </row>
        <row r="19151">
          <cell r="A19151" t="str">
            <v>L29</v>
          </cell>
          <cell r="I19151" t="str">
            <v>SC Net</v>
          </cell>
          <cell r="O19151">
            <v>1.2243701531262762E-2</v>
          </cell>
        </row>
        <row r="19152">
          <cell r="A19152" t="str">
            <v>L29</v>
          </cell>
          <cell r="I19152" t="str">
            <v>SC Net</v>
          </cell>
          <cell r="O19152">
            <v>7.7641012861297343E-3</v>
          </cell>
        </row>
        <row r="19153">
          <cell r="A19153" t="str">
            <v>L29</v>
          </cell>
          <cell r="I19153" t="str">
            <v>SC Net</v>
          </cell>
          <cell r="O19153">
            <v>4.8945932691233313E-3</v>
          </cell>
        </row>
        <row r="19154">
          <cell r="A19154" t="str">
            <v>L29</v>
          </cell>
          <cell r="I19154" t="str">
            <v>SC Net</v>
          </cell>
          <cell r="O19154">
            <v>3.0881141699682E-3</v>
          </cell>
        </row>
        <row r="19155">
          <cell r="A19155" t="str">
            <v>L29</v>
          </cell>
          <cell r="I19155" t="str">
            <v>SC Net</v>
          </cell>
          <cell r="O19155">
            <v>1.9498577001599601E-3</v>
          </cell>
        </row>
        <row r="19156">
          <cell r="A19156" t="str">
            <v>L29</v>
          </cell>
          <cell r="I19156" t="str">
            <v>SC Net</v>
          </cell>
          <cell r="O19156">
            <v>1.1853676289351786E-3</v>
          </cell>
        </row>
        <row r="19157">
          <cell r="A19157" t="str">
            <v>L29</v>
          </cell>
          <cell r="I19157" t="str">
            <v>SC Net</v>
          </cell>
          <cell r="O19157">
            <v>7.0920887490082054E-4</v>
          </cell>
        </row>
        <row r="19158">
          <cell r="A19158" t="str">
            <v>L29</v>
          </cell>
          <cell r="I19158" t="str">
            <v>SC Net</v>
          </cell>
          <cell r="O19158">
            <v>3.9962459446938302E-4</v>
          </cell>
        </row>
        <row r="19159">
          <cell r="A19159" t="str">
            <v>L29</v>
          </cell>
          <cell r="I19159" t="str">
            <v>SC Net</v>
          </cell>
          <cell r="O19159">
            <v>2.0119334478199675E-4</v>
          </cell>
        </row>
        <row r="19160">
          <cell r="A19160" t="str">
            <v>L29</v>
          </cell>
          <cell r="I19160" t="str">
            <v>SC Net</v>
          </cell>
          <cell r="O19160">
            <v>9.9992877943111616E-5</v>
          </cell>
        </row>
        <row r="19161">
          <cell r="A19161" t="str">
            <v>L29</v>
          </cell>
          <cell r="I19161" t="str">
            <v>SC Net</v>
          </cell>
          <cell r="O19161">
            <v>2.7850658383290733E-5</v>
          </cell>
        </row>
        <row r="19162">
          <cell r="A19162" t="str">
            <v>L29</v>
          </cell>
          <cell r="I19162" t="str">
            <v>APBO Net</v>
          </cell>
          <cell r="O19162">
            <v>0</v>
          </cell>
        </row>
        <row r="19163">
          <cell r="A19163" t="str">
            <v>L29</v>
          </cell>
          <cell r="I19163" t="str">
            <v>APBO Net</v>
          </cell>
          <cell r="O19163">
            <v>4557.0282766818609</v>
          </cell>
        </row>
        <row r="19164">
          <cell r="A19164" t="str">
            <v>L29</v>
          </cell>
          <cell r="I19164" t="str">
            <v>APBO Net</v>
          </cell>
          <cell r="O19164">
            <v>5931.2801797676193</v>
          </cell>
        </row>
        <row r="19165">
          <cell r="A19165" t="str">
            <v>L29</v>
          </cell>
          <cell r="I19165" t="str">
            <v>APBO Net</v>
          </cell>
          <cell r="O19165">
            <v>6980.6769905353704</v>
          </cell>
        </row>
        <row r="19166">
          <cell r="A19166" t="str">
            <v>L29</v>
          </cell>
          <cell r="I19166" t="str">
            <v>APBO Net</v>
          </cell>
          <cell r="O19166">
            <v>7864.9600279386268</v>
          </cell>
        </row>
        <row r="19167">
          <cell r="A19167" t="str">
            <v>L29</v>
          </cell>
          <cell r="I19167" t="str">
            <v>APBO Net</v>
          </cell>
          <cell r="O19167">
            <v>8346.3619106413007</v>
          </cell>
        </row>
        <row r="19168">
          <cell r="A19168" t="str">
            <v>L29</v>
          </cell>
          <cell r="I19168" t="str">
            <v>APBO Net</v>
          </cell>
          <cell r="O19168">
            <v>8555.4670248840102</v>
          </cell>
        </row>
        <row r="19169">
          <cell r="A19169" t="str">
            <v>L29</v>
          </cell>
          <cell r="I19169" t="str">
            <v>APBO Net</v>
          </cell>
          <cell r="O19169">
            <v>8604.1852010556158</v>
          </cell>
        </row>
        <row r="19170">
          <cell r="A19170" t="str">
            <v>L29</v>
          </cell>
          <cell r="I19170" t="str">
            <v>APBO Net</v>
          </cell>
          <cell r="O19170">
            <v>8414.5879860871937</v>
          </cell>
        </row>
        <row r="19171">
          <cell r="A19171" t="str">
            <v>L29</v>
          </cell>
          <cell r="I19171" t="str">
            <v>APBO Net</v>
          </cell>
          <cell r="O19171">
            <v>8101.561625315886</v>
          </cell>
        </row>
        <row r="19172">
          <cell r="A19172" t="str">
            <v>L29</v>
          </cell>
          <cell r="I19172" t="str">
            <v>APBO Net</v>
          </cell>
          <cell r="O19172">
            <v>7705.6186402678431</v>
          </cell>
        </row>
        <row r="19173">
          <cell r="A19173" t="str">
            <v>L29</v>
          </cell>
          <cell r="I19173" t="str">
            <v>APBO Net</v>
          </cell>
          <cell r="O19173">
            <v>7193.7758461499252</v>
          </cell>
        </row>
        <row r="19174">
          <cell r="A19174" t="str">
            <v>L29</v>
          </cell>
          <cell r="I19174" t="str">
            <v>APBO Net</v>
          </cell>
          <cell r="O19174">
            <v>6529.4177854150803</v>
          </cell>
        </row>
        <row r="19175">
          <cell r="A19175" t="str">
            <v>L29</v>
          </cell>
          <cell r="I19175" t="str">
            <v>APBO Net</v>
          </cell>
          <cell r="O19175">
            <v>5967.7421108417984</v>
          </cell>
        </row>
        <row r="19176">
          <cell r="A19176" t="str">
            <v>L29</v>
          </cell>
          <cell r="I19176" t="str">
            <v>APBO Net</v>
          </cell>
          <cell r="O19176">
            <v>5501.7740671325028</v>
          </cell>
        </row>
        <row r="19177">
          <cell r="A19177" t="str">
            <v>L29</v>
          </cell>
          <cell r="I19177" t="str">
            <v>APBO Net</v>
          </cell>
          <cell r="O19177">
            <v>4850.9710849133644</v>
          </cell>
        </row>
        <row r="19178">
          <cell r="A19178" t="str">
            <v>L29</v>
          </cell>
          <cell r="I19178" t="str">
            <v>APBO Net</v>
          </cell>
          <cell r="O19178">
            <v>4307.3037913180315</v>
          </cell>
        </row>
        <row r="19179">
          <cell r="A19179" t="str">
            <v>L29</v>
          </cell>
          <cell r="I19179" t="str">
            <v>APBO Net</v>
          </cell>
          <cell r="O19179">
            <v>3880.3022296803761</v>
          </cell>
        </row>
        <row r="19180">
          <cell r="A19180" t="str">
            <v>L29</v>
          </cell>
          <cell r="I19180" t="str">
            <v>APBO Net</v>
          </cell>
          <cell r="O19180">
            <v>3363.1637801621164</v>
          </cell>
        </row>
        <row r="19181">
          <cell r="A19181" t="str">
            <v>L29</v>
          </cell>
          <cell r="I19181" t="str">
            <v>APBO Net</v>
          </cell>
          <cell r="O19181">
            <v>2985.4192742389014</v>
          </cell>
        </row>
        <row r="19182">
          <cell r="A19182" t="str">
            <v>L29</v>
          </cell>
          <cell r="I19182" t="str">
            <v>APBO Net</v>
          </cell>
          <cell r="O19182">
            <v>2631.1962496901829</v>
          </cell>
        </row>
        <row r="19183">
          <cell r="A19183" t="str">
            <v>L29</v>
          </cell>
          <cell r="I19183" t="str">
            <v>APBO Net</v>
          </cell>
          <cell r="O19183">
            <v>2364.9394164890773</v>
          </cell>
        </row>
        <row r="19184">
          <cell r="A19184" t="str">
            <v>L29</v>
          </cell>
          <cell r="I19184" t="str">
            <v>APBO Net</v>
          </cell>
          <cell r="O19184">
            <v>2098.8576440685101</v>
          </cell>
        </row>
        <row r="19185">
          <cell r="A19185" t="str">
            <v>L29</v>
          </cell>
          <cell r="I19185" t="str">
            <v>APBO Net</v>
          </cell>
          <cell r="O19185">
            <v>1890.6712285940796</v>
          </cell>
        </row>
        <row r="19186">
          <cell r="A19186" t="str">
            <v>L29</v>
          </cell>
          <cell r="I19186" t="str">
            <v>APBO Net</v>
          </cell>
          <cell r="O19186">
            <v>1710.8560958216869</v>
          </cell>
        </row>
        <row r="19187">
          <cell r="A19187" t="str">
            <v>L29</v>
          </cell>
          <cell r="I19187" t="str">
            <v>APBO Net</v>
          </cell>
          <cell r="O19187">
            <v>1555.8053049525686</v>
          </cell>
        </row>
        <row r="19188">
          <cell r="A19188" t="str">
            <v>L29</v>
          </cell>
          <cell r="I19188" t="str">
            <v>APBO Net</v>
          </cell>
          <cell r="O19188">
            <v>1417.4622745741058</v>
          </cell>
        </row>
        <row r="19189">
          <cell r="A19189" t="str">
            <v>L29</v>
          </cell>
          <cell r="I19189" t="str">
            <v>APBO Net</v>
          </cell>
          <cell r="O19189">
            <v>1295.3799817012559</v>
          </cell>
        </row>
        <row r="19190">
          <cell r="A19190" t="str">
            <v>L29</v>
          </cell>
          <cell r="I19190" t="str">
            <v>APBO Net</v>
          </cell>
          <cell r="O19190">
            <v>1201.0489979768097</v>
          </cell>
        </row>
        <row r="19191">
          <cell r="A19191" t="str">
            <v>L29</v>
          </cell>
          <cell r="I19191" t="str">
            <v>APBO Net</v>
          </cell>
          <cell r="O19191">
            <v>1117.2286486322614</v>
          </cell>
        </row>
        <row r="19192">
          <cell r="A19192" t="str">
            <v>L29</v>
          </cell>
          <cell r="I19192" t="str">
            <v>APBO Net</v>
          </cell>
          <cell r="O19192">
            <v>1017.6073111722654</v>
          </cell>
        </row>
        <row r="19193">
          <cell r="A19193" t="str">
            <v>L29</v>
          </cell>
          <cell r="I19193" t="str">
            <v>APBO Net</v>
          </cell>
          <cell r="O19193">
            <v>929.8044063809142</v>
          </cell>
        </row>
        <row r="19194">
          <cell r="A19194" t="str">
            <v>L29</v>
          </cell>
          <cell r="I19194" t="str">
            <v>APBO Net</v>
          </cell>
          <cell r="O19194">
            <v>836.28951205495309</v>
          </cell>
        </row>
        <row r="19195">
          <cell r="A19195" t="str">
            <v>L29</v>
          </cell>
          <cell r="I19195" t="str">
            <v>APBO Net</v>
          </cell>
          <cell r="O19195">
            <v>750.16706952536458</v>
          </cell>
        </row>
        <row r="19196">
          <cell r="A19196" t="str">
            <v>L29</v>
          </cell>
          <cell r="I19196" t="str">
            <v>APBO Net</v>
          </cell>
          <cell r="O19196">
            <v>679.64674576252321</v>
          </cell>
        </row>
        <row r="19197">
          <cell r="A19197" t="str">
            <v>L29</v>
          </cell>
          <cell r="I19197" t="str">
            <v>APBO Net</v>
          </cell>
          <cell r="O19197">
            <v>615.60057115958466</v>
          </cell>
        </row>
        <row r="19198">
          <cell r="A19198" t="str">
            <v>L29</v>
          </cell>
          <cell r="I19198" t="str">
            <v>APBO Net</v>
          </cell>
          <cell r="O19198">
            <v>554.63333819865898</v>
          </cell>
        </row>
        <row r="19199">
          <cell r="A19199" t="str">
            <v>L29</v>
          </cell>
          <cell r="I19199" t="str">
            <v>APBO Net</v>
          </cell>
          <cell r="O19199">
            <v>499.59431390690821</v>
          </cell>
        </row>
        <row r="19200">
          <cell r="A19200" t="str">
            <v>L29</v>
          </cell>
          <cell r="I19200" t="str">
            <v>APBO Net</v>
          </cell>
          <cell r="O19200">
            <v>448.5500042252088</v>
          </cell>
        </row>
        <row r="19201">
          <cell r="A19201" t="str">
            <v>L29</v>
          </cell>
          <cell r="I19201" t="str">
            <v>APBO Net</v>
          </cell>
          <cell r="O19201">
            <v>400.65170911384979</v>
          </cell>
        </row>
        <row r="19202">
          <cell r="A19202" t="str">
            <v>L29</v>
          </cell>
          <cell r="I19202" t="str">
            <v>APBO Net</v>
          </cell>
          <cell r="O19202">
            <v>355.90668112826739</v>
          </cell>
        </row>
        <row r="19203">
          <cell r="A19203" t="str">
            <v>L29</v>
          </cell>
          <cell r="I19203" t="str">
            <v>APBO Net</v>
          </cell>
          <cell r="O19203">
            <v>314.3406126833321</v>
          </cell>
        </row>
        <row r="19204">
          <cell r="A19204" t="str">
            <v>L29</v>
          </cell>
          <cell r="I19204" t="str">
            <v>APBO Net</v>
          </cell>
          <cell r="O19204">
            <v>275.96494635403229</v>
          </cell>
        </row>
        <row r="19205">
          <cell r="A19205" t="str">
            <v>L29</v>
          </cell>
          <cell r="I19205" t="str">
            <v>APBO Net</v>
          </cell>
          <cell r="O19205">
            <v>240.78770026680806</v>
          </cell>
        </row>
        <row r="19206">
          <cell r="A19206" t="str">
            <v>L29</v>
          </cell>
          <cell r="I19206" t="str">
            <v>APBO Net</v>
          </cell>
          <cell r="O19206">
            <v>208.77745868161972</v>
          </cell>
        </row>
        <row r="19207">
          <cell r="A19207" t="str">
            <v>L29</v>
          </cell>
          <cell r="I19207" t="str">
            <v>APBO Net</v>
          </cell>
          <cell r="O19207">
            <v>179.87442447746287</v>
          </cell>
        </row>
        <row r="19208">
          <cell r="A19208" t="str">
            <v>L29</v>
          </cell>
          <cell r="I19208" t="str">
            <v>APBO Net</v>
          </cell>
          <cell r="O19208">
            <v>153.9830745814167</v>
          </cell>
        </row>
        <row r="19209">
          <cell r="A19209" t="str">
            <v>L29</v>
          </cell>
          <cell r="I19209" t="str">
            <v>APBO Net</v>
          </cell>
          <cell r="O19209">
            <v>130.97754035461892</v>
          </cell>
        </row>
        <row r="19210">
          <cell r="A19210" t="str">
            <v>L29</v>
          </cell>
          <cell r="I19210" t="str">
            <v>APBO Net</v>
          </cell>
          <cell r="O19210">
            <v>110.70075568545066</v>
          </cell>
        </row>
        <row r="19211">
          <cell r="A19211" t="str">
            <v>L29</v>
          </cell>
          <cell r="I19211" t="str">
            <v>APBO Net</v>
          </cell>
          <cell r="O19211">
            <v>92.975845144548586</v>
          </cell>
        </row>
        <row r="19212">
          <cell r="A19212" t="str">
            <v>L29</v>
          </cell>
          <cell r="I19212" t="str">
            <v>APBO Net</v>
          </cell>
          <cell r="O19212">
            <v>77.599308637544354</v>
          </cell>
        </row>
        <row r="19213">
          <cell r="A19213" t="str">
            <v>L29</v>
          </cell>
          <cell r="I19213" t="str">
            <v>APBO Net</v>
          </cell>
          <cell r="O19213">
            <v>64.361488291837972</v>
          </cell>
        </row>
        <row r="19214">
          <cell r="A19214" t="str">
            <v>L29</v>
          </cell>
          <cell r="I19214" t="str">
            <v>APBO Net</v>
          </cell>
          <cell r="O19214">
            <v>53.047363661641661</v>
          </cell>
        </row>
        <row r="19215">
          <cell r="A19215" t="str">
            <v>L29</v>
          </cell>
          <cell r="I19215" t="str">
            <v>APBO Net</v>
          </cell>
          <cell r="O19215">
            <v>43.446629082591471</v>
          </cell>
        </row>
        <row r="19216">
          <cell r="A19216" t="str">
            <v>L29</v>
          </cell>
          <cell r="I19216" t="str">
            <v>APBO Net</v>
          </cell>
          <cell r="O19216">
            <v>35.358012890591922</v>
          </cell>
        </row>
        <row r="19217">
          <cell r="A19217" t="str">
            <v>L29</v>
          </cell>
          <cell r="I19217" t="str">
            <v>APBO Net</v>
          </cell>
          <cell r="O19217">
            <v>28.590678773080413</v>
          </cell>
        </row>
        <row r="19218">
          <cell r="A19218" t="str">
            <v>L29</v>
          </cell>
          <cell r="I19218" t="str">
            <v>APBO Net</v>
          </cell>
          <cell r="O19218">
            <v>22.967387571749594</v>
          </cell>
        </row>
        <row r="19219">
          <cell r="A19219" t="str">
            <v>L29</v>
          </cell>
          <cell r="I19219" t="str">
            <v>APBO Net</v>
          </cell>
          <cell r="O19219">
            <v>18.327094722091417</v>
          </cell>
        </row>
        <row r="19220">
          <cell r="A19220" t="str">
            <v>L29</v>
          </cell>
          <cell r="I19220" t="str">
            <v>APBO Net</v>
          </cell>
          <cell r="O19220">
            <v>14.523998843186043</v>
          </cell>
        </row>
        <row r="19221">
          <cell r="A19221" t="str">
            <v>L29</v>
          </cell>
          <cell r="I19221" t="str">
            <v>APBO Net</v>
          </cell>
          <cell r="O19221">
            <v>11.427937343741673</v>
          </cell>
        </row>
        <row r="19222">
          <cell r="A19222" t="str">
            <v>L29</v>
          </cell>
          <cell r="I19222" t="str">
            <v>APBO Net</v>
          </cell>
          <cell r="O19222">
            <v>8.9248908335161907</v>
          </cell>
        </row>
        <row r="19223">
          <cell r="A19223" t="str">
            <v>L29</v>
          </cell>
          <cell r="I19223" t="str">
            <v>APBO Net</v>
          </cell>
          <cell r="O19223">
            <v>6.9155601747196522</v>
          </cell>
        </row>
        <row r="19224">
          <cell r="A19224" t="str">
            <v>L29</v>
          </cell>
          <cell r="I19224" t="str">
            <v>APBO Net</v>
          </cell>
          <cell r="O19224">
            <v>5.3143339920748174</v>
          </cell>
        </row>
        <row r="19225">
          <cell r="A19225" t="str">
            <v>L29</v>
          </cell>
          <cell r="I19225" t="str">
            <v>APBO Net</v>
          </cell>
          <cell r="O19225">
            <v>4.0483040949850215</v>
          </cell>
        </row>
        <row r="19226">
          <cell r="A19226" t="str">
            <v>L29</v>
          </cell>
          <cell r="I19226" t="str">
            <v>APBO Net</v>
          </cell>
          <cell r="O19226">
            <v>3.0557215658520289</v>
          </cell>
        </row>
        <row r="19227">
          <cell r="A19227" t="str">
            <v>L29</v>
          </cell>
          <cell r="I19227" t="str">
            <v>APBO Net</v>
          </cell>
          <cell r="O19227">
            <v>2.2844280599251983</v>
          </cell>
        </row>
        <row r="19228">
          <cell r="A19228" t="str">
            <v>L29</v>
          </cell>
          <cell r="I19228" t="str">
            <v>APBO Net</v>
          </cell>
          <cell r="O19228">
            <v>1.6907064362227542</v>
          </cell>
        </row>
        <row r="19229">
          <cell r="A19229" t="str">
            <v>L29</v>
          </cell>
          <cell r="I19229" t="str">
            <v>APBO Net</v>
          </cell>
          <cell r="O19229">
            <v>1.2382404224479044</v>
          </cell>
        </row>
        <row r="19230">
          <cell r="A19230" t="str">
            <v>L29</v>
          </cell>
          <cell r="I19230" t="str">
            <v>APBO Net</v>
          </cell>
          <cell r="O19230">
            <v>0.89713942497767074</v>
          </cell>
        </row>
        <row r="19231">
          <cell r="A19231" t="str">
            <v>L29</v>
          </cell>
          <cell r="I19231" t="str">
            <v>APBO Net</v>
          </cell>
          <cell r="O19231">
            <v>0.64281423841539576</v>
          </cell>
        </row>
        <row r="19232">
          <cell r="A19232" t="str">
            <v>L29</v>
          </cell>
          <cell r="I19232" t="str">
            <v>APBO Net</v>
          </cell>
          <cell r="O19232">
            <v>0.45522097745695345</v>
          </cell>
        </row>
        <row r="19233">
          <cell r="A19233" t="str">
            <v>L29</v>
          </cell>
          <cell r="I19233" t="str">
            <v>APBO Net</v>
          </cell>
          <cell r="O19233">
            <v>0.31858825762088883</v>
          </cell>
        </row>
        <row r="19234">
          <cell r="A19234" t="str">
            <v>L29</v>
          </cell>
          <cell r="I19234" t="str">
            <v>APBO Net</v>
          </cell>
          <cell r="O19234">
            <v>0.22039139273562081</v>
          </cell>
        </row>
        <row r="19235">
          <cell r="A19235" t="str">
            <v>L29</v>
          </cell>
          <cell r="I19235" t="str">
            <v>APBO Net</v>
          </cell>
          <cell r="O19235">
            <v>0.15049996560845136</v>
          </cell>
        </row>
        <row r="19236">
          <cell r="A19236" t="str">
            <v>L29</v>
          </cell>
          <cell r="I19236" t="str">
            <v>APBO Net</v>
          </cell>
          <cell r="O19236">
            <v>0.10164235695975826</v>
          </cell>
        </row>
        <row r="19237">
          <cell r="A19237" t="str">
            <v>L29</v>
          </cell>
          <cell r="I19237" t="str">
            <v>APBO Net</v>
          </cell>
          <cell r="O19237">
            <v>6.7861707677510527E-2</v>
          </cell>
        </row>
        <row r="19238">
          <cell r="A19238" t="str">
            <v>L29</v>
          </cell>
          <cell r="I19238" t="str">
            <v>APBO Net</v>
          </cell>
          <cell r="O19238">
            <v>4.4833309345020368E-2</v>
          </cell>
        </row>
        <row r="19239">
          <cell r="A19239" t="str">
            <v>L29</v>
          </cell>
          <cell r="I19239" t="str">
            <v>APBO Net</v>
          </cell>
          <cell r="O19239">
            <v>2.9282760038817017E-2</v>
          </cell>
        </row>
        <row r="19240">
          <cell r="A19240" t="str">
            <v>L29</v>
          </cell>
          <cell r="I19240" t="str">
            <v>APBO Net</v>
          </cell>
          <cell r="O19240">
            <v>1.8911981651478022E-2</v>
          </cell>
        </row>
        <row r="19241">
          <cell r="A19241" t="str">
            <v>L29</v>
          </cell>
          <cell r="I19241" t="str">
            <v>APBO Net</v>
          </cell>
          <cell r="O19241">
            <v>1.2137991410728579E-2</v>
          </cell>
        </row>
        <row r="19242">
          <cell r="A19242" t="str">
            <v>L29</v>
          </cell>
          <cell r="I19242" t="str">
            <v>APBO Net</v>
          </cell>
          <cell r="O19242">
            <v>7.6821904067265225E-3</v>
          </cell>
        </row>
        <row r="19243">
          <cell r="A19243" t="str">
            <v>L29</v>
          </cell>
          <cell r="I19243" t="str">
            <v>APBO Net</v>
          </cell>
          <cell r="O19243">
            <v>4.8149588364949309E-3</v>
          </cell>
        </row>
        <row r="19244">
          <cell r="A19244" t="str">
            <v>L29</v>
          </cell>
          <cell r="I19244" t="str">
            <v>APBO Net</v>
          </cell>
          <cell r="O19244">
            <v>3.022741987956891E-3</v>
          </cell>
        </row>
        <row r="19245">
          <cell r="A19245" t="str">
            <v>L29</v>
          </cell>
          <cell r="I19245" t="str">
            <v>APBO Net</v>
          </cell>
          <cell r="O19245">
            <v>1.905701063237603E-3</v>
          </cell>
        </row>
        <row r="19246">
          <cell r="A19246" t="str">
            <v>L29</v>
          </cell>
          <cell r="I19246" t="str">
            <v>APBO Net</v>
          </cell>
          <cell r="O19246">
            <v>1.2061769660083013E-3</v>
          </cell>
        </row>
        <row r="19247">
          <cell r="A19247" t="str">
            <v>L29</v>
          </cell>
          <cell r="I19247" t="str">
            <v>APBO Net</v>
          </cell>
          <cell r="O19247">
            <v>7.1778943825358266E-4</v>
          </cell>
        </row>
        <row r="19248">
          <cell r="A19248" t="str">
            <v>L29</v>
          </cell>
          <cell r="I19248" t="str">
            <v>APBO Net</v>
          </cell>
          <cell r="O19248">
            <v>4.1824111721942522E-4</v>
          </cell>
        </row>
        <row r="19249">
          <cell r="A19249" t="str">
            <v>L29</v>
          </cell>
          <cell r="I19249" t="str">
            <v>APBO Net</v>
          </cell>
          <cell r="O19249">
            <v>2.2427034432478721E-4</v>
          </cell>
        </row>
        <row r="19250">
          <cell r="A19250" t="str">
            <v>L29</v>
          </cell>
          <cell r="I19250" t="str">
            <v>APBO Net</v>
          </cell>
          <cell r="O19250">
            <v>1.040179040314957E-4</v>
          </cell>
        </row>
        <row r="19251">
          <cell r="A19251" t="str">
            <v>L29</v>
          </cell>
          <cell r="I19251" t="str">
            <v>APBO Net</v>
          </cell>
          <cell r="O19251">
            <v>3.6459287860393323E-5</v>
          </cell>
        </row>
        <row r="19252">
          <cell r="A19252" t="str">
            <v>L29</v>
          </cell>
          <cell r="I19252" t="str">
            <v>APBO Net</v>
          </cell>
          <cell r="O19252">
            <v>1.5969828914784318E-5</v>
          </cell>
        </row>
        <row r="19253">
          <cell r="A19253" t="str">
            <v>L29</v>
          </cell>
          <cell r="I19253" t="str">
            <v>Gross</v>
          </cell>
          <cell r="O19253">
            <v>0</v>
          </cell>
        </row>
        <row r="19254">
          <cell r="A19254" t="str">
            <v>L29</v>
          </cell>
          <cell r="I19254" t="str">
            <v>Gross</v>
          </cell>
          <cell r="O19254">
            <v>4679.1256358227956</v>
          </cell>
        </row>
        <row r="19255">
          <cell r="A19255" t="str">
            <v>L29</v>
          </cell>
          <cell r="I19255" t="str">
            <v>Gross</v>
          </cell>
          <cell r="O19255">
            <v>6237.4817786036592</v>
          </cell>
        </row>
        <row r="19256">
          <cell r="A19256" t="str">
            <v>L29</v>
          </cell>
          <cell r="I19256" t="str">
            <v>Gross</v>
          </cell>
          <cell r="O19256">
            <v>7524.0257319401298</v>
          </cell>
        </row>
        <row r="19257">
          <cell r="A19257" t="str">
            <v>L29</v>
          </cell>
          <cell r="I19257" t="str">
            <v>Gross</v>
          </cell>
          <cell r="O19257">
            <v>8693.3060997000393</v>
          </cell>
        </row>
        <row r="19258">
          <cell r="A19258" t="str">
            <v>L29</v>
          </cell>
          <cell r="I19258" t="str">
            <v>Gross</v>
          </cell>
          <cell r="O19258">
            <v>9445.4494233515725</v>
          </cell>
        </row>
        <row r="19259">
          <cell r="A19259" t="str">
            <v>L29</v>
          </cell>
          <cell r="I19259" t="str">
            <v>Gross</v>
          </cell>
          <cell r="O19259">
            <v>9887.7061458833978</v>
          </cell>
        </row>
        <row r="19260">
          <cell r="A19260" t="str">
            <v>L29</v>
          </cell>
          <cell r="I19260" t="str">
            <v>Gross</v>
          </cell>
          <cell r="O19260">
            <v>10140.108902371314</v>
          </cell>
        </row>
        <row r="19261">
          <cell r="A19261" t="str">
            <v>L29</v>
          </cell>
          <cell r="I19261" t="str">
            <v>Gross</v>
          </cell>
          <cell r="O19261">
            <v>10105.231907041853</v>
          </cell>
        </row>
        <row r="19262">
          <cell r="A19262" t="str">
            <v>L29</v>
          </cell>
          <cell r="I19262" t="str">
            <v>Gross</v>
          </cell>
          <cell r="O19262">
            <v>9913.8799255659542</v>
          </cell>
        </row>
        <row r="19263">
          <cell r="A19263" t="str">
            <v>L29</v>
          </cell>
          <cell r="I19263" t="str">
            <v>Gross</v>
          </cell>
          <cell r="O19263">
            <v>9572.3157622668368</v>
          </cell>
        </row>
        <row r="19264">
          <cell r="A19264" t="str">
            <v>L29</v>
          </cell>
          <cell r="I19264" t="str">
            <v>Gross</v>
          </cell>
          <cell r="O19264">
            <v>9088.8895526207252</v>
          </cell>
        </row>
        <row r="19265">
          <cell r="A19265" t="str">
            <v>L29</v>
          </cell>
          <cell r="I19265" t="str">
            <v>Gross</v>
          </cell>
          <cell r="O19265">
            <v>8398.8732267733212</v>
          </cell>
        </row>
        <row r="19266">
          <cell r="A19266" t="str">
            <v>L29</v>
          </cell>
          <cell r="I19266" t="str">
            <v>Gross</v>
          </cell>
          <cell r="O19266">
            <v>7808.2663143950886</v>
          </cell>
        </row>
        <row r="19267">
          <cell r="A19267" t="str">
            <v>L29</v>
          </cell>
          <cell r="I19267" t="str">
            <v>Gross</v>
          </cell>
          <cell r="O19267">
            <v>7308.5463343042056</v>
          </cell>
        </row>
        <row r="19268">
          <cell r="A19268" t="str">
            <v>L29</v>
          </cell>
          <cell r="I19268" t="str">
            <v>Gross</v>
          </cell>
          <cell r="O19268">
            <v>6589.4473413969217</v>
          </cell>
        </row>
        <row r="19269">
          <cell r="A19269" t="str">
            <v>L29</v>
          </cell>
          <cell r="I19269" t="str">
            <v>Gross</v>
          </cell>
          <cell r="O19269">
            <v>5959.776634363112</v>
          </cell>
        </row>
        <row r="19270">
          <cell r="A19270" t="str">
            <v>L29</v>
          </cell>
          <cell r="I19270" t="str">
            <v>Gross</v>
          </cell>
          <cell r="O19270">
            <v>5444.895002581763</v>
          </cell>
        </row>
        <row r="19271">
          <cell r="A19271" t="str">
            <v>L29</v>
          </cell>
          <cell r="I19271" t="str">
            <v>Gross</v>
          </cell>
          <cell r="O19271">
            <v>4825.8035639768659</v>
          </cell>
        </row>
        <row r="19272">
          <cell r="A19272" t="str">
            <v>L29</v>
          </cell>
          <cell r="I19272" t="str">
            <v>Gross</v>
          </cell>
          <cell r="O19272">
            <v>4358.770816570157</v>
          </cell>
        </row>
        <row r="19273">
          <cell r="A19273" t="str">
            <v>L29</v>
          </cell>
          <cell r="I19273" t="str">
            <v>Gross</v>
          </cell>
          <cell r="O19273">
            <v>3888.2683917530931</v>
          </cell>
        </row>
        <row r="19274">
          <cell r="A19274" t="str">
            <v>L29</v>
          </cell>
          <cell r="I19274" t="str">
            <v>Gross</v>
          </cell>
          <cell r="O19274">
            <v>3526.6609365473055</v>
          </cell>
        </row>
        <row r="19275">
          <cell r="A19275" t="str">
            <v>L29</v>
          </cell>
          <cell r="I19275" t="str">
            <v>Gross</v>
          </cell>
          <cell r="O19275">
            <v>3138.5170613770083</v>
          </cell>
        </row>
        <row r="19276">
          <cell r="A19276" t="str">
            <v>L29</v>
          </cell>
          <cell r="I19276" t="str">
            <v>Gross</v>
          </cell>
          <cell r="O19276">
            <v>2839.5671659327963</v>
          </cell>
        </row>
        <row r="19277">
          <cell r="A19277" t="str">
            <v>L29</v>
          </cell>
          <cell r="I19277" t="str">
            <v>Gross</v>
          </cell>
          <cell r="O19277">
            <v>2576.7076984910295</v>
          </cell>
        </row>
        <row r="19278">
          <cell r="A19278" t="str">
            <v>L29</v>
          </cell>
          <cell r="I19278" t="str">
            <v>Gross</v>
          </cell>
          <cell r="O19278">
            <v>2333.9676693845659</v>
          </cell>
        </row>
        <row r="19279">
          <cell r="A19279" t="str">
            <v>L29</v>
          </cell>
          <cell r="I19279" t="str">
            <v>Gross</v>
          </cell>
          <cell r="O19279">
            <v>2123.5399116261501</v>
          </cell>
        </row>
        <row r="19280">
          <cell r="A19280" t="str">
            <v>L29</v>
          </cell>
          <cell r="I19280" t="str">
            <v>Gross</v>
          </cell>
          <cell r="O19280">
            <v>1939.8279670913607</v>
          </cell>
        </row>
        <row r="19281">
          <cell r="A19281" t="str">
            <v>L29</v>
          </cell>
          <cell r="I19281" t="str">
            <v>Gross</v>
          </cell>
          <cell r="O19281">
            <v>1794.4205465091222</v>
          </cell>
        </row>
        <row r="19282">
          <cell r="A19282" t="str">
            <v>L29</v>
          </cell>
          <cell r="I19282" t="str">
            <v>Gross</v>
          </cell>
          <cell r="O19282">
            <v>1665.0932081035669</v>
          </cell>
        </row>
        <row r="19283">
          <cell r="A19283" t="str">
            <v>L29</v>
          </cell>
          <cell r="I19283" t="str">
            <v>Gross</v>
          </cell>
          <cell r="O19283">
            <v>1504.9133268221585</v>
          </cell>
        </row>
        <row r="19284">
          <cell r="A19284" t="str">
            <v>L29</v>
          </cell>
          <cell r="I19284" t="str">
            <v>Gross</v>
          </cell>
          <cell r="O19284">
            <v>1365.5688663035296</v>
          </cell>
        </row>
        <row r="19285">
          <cell r="A19285" t="str">
            <v>L29</v>
          </cell>
          <cell r="I19285" t="str">
            <v>Gross</v>
          </cell>
          <cell r="O19285">
            <v>1214.2109146913538</v>
          </cell>
        </row>
        <row r="19286">
          <cell r="A19286" t="str">
            <v>L29</v>
          </cell>
          <cell r="I19286" t="str">
            <v>Gross</v>
          </cell>
          <cell r="O19286">
            <v>1079.0559620097672</v>
          </cell>
        </row>
        <row r="19287">
          <cell r="A19287" t="str">
            <v>L29</v>
          </cell>
          <cell r="I19287" t="str">
            <v>Gross</v>
          </cell>
          <cell r="O19287">
            <v>974.36326794251966</v>
          </cell>
        </row>
        <row r="19288">
          <cell r="A19288" t="str">
            <v>L29</v>
          </cell>
          <cell r="I19288" t="str">
            <v>Gross</v>
          </cell>
          <cell r="O19288">
            <v>880.24766321221853</v>
          </cell>
        </row>
        <row r="19289">
          <cell r="A19289" t="str">
            <v>L29</v>
          </cell>
          <cell r="I19289" t="str">
            <v>Gross</v>
          </cell>
          <cell r="O19289">
            <v>791.82377139548657</v>
          </cell>
        </row>
        <row r="19290">
          <cell r="A19290" t="str">
            <v>L29</v>
          </cell>
          <cell r="I19290" t="str">
            <v>Gross</v>
          </cell>
          <cell r="O19290">
            <v>716.01231733943632</v>
          </cell>
        </row>
        <row r="19291">
          <cell r="A19291" t="str">
            <v>L29</v>
          </cell>
          <cell r="I19291" t="str">
            <v>Gross</v>
          </cell>
          <cell r="O19291">
            <v>647.36878382695932</v>
          </cell>
        </row>
        <row r="19292">
          <cell r="A19292" t="str">
            <v>L29</v>
          </cell>
          <cell r="I19292" t="str">
            <v>Gross</v>
          </cell>
          <cell r="O19292">
            <v>582.7957011070929</v>
          </cell>
        </row>
        <row r="19293">
          <cell r="A19293" t="str">
            <v>L29</v>
          </cell>
          <cell r="I19293" t="str">
            <v>Gross</v>
          </cell>
          <cell r="O19293">
            <v>522.24924627481676</v>
          </cell>
        </row>
        <row r="19294">
          <cell r="A19294" t="str">
            <v>L29</v>
          </cell>
          <cell r="I19294" t="str">
            <v>Gross</v>
          </cell>
          <cell r="O19294">
            <v>465.74234385748076</v>
          </cell>
        </row>
        <row r="19295">
          <cell r="A19295" t="str">
            <v>L29</v>
          </cell>
          <cell r="I19295" t="str">
            <v>Gross</v>
          </cell>
          <cell r="O19295">
            <v>413.25791880148734</v>
          </cell>
        </row>
        <row r="19296">
          <cell r="A19296" t="str">
            <v>L29</v>
          </cell>
          <cell r="I19296" t="str">
            <v>Gross</v>
          </cell>
          <cell r="O19296">
            <v>364.80492434185237</v>
          </cell>
        </row>
        <row r="19297">
          <cell r="A19297" t="str">
            <v>L29</v>
          </cell>
          <cell r="I19297" t="str">
            <v>Gross</v>
          </cell>
          <cell r="O19297">
            <v>320.34749943801654</v>
          </cell>
        </row>
        <row r="19298">
          <cell r="A19298" t="str">
            <v>L29</v>
          </cell>
          <cell r="I19298" t="str">
            <v>Gross</v>
          </cell>
          <cell r="O19298">
            <v>279.81354231697537</v>
          </cell>
        </row>
        <row r="19299">
          <cell r="A19299" t="str">
            <v>L29</v>
          </cell>
          <cell r="I19299" t="str">
            <v>Gross</v>
          </cell>
          <cell r="O19299">
            <v>243.09867629211857</v>
          </cell>
        </row>
        <row r="19300">
          <cell r="A19300" t="str">
            <v>L29</v>
          </cell>
          <cell r="I19300" t="str">
            <v>Gross</v>
          </cell>
          <cell r="O19300">
            <v>210.0672734546489</v>
          </cell>
        </row>
        <row r="19301">
          <cell r="A19301" t="str">
            <v>L29</v>
          </cell>
          <cell r="I19301" t="str">
            <v>Gross</v>
          </cell>
          <cell r="O19301">
            <v>180.54854760087886</v>
          </cell>
        </row>
        <row r="19302">
          <cell r="A19302" t="str">
            <v>L29</v>
          </cell>
          <cell r="I19302" t="str">
            <v>Gross</v>
          </cell>
          <cell r="O19302">
            <v>154.35271680962316</v>
          </cell>
        </row>
        <row r="19303">
          <cell r="A19303" t="str">
            <v>L29</v>
          </cell>
          <cell r="I19303" t="str">
            <v>Gross</v>
          </cell>
          <cell r="O19303">
            <v>131.24498014488074</v>
          </cell>
        </row>
        <row r="19304">
          <cell r="A19304" t="str">
            <v>L29</v>
          </cell>
          <cell r="I19304" t="str">
            <v>Gross</v>
          </cell>
          <cell r="O19304">
            <v>110.98459900660957</v>
          </cell>
        </row>
        <row r="19305">
          <cell r="A19305" t="str">
            <v>L29</v>
          </cell>
          <cell r="I19305" t="str">
            <v>Gross</v>
          </cell>
          <cell r="O19305">
            <v>93.321749583960496</v>
          </cell>
        </row>
        <row r="19306">
          <cell r="A19306" t="str">
            <v>L29</v>
          </cell>
          <cell r="I19306" t="str">
            <v>Gross</v>
          </cell>
          <cell r="O19306">
            <v>78.011927936726821</v>
          </cell>
        </row>
        <row r="19307">
          <cell r="A19307" t="str">
            <v>L29</v>
          </cell>
          <cell r="I19307" t="str">
            <v>Gross</v>
          </cell>
          <cell r="O19307">
            <v>64.820361700460879</v>
          </cell>
        </row>
        <row r="19308">
          <cell r="A19308" t="str">
            <v>L29</v>
          </cell>
          <cell r="I19308" t="str">
            <v>Gross</v>
          </cell>
          <cell r="O19308">
            <v>53.522902497298304</v>
          </cell>
        </row>
        <row r="19309">
          <cell r="A19309" t="str">
            <v>L29</v>
          </cell>
          <cell r="I19309" t="str">
            <v>Gross</v>
          </cell>
          <cell r="O19309">
            <v>43.905884181209579</v>
          </cell>
        </row>
        <row r="19310">
          <cell r="A19310" t="str">
            <v>L29</v>
          </cell>
          <cell r="I19310" t="str">
            <v>Gross</v>
          </cell>
          <cell r="O19310">
            <v>35.771948209586682</v>
          </cell>
        </row>
        <row r="19311">
          <cell r="A19311" t="str">
            <v>L29</v>
          </cell>
          <cell r="I19311" t="str">
            <v>Gross</v>
          </cell>
          <cell r="O19311">
            <v>28.937351766038741</v>
          </cell>
        </row>
        <row r="19312">
          <cell r="A19312" t="str">
            <v>L29</v>
          </cell>
          <cell r="I19312" t="str">
            <v>Gross</v>
          </cell>
          <cell r="O19312">
            <v>23.233035121920366</v>
          </cell>
        </row>
        <row r="19313">
          <cell r="A19313" t="str">
            <v>L29</v>
          </cell>
          <cell r="I19313" t="str">
            <v>Gross</v>
          </cell>
          <cell r="O19313">
            <v>18.505736830594401</v>
          </cell>
        </row>
        <row r="19314">
          <cell r="A19314" t="str">
            <v>L29</v>
          </cell>
          <cell r="I19314" t="str">
            <v>Gross</v>
          </cell>
          <cell r="O19314">
            <v>14.617116139946992</v>
          </cell>
        </row>
        <row r="19315">
          <cell r="A19315" t="str">
            <v>L29</v>
          </cell>
          <cell r="I19315" t="str">
            <v>Gross</v>
          </cell>
          <cell r="O19315">
            <v>11.443340207485146</v>
          </cell>
        </row>
        <row r="19316">
          <cell r="A19316" t="str">
            <v>L29</v>
          </cell>
          <cell r="I19316" t="str">
            <v>Gross</v>
          </cell>
          <cell r="O19316">
            <v>8.8749975424832197</v>
          </cell>
        </row>
        <row r="19317">
          <cell r="A19317" t="str">
            <v>L29</v>
          </cell>
          <cell r="I19317" t="str">
            <v>Gross</v>
          </cell>
          <cell r="O19317">
            <v>6.8155643645200481</v>
          </cell>
        </row>
        <row r="19318">
          <cell r="A19318" t="str">
            <v>L29</v>
          </cell>
          <cell r="I19318" t="str">
            <v>Gross</v>
          </cell>
          <cell r="O19318">
            <v>5.180222733958046</v>
          </cell>
        </row>
        <row r="19319">
          <cell r="A19319" t="str">
            <v>L29</v>
          </cell>
          <cell r="I19319" t="str">
            <v>Gross</v>
          </cell>
          <cell r="O19319">
            <v>3.8950671455287913</v>
          </cell>
        </row>
        <row r="19320">
          <cell r="A19320" t="str">
            <v>L29</v>
          </cell>
          <cell r="I19320" t="str">
            <v>Gross</v>
          </cell>
          <cell r="O19320">
            <v>2.8961711472730665</v>
          </cell>
        </row>
        <row r="19321">
          <cell r="A19321" t="str">
            <v>L29</v>
          </cell>
          <cell r="I19321" t="str">
            <v>Gross</v>
          </cell>
          <cell r="O19321">
            <v>2.1287684961995312</v>
          </cell>
        </row>
        <row r="19322">
          <cell r="A19322" t="str">
            <v>L29</v>
          </cell>
          <cell r="I19322" t="str">
            <v>Gross</v>
          </cell>
          <cell r="O19322">
            <v>1.5462664865554741</v>
          </cell>
        </row>
        <row r="19323">
          <cell r="A19323" t="str">
            <v>L29</v>
          </cell>
          <cell r="I19323" t="str">
            <v>Gross</v>
          </cell>
          <cell r="O19323">
            <v>1.1094688753109412</v>
          </cell>
        </row>
        <row r="19324">
          <cell r="A19324" t="str">
            <v>L29</v>
          </cell>
          <cell r="I19324" t="str">
            <v>Gross</v>
          </cell>
          <cell r="O19324">
            <v>0.78623066132871555</v>
          </cell>
        </row>
        <row r="19325">
          <cell r="A19325" t="str">
            <v>L29</v>
          </cell>
          <cell r="I19325" t="str">
            <v>Gross</v>
          </cell>
          <cell r="O19325">
            <v>0.55030884810567704</v>
          </cell>
        </row>
        <row r="19326">
          <cell r="A19326" t="str">
            <v>L29</v>
          </cell>
          <cell r="I19326" t="str">
            <v>Gross</v>
          </cell>
          <cell r="O19326">
            <v>0.38020318100649897</v>
          </cell>
        </row>
        <row r="19327">
          <cell r="A19327" t="str">
            <v>L29</v>
          </cell>
          <cell r="I19327" t="str">
            <v>Gross</v>
          </cell>
          <cell r="O19327">
            <v>0.25953227408695689</v>
          </cell>
        </row>
        <row r="19328">
          <cell r="A19328" t="str">
            <v>L29</v>
          </cell>
          <cell r="I19328" t="str">
            <v>Gross</v>
          </cell>
          <cell r="O19328">
            <v>0.17500551467842504</v>
          </cell>
        </row>
        <row r="19329">
          <cell r="A19329" t="str">
            <v>L29</v>
          </cell>
          <cell r="I19329" t="str">
            <v>Gross</v>
          </cell>
          <cell r="O19329">
            <v>0.11667233617622733</v>
          </cell>
        </row>
        <row r="19330">
          <cell r="A19330" t="str">
            <v>L29</v>
          </cell>
          <cell r="I19330" t="str">
            <v>Gross</v>
          </cell>
          <cell r="O19330">
            <v>7.6873658390278113E-2</v>
          </cell>
        </row>
        <row r="19331">
          <cell r="A19331" t="str">
            <v>L29</v>
          </cell>
          <cell r="I19331" t="str">
            <v>Gross</v>
          </cell>
          <cell r="O19331">
            <v>5.0110047782261274E-2</v>
          </cell>
        </row>
        <row r="19332">
          <cell r="A19332" t="str">
            <v>L29</v>
          </cell>
          <cell r="I19332" t="str">
            <v>Gross</v>
          </cell>
          <cell r="O19332">
            <v>3.2362052984502843E-2</v>
          </cell>
        </row>
        <row r="19333">
          <cell r="A19333" t="str">
            <v>L29</v>
          </cell>
          <cell r="I19333" t="str">
            <v>Gross</v>
          </cell>
          <cell r="O19333">
            <v>2.0650583394091475E-2</v>
          </cell>
        </row>
        <row r="19334">
          <cell r="A19334" t="str">
            <v>L29</v>
          </cell>
          <cell r="I19334" t="str">
            <v>Gross</v>
          </cell>
          <cell r="O19334">
            <v>1.3073885360515099E-2</v>
          </cell>
        </row>
        <row r="19335">
          <cell r="A19335" t="str">
            <v>L29</v>
          </cell>
          <cell r="I19335" t="str">
            <v>Gross</v>
          </cell>
          <cell r="O19335">
            <v>8.2731163206738768E-3</v>
          </cell>
        </row>
        <row r="19336">
          <cell r="A19336" t="str">
            <v>L29</v>
          </cell>
          <cell r="I19336" t="str">
            <v>Gross</v>
          </cell>
          <cell r="O19336">
            <v>5.227895940900314E-3</v>
          </cell>
        </row>
        <row r="19337">
          <cell r="A19337" t="str">
            <v>L29</v>
          </cell>
          <cell r="I19337" t="str">
            <v>Gross</v>
          </cell>
          <cell r="O19337">
            <v>3.3122460723112759E-3</v>
          </cell>
        </row>
        <row r="19338">
          <cell r="A19338" t="str">
            <v>L29</v>
          </cell>
          <cell r="I19338" t="str">
            <v>Gross</v>
          </cell>
          <cell r="O19338">
            <v>2.0160559816393953E-3</v>
          </cell>
        </row>
        <row r="19339">
          <cell r="A19339" t="str">
            <v>L29</v>
          </cell>
          <cell r="I19339" t="str">
            <v>Gross</v>
          </cell>
          <cell r="O19339">
            <v>1.2065167822262305E-3</v>
          </cell>
        </row>
        <row r="19340">
          <cell r="A19340" t="str">
            <v>L29</v>
          </cell>
          <cell r="I19340" t="str">
            <v>Gross</v>
          </cell>
          <cell r="O19340">
            <v>6.7286944807414288E-4</v>
          </cell>
        </row>
        <row r="19341">
          <cell r="A19341" t="str">
            <v>L29</v>
          </cell>
          <cell r="I19341" t="str">
            <v>Gross</v>
          </cell>
          <cell r="O19341">
            <v>3.3920007246945758E-4</v>
          </cell>
        </row>
        <row r="19342">
          <cell r="A19342" t="str">
            <v>L29</v>
          </cell>
          <cell r="I19342" t="str">
            <v>Gross</v>
          </cell>
          <cell r="O19342">
            <v>1.7747833846042392E-4</v>
          </cell>
        </row>
        <row r="19343">
          <cell r="A19343" t="str">
            <v>L29</v>
          </cell>
          <cell r="I19343" t="str">
            <v>Gross</v>
          </cell>
          <cell r="O19343">
            <v>7.6973406289408837E-5</v>
          </cell>
        </row>
        <row r="19344">
          <cell r="A19344" t="str">
            <v>L29</v>
          </cell>
          <cell r="I19344" t="str">
            <v>Gross</v>
          </cell>
          <cell r="O19344">
            <v>1.5259029791464455E-5</v>
          </cell>
        </row>
        <row r="19345">
          <cell r="A19345" t="str">
            <v>L29</v>
          </cell>
          <cell r="I19345" t="str">
            <v>Net</v>
          </cell>
          <cell r="O19345">
            <v>0</v>
          </cell>
        </row>
        <row r="19346">
          <cell r="A19346" t="str">
            <v>L29</v>
          </cell>
          <cell r="I19346" t="str">
            <v>Net</v>
          </cell>
          <cell r="O19346">
            <v>4679.1256358227956</v>
          </cell>
        </row>
        <row r="19347">
          <cell r="A19347" t="str">
            <v>L29</v>
          </cell>
          <cell r="I19347" t="str">
            <v>Net</v>
          </cell>
          <cell r="O19347">
            <v>6237.4817786036592</v>
          </cell>
        </row>
        <row r="19348">
          <cell r="A19348" t="str">
            <v>L29</v>
          </cell>
          <cell r="I19348" t="str">
            <v>Net</v>
          </cell>
          <cell r="O19348">
            <v>7524.0257319401298</v>
          </cell>
        </row>
        <row r="19349">
          <cell r="A19349" t="str">
            <v>L29</v>
          </cell>
          <cell r="I19349" t="str">
            <v>Net</v>
          </cell>
          <cell r="O19349">
            <v>8693.3060997000393</v>
          </cell>
        </row>
        <row r="19350">
          <cell r="A19350" t="str">
            <v>L29</v>
          </cell>
          <cell r="I19350" t="str">
            <v>Net</v>
          </cell>
          <cell r="O19350">
            <v>9445.4494233515725</v>
          </cell>
        </row>
        <row r="19351">
          <cell r="A19351" t="str">
            <v>L29</v>
          </cell>
          <cell r="I19351" t="str">
            <v>Net</v>
          </cell>
          <cell r="O19351">
            <v>9887.7061458833978</v>
          </cell>
        </row>
        <row r="19352">
          <cell r="A19352" t="str">
            <v>L29</v>
          </cell>
          <cell r="I19352" t="str">
            <v>Net</v>
          </cell>
          <cell r="O19352">
            <v>10140.108902371314</v>
          </cell>
        </row>
        <row r="19353">
          <cell r="A19353" t="str">
            <v>L29</v>
          </cell>
          <cell r="I19353" t="str">
            <v>Net</v>
          </cell>
          <cell r="O19353">
            <v>10105.231907041853</v>
          </cell>
        </row>
        <row r="19354">
          <cell r="A19354" t="str">
            <v>L29</v>
          </cell>
          <cell r="I19354" t="str">
            <v>Net</v>
          </cell>
          <cell r="O19354">
            <v>9913.8799255659542</v>
          </cell>
        </row>
        <row r="19355">
          <cell r="A19355" t="str">
            <v>L29</v>
          </cell>
          <cell r="I19355" t="str">
            <v>Net</v>
          </cell>
          <cell r="O19355">
            <v>9572.3157622668368</v>
          </cell>
        </row>
        <row r="19356">
          <cell r="A19356" t="str">
            <v>L29</v>
          </cell>
          <cell r="I19356" t="str">
            <v>Net</v>
          </cell>
          <cell r="O19356">
            <v>9088.8895526207252</v>
          </cell>
        </row>
        <row r="19357">
          <cell r="A19357" t="str">
            <v>L29</v>
          </cell>
          <cell r="I19357" t="str">
            <v>Net</v>
          </cell>
          <cell r="O19357">
            <v>8398.8732267733212</v>
          </cell>
        </row>
        <row r="19358">
          <cell r="A19358" t="str">
            <v>L29</v>
          </cell>
          <cell r="I19358" t="str">
            <v>Net</v>
          </cell>
          <cell r="O19358">
            <v>7808.2663143950886</v>
          </cell>
        </row>
        <row r="19359">
          <cell r="A19359" t="str">
            <v>L29</v>
          </cell>
          <cell r="I19359" t="str">
            <v>Net</v>
          </cell>
          <cell r="O19359">
            <v>7308.5463343042056</v>
          </cell>
        </row>
        <row r="19360">
          <cell r="A19360" t="str">
            <v>L29</v>
          </cell>
          <cell r="I19360" t="str">
            <v>Net</v>
          </cell>
          <cell r="O19360">
            <v>6589.4473413969217</v>
          </cell>
        </row>
        <row r="19361">
          <cell r="A19361" t="str">
            <v>L29</v>
          </cell>
          <cell r="I19361" t="str">
            <v>Net</v>
          </cell>
          <cell r="O19361">
            <v>5959.776634363112</v>
          </cell>
        </row>
        <row r="19362">
          <cell r="A19362" t="str">
            <v>L29</v>
          </cell>
          <cell r="I19362" t="str">
            <v>Net</v>
          </cell>
          <cell r="O19362">
            <v>5444.895002581763</v>
          </cell>
        </row>
        <row r="19363">
          <cell r="A19363" t="str">
            <v>L29</v>
          </cell>
          <cell r="I19363" t="str">
            <v>Net</v>
          </cell>
          <cell r="O19363">
            <v>4825.8035639768659</v>
          </cell>
        </row>
        <row r="19364">
          <cell r="A19364" t="str">
            <v>L29</v>
          </cell>
          <cell r="I19364" t="str">
            <v>Net</v>
          </cell>
          <cell r="O19364">
            <v>4358.770816570157</v>
          </cell>
        </row>
        <row r="19365">
          <cell r="A19365" t="str">
            <v>L29</v>
          </cell>
          <cell r="I19365" t="str">
            <v>Net</v>
          </cell>
          <cell r="O19365">
            <v>3888.2683917530931</v>
          </cell>
        </row>
        <row r="19366">
          <cell r="A19366" t="str">
            <v>L29</v>
          </cell>
          <cell r="I19366" t="str">
            <v>Net</v>
          </cell>
          <cell r="O19366">
            <v>3526.6609365473055</v>
          </cell>
        </row>
        <row r="19367">
          <cell r="A19367" t="str">
            <v>L29</v>
          </cell>
          <cell r="I19367" t="str">
            <v>Net</v>
          </cell>
          <cell r="O19367">
            <v>3138.5170613770083</v>
          </cell>
        </row>
        <row r="19368">
          <cell r="A19368" t="str">
            <v>L29</v>
          </cell>
          <cell r="I19368" t="str">
            <v>Net</v>
          </cell>
          <cell r="O19368">
            <v>2839.5671659327963</v>
          </cell>
        </row>
        <row r="19369">
          <cell r="A19369" t="str">
            <v>L29</v>
          </cell>
          <cell r="I19369" t="str">
            <v>Net</v>
          </cell>
          <cell r="O19369">
            <v>2576.7076984910295</v>
          </cell>
        </row>
        <row r="19370">
          <cell r="A19370" t="str">
            <v>L29</v>
          </cell>
          <cell r="I19370" t="str">
            <v>Net</v>
          </cell>
          <cell r="O19370">
            <v>2333.9676693845659</v>
          </cell>
        </row>
        <row r="19371">
          <cell r="A19371" t="str">
            <v>L29</v>
          </cell>
          <cell r="I19371" t="str">
            <v>Net</v>
          </cell>
          <cell r="O19371">
            <v>2123.5399116261501</v>
          </cell>
        </row>
        <row r="19372">
          <cell r="A19372" t="str">
            <v>L29</v>
          </cell>
          <cell r="I19372" t="str">
            <v>Net</v>
          </cell>
          <cell r="O19372">
            <v>1939.8279670913607</v>
          </cell>
        </row>
        <row r="19373">
          <cell r="A19373" t="str">
            <v>L29</v>
          </cell>
          <cell r="I19373" t="str">
            <v>Net</v>
          </cell>
          <cell r="O19373">
            <v>1794.4205465091222</v>
          </cell>
        </row>
        <row r="19374">
          <cell r="A19374" t="str">
            <v>L29</v>
          </cell>
          <cell r="I19374" t="str">
            <v>Net</v>
          </cell>
          <cell r="O19374">
            <v>1665.0932081035669</v>
          </cell>
        </row>
        <row r="19375">
          <cell r="A19375" t="str">
            <v>L29</v>
          </cell>
          <cell r="I19375" t="str">
            <v>Net</v>
          </cell>
          <cell r="O19375">
            <v>1504.9133268221585</v>
          </cell>
        </row>
        <row r="19376">
          <cell r="A19376" t="str">
            <v>L29</v>
          </cell>
          <cell r="I19376" t="str">
            <v>Net</v>
          </cell>
          <cell r="O19376">
            <v>1365.5688663035296</v>
          </cell>
        </row>
        <row r="19377">
          <cell r="A19377" t="str">
            <v>L29</v>
          </cell>
          <cell r="I19377" t="str">
            <v>Net</v>
          </cell>
          <cell r="O19377">
            <v>1214.2109146913538</v>
          </cell>
        </row>
        <row r="19378">
          <cell r="A19378" t="str">
            <v>L29</v>
          </cell>
          <cell r="I19378" t="str">
            <v>Net</v>
          </cell>
          <cell r="O19378">
            <v>1079.0559620097672</v>
          </cell>
        </row>
        <row r="19379">
          <cell r="A19379" t="str">
            <v>L29</v>
          </cell>
          <cell r="I19379" t="str">
            <v>Net</v>
          </cell>
          <cell r="O19379">
            <v>974.36326794251966</v>
          </cell>
        </row>
        <row r="19380">
          <cell r="A19380" t="str">
            <v>L29</v>
          </cell>
          <cell r="I19380" t="str">
            <v>Net</v>
          </cell>
          <cell r="O19380">
            <v>880.24766321221853</v>
          </cell>
        </row>
        <row r="19381">
          <cell r="A19381" t="str">
            <v>L29</v>
          </cell>
          <cell r="I19381" t="str">
            <v>Net</v>
          </cell>
          <cell r="O19381">
            <v>791.82377139548657</v>
          </cell>
        </row>
        <row r="19382">
          <cell r="A19382" t="str">
            <v>L29</v>
          </cell>
          <cell r="I19382" t="str">
            <v>Net</v>
          </cell>
          <cell r="O19382">
            <v>716.01231733943632</v>
          </cell>
        </row>
        <row r="19383">
          <cell r="A19383" t="str">
            <v>L29</v>
          </cell>
          <cell r="I19383" t="str">
            <v>Net</v>
          </cell>
          <cell r="O19383">
            <v>647.36878382695932</v>
          </cell>
        </row>
        <row r="19384">
          <cell r="A19384" t="str">
            <v>L29</v>
          </cell>
          <cell r="I19384" t="str">
            <v>Net</v>
          </cell>
          <cell r="O19384">
            <v>582.7957011070929</v>
          </cell>
        </row>
        <row r="19385">
          <cell r="A19385" t="str">
            <v>L29</v>
          </cell>
          <cell r="I19385" t="str">
            <v>Net</v>
          </cell>
          <cell r="O19385">
            <v>522.24924627481676</v>
          </cell>
        </row>
        <row r="19386">
          <cell r="A19386" t="str">
            <v>L29</v>
          </cell>
          <cell r="I19386" t="str">
            <v>Net</v>
          </cell>
          <cell r="O19386">
            <v>465.74234385748076</v>
          </cell>
        </row>
        <row r="19387">
          <cell r="A19387" t="str">
            <v>L29</v>
          </cell>
          <cell r="I19387" t="str">
            <v>Net</v>
          </cell>
          <cell r="O19387">
            <v>413.25791880148734</v>
          </cell>
        </row>
        <row r="19388">
          <cell r="A19388" t="str">
            <v>L29</v>
          </cell>
          <cell r="I19388" t="str">
            <v>Net</v>
          </cell>
          <cell r="O19388">
            <v>364.80492434185237</v>
          </cell>
        </row>
        <row r="19389">
          <cell r="A19389" t="str">
            <v>L29</v>
          </cell>
          <cell r="I19389" t="str">
            <v>Net</v>
          </cell>
          <cell r="O19389">
            <v>320.34749943801654</v>
          </cell>
        </row>
        <row r="19390">
          <cell r="A19390" t="str">
            <v>L29</v>
          </cell>
          <cell r="I19390" t="str">
            <v>Net</v>
          </cell>
          <cell r="O19390">
            <v>279.81354231697537</v>
          </cell>
        </row>
        <row r="19391">
          <cell r="A19391" t="str">
            <v>L29</v>
          </cell>
          <cell r="I19391" t="str">
            <v>Net</v>
          </cell>
          <cell r="O19391">
            <v>243.09867629211857</v>
          </cell>
        </row>
        <row r="19392">
          <cell r="A19392" t="str">
            <v>L29</v>
          </cell>
          <cell r="I19392" t="str">
            <v>Net</v>
          </cell>
          <cell r="O19392">
            <v>210.0672734546489</v>
          </cell>
        </row>
        <row r="19393">
          <cell r="A19393" t="str">
            <v>L29</v>
          </cell>
          <cell r="I19393" t="str">
            <v>Net</v>
          </cell>
          <cell r="O19393">
            <v>180.54854760087886</v>
          </cell>
        </row>
        <row r="19394">
          <cell r="A19394" t="str">
            <v>L29</v>
          </cell>
          <cell r="I19394" t="str">
            <v>Net</v>
          </cell>
          <cell r="O19394">
            <v>154.35271680962316</v>
          </cell>
        </row>
        <row r="19395">
          <cell r="A19395" t="str">
            <v>L29</v>
          </cell>
          <cell r="I19395" t="str">
            <v>Net</v>
          </cell>
          <cell r="O19395">
            <v>131.24498014488074</v>
          </cell>
        </row>
        <row r="19396">
          <cell r="A19396" t="str">
            <v>L29</v>
          </cell>
          <cell r="I19396" t="str">
            <v>Net</v>
          </cell>
          <cell r="O19396">
            <v>110.98459900660957</v>
          </cell>
        </row>
        <row r="19397">
          <cell r="A19397" t="str">
            <v>L29</v>
          </cell>
          <cell r="I19397" t="str">
            <v>Net</v>
          </cell>
          <cell r="O19397">
            <v>93.321749583960496</v>
          </cell>
        </row>
        <row r="19398">
          <cell r="A19398" t="str">
            <v>L29</v>
          </cell>
          <cell r="I19398" t="str">
            <v>Net</v>
          </cell>
          <cell r="O19398">
            <v>78.011927936726821</v>
          </cell>
        </row>
        <row r="19399">
          <cell r="A19399" t="str">
            <v>L29</v>
          </cell>
          <cell r="I19399" t="str">
            <v>Net</v>
          </cell>
          <cell r="O19399">
            <v>64.820361700460879</v>
          </cell>
        </row>
        <row r="19400">
          <cell r="A19400" t="str">
            <v>L29</v>
          </cell>
          <cell r="I19400" t="str">
            <v>Net</v>
          </cell>
          <cell r="O19400">
            <v>53.522902497298304</v>
          </cell>
        </row>
        <row r="19401">
          <cell r="A19401" t="str">
            <v>L29</v>
          </cell>
          <cell r="I19401" t="str">
            <v>Net</v>
          </cell>
          <cell r="O19401">
            <v>43.905884181209579</v>
          </cell>
        </row>
        <row r="19402">
          <cell r="A19402" t="str">
            <v>L29</v>
          </cell>
          <cell r="I19402" t="str">
            <v>Net</v>
          </cell>
          <cell r="O19402">
            <v>35.771948209586682</v>
          </cell>
        </row>
        <row r="19403">
          <cell r="A19403" t="str">
            <v>L29</v>
          </cell>
          <cell r="I19403" t="str">
            <v>Net</v>
          </cell>
          <cell r="O19403">
            <v>28.937351766038741</v>
          </cell>
        </row>
        <row r="19404">
          <cell r="A19404" t="str">
            <v>L29</v>
          </cell>
          <cell r="I19404" t="str">
            <v>Net</v>
          </cell>
          <cell r="O19404">
            <v>23.233035121920366</v>
          </cell>
        </row>
        <row r="19405">
          <cell r="A19405" t="str">
            <v>L29</v>
          </cell>
          <cell r="I19405" t="str">
            <v>Net</v>
          </cell>
          <cell r="O19405">
            <v>18.505736830594401</v>
          </cell>
        </row>
        <row r="19406">
          <cell r="A19406" t="str">
            <v>L29</v>
          </cell>
          <cell r="I19406" t="str">
            <v>Net</v>
          </cell>
          <cell r="O19406">
            <v>14.617116139946992</v>
          </cell>
        </row>
        <row r="19407">
          <cell r="A19407" t="str">
            <v>L29</v>
          </cell>
          <cell r="I19407" t="str">
            <v>Net</v>
          </cell>
          <cell r="O19407">
            <v>11.443340207485146</v>
          </cell>
        </row>
        <row r="19408">
          <cell r="A19408" t="str">
            <v>L29</v>
          </cell>
          <cell r="I19408" t="str">
            <v>Net</v>
          </cell>
          <cell r="O19408">
            <v>8.8749975424832197</v>
          </cell>
        </row>
        <row r="19409">
          <cell r="A19409" t="str">
            <v>L29</v>
          </cell>
          <cell r="I19409" t="str">
            <v>Net</v>
          </cell>
          <cell r="O19409">
            <v>6.8155643645200481</v>
          </cell>
        </row>
        <row r="19410">
          <cell r="A19410" t="str">
            <v>L29</v>
          </cell>
          <cell r="I19410" t="str">
            <v>Net</v>
          </cell>
          <cell r="O19410">
            <v>5.180222733958046</v>
          </cell>
        </row>
        <row r="19411">
          <cell r="A19411" t="str">
            <v>L29</v>
          </cell>
          <cell r="I19411" t="str">
            <v>Net</v>
          </cell>
          <cell r="O19411">
            <v>3.8950671455287913</v>
          </cell>
        </row>
        <row r="19412">
          <cell r="A19412" t="str">
            <v>L29</v>
          </cell>
          <cell r="I19412" t="str">
            <v>Net</v>
          </cell>
          <cell r="O19412">
            <v>2.8961711472730665</v>
          </cell>
        </row>
        <row r="19413">
          <cell r="A19413" t="str">
            <v>L29</v>
          </cell>
          <cell r="I19413" t="str">
            <v>Net</v>
          </cell>
          <cell r="O19413">
            <v>2.1287684961995312</v>
          </cell>
        </row>
        <row r="19414">
          <cell r="A19414" t="str">
            <v>L29</v>
          </cell>
          <cell r="I19414" t="str">
            <v>Net</v>
          </cell>
          <cell r="O19414">
            <v>1.5462664865554741</v>
          </cell>
        </row>
        <row r="19415">
          <cell r="A19415" t="str">
            <v>L29</v>
          </cell>
          <cell r="I19415" t="str">
            <v>Net</v>
          </cell>
          <cell r="O19415">
            <v>1.1094688753109412</v>
          </cell>
        </row>
        <row r="19416">
          <cell r="A19416" t="str">
            <v>L29</v>
          </cell>
          <cell r="I19416" t="str">
            <v>Net</v>
          </cell>
          <cell r="O19416">
            <v>0.78623066132871555</v>
          </cell>
        </row>
        <row r="19417">
          <cell r="A19417" t="str">
            <v>L29</v>
          </cell>
          <cell r="I19417" t="str">
            <v>Net</v>
          </cell>
          <cell r="O19417">
            <v>0.55030884810567704</v>
          </cell>
        </row>
        <row r="19418">
          <cell r="A19418" t="str">
            <v>L29</v>
          </cell>
          <cell r="I19418" t="str">
            <v>Net</v>
          </cell>
          <cell r="O19418">
            <v>0.38020318100649897</v>
          </cell>
        </row>
        <row r="19419">
          <cell r="A19419" t="str">
            <v>L29</v>
          </cell>
          <cell r="I19419" t="str">
            <v>Net</v>
          </cell>
          <cell r="O19419">
            <v>0.25953227408695689</v>
          </cell>
        </row>
        <row r="19420">
          <cell r="A19420" t="str">
            <v>L29</v>
          </cell>
          <cell r="I19420" t="str">
            <v>Net</v>
          </cell>
          <cell r="O19420">
            <v>0.17500551467842504</v>
          </cell>
        </row>
        <row r="19421">
          <cell r="A19421" t="str">
            <v>L29</v>
          </cell>
          <cell r="I19421" t="str">
            <v>Net</v>
          </cell>
          <cell r="O19421">
            <v>0.11667233617622733</v>
          </cell>
        </row>
        <row r="19422">
          <cell r="A19422" t="str">
            <v>L29</v>
          </cell>
          <cell r="I19422" t="str">
            <v>Net</v>
          </cell>
          <cell r="O19422">
            <v>7.6873658390278113E-2</v>
          </cell>
        </row>
        <row r="19423">
          <cell r="A19423" t="str">
            <v>L29</v>
          </cell>
          <cell r="I19423" t="str">
            <v>Net</v>
          </cell>
          <cell r="O19423">
            <v>5.0110047782261274E-2</v>
          </cell>
        </row>
        <row r="19424">
          <cell r="A19424" t="str">
            <v>L29</v>
          </cell>
          <cell r="I19424" t="str">
            <v>Net</v>
          </cell>
          <cell r="O19424">
            <v>3.2362052984502843E-2</v>
          </cell>
        </row>
        <row r="19425">
          <cell r="A19425" t="str">
            <v>L29</v>
          </cell>
          <cell r="I19425" t="str">
            <v>Net</v>
          </cell>
          <cell r="O19425">
            <v>2.0650583394091475E-2</v>
          </cell>
        </row>
        <row r="19426">
          <cell r="A19426" t="str">
            <v>L29</v>
          </cell>
          <cell r="I19426" t="str">
            <v>Net</v>
          </cell>
          <cell r="O19426">
            <v>1.3073885360515099E-2</v>
          </cell>
        </row>
        <row r="19427">
          <cell r="A19427" t="str">
            <v>L29</v>
          </cell>
          <cell r="I19427" t="str">
            <v>Net</v>
          </cell>
          <cell r="O19427">
            <v>8.2731163206738768E-3</v>
          </cell>
        </row>
        <row r="19428">
          <cell r="A19428" t="str">
            <v>L29</v>
          </cell>
          <cell r="I19428" t="str">
            <v>Net</v>
          </cell>
          <cell r="O19428">
            <v>5.227895940900314E-3</v>
          </cell>
        </row>
        <row r="19429">
          <cell r="A19429" t="str">
            <v>L29</v>
          </cell>
          <cell r="I19429" t="str">
            <v>Net</v>
          </cell>
          <cell r="O19429">
            <v>3.3122460723112759E-3</v>
          </cell>
        </row>
        <row r="19430">
          <cell r="A19430" t="str">
            <v>L29</v>
          </cell>
          <cell r="I19430" t="str">
            <v>Net</v>
          </cell>
          <cell r="O19430">
            <v>2.0160559816393953E-3</v>
          </cell>
        </row>
        <row r="19431">
          <cell r="A19431" t="str">
            <v>L29</v>
          </cell>
          <cell r="I19431" t="str">
            <v>Net</v>
          </cell>
          <cell r="O19431">
            <v>1.2065167822262305E-3</v>
          </cell>
        </row>
        <row r="19432">
          <cell r="A19432" t="str">
            <v>L29</v>
          </cell>
          <cell r="I19432" t="str">
            <v>Net</v>
          </cell>
          <cell r="O19432">
            <v>6.7286944807414288E-4</v>
          </cell>
        </row>
        <row r="19433">
          <cell r="A19433" t="str">
            <v>L29</v>
          </cell>
          <cell r="I19433" t="str">
            <v>Net</v>
          </cell>
          <cell r="O19433">
            <v>3.3920007246945758E-4</v>
          </cell>
        </row>
        <row r="19434">
          <cell r="A19434" t="str">
            <v>L29</v>
          </cell>
          <cell r="I19434" t="str">
            <v>Net</v>
          </cell>
          <cell r="O19434">
            <v>1.7747833846042392E-4</v>
          </cell>
        </row>
        <row r="19435">
          <cell r="A19435" t="str">
            <v>L29</v>
          </cell>
          <cell r="I19435" t="str">
            <v>Net</v>
          </cell>
          <cell r="O19435">
            <v>7.6973406289408837E-5</v>
          </cell>
        </row>
        <row r="19436">
          <cell r="A19436" t="str">
            <v>L29</v>
          </cell>
          <cell r="I19436" t="str">
            <v>Net</v>
          </cell>
          <cell r="O19436">
            <v>1.5259029791464455E-5</v>
          </cell>
        </row>
        <row r="19437">
          <cell r="A19437" t="str">
            <v>L29</v>
          </cell>
          <cell r="I19437" t="str">
            <v>PBM</v>
          </cell>
          <cell r="O19437">
            <v>0</v>
          </cell>
        </row>
        <row r="19438">
          <cell r="A19438" t="str">
            <v>L29</v>
          </cell>
          <cell r="I19438" t="str">
            <v>PBM</v>
          </cell>
          <cell r="O19438">
            <v>4679.1256358227956</v>
          </cell>
        </row>
        <row r="19439">
          <cell r="A19439" t="str">
            <v>L29</v>
          </cell>
          <cell r="I19439" t="str">
            <v>PBM</v>
          </cell>
          <cell r="O19439">
            <v>6237.4817786036592</v>
          </cell>
        </row>
        <row r="19440">
          <cell r="A19440" t="str">
            <v>L29</v>
          </cell>
          <cell r="I19440" t="str">
            <v>PBM</v>
          </cell>
          <cell r="O19440">
            <v>7524.0257319401298</v>
          </cell>
        </row>
        <row r="19441">
          <cell r="A19441" t="str">
            <v>L29</v>
          </cell>
          <cell r="I19441" t="str">
            <v>PBM</v>
          </cell>
          <cell r="O19441">
            <v>8693.3060997000393</v>
          </cell>
        </row>
        <row r="19442">
          <cell r="A19442" t="str">
            <v>L29</v>
          </cell>
          <cell r="I19442" t="str">
            <v>PBM</v>
          </cell>
          <cell r="O19442">
            <v>9445.4494233515725</v>
          </cell>
        </row>
        <row r="19443">
          <cell r="A19443" t="str">
            <v>L29</v>
          </cell>
          <cell r="I19443" t="str">
            <v>PBM</v>
          </cell>
          <cell r="O19443">
            <v>9887.7061458833978</v>
          </cell>
        </row>
        <row r="19444">
          <cell r="A19444" t="str">
            <v>L29</v>
          </cell>
          <cell r="I19444" t="str">
            <v>PBM</v>
          </cell>
          <cell r="O19444">
            <v>10140.108902371314</v>
          </cell>
        </row>
        <row r="19445">
          <cell r="A19445" t="str">
            <v>L29</v>
          </cell>
          <cell r="I19445" t="str">
            <v>PBM</v>
          </cell>
          <cell r="O19445">
            <v>10105.231907041853</v>
          </cell>
        </row>
        <row r="19446">
          <cell r="A19446" t="str">
            <v>L29</v>
          </cell>
          <cell r="I19446" t="str">
            <v>PBM</v>
          </cell>
          <cell r="O19446">
            <v>9913.8799255659542</v>
          </cell>
        </row>
        <row r="19447">
          <cell r="A19447" t="str">
            <v>L29</v>
          </cell>
          <cell r="I19447" t="str">
            <v>PBM</v>
          </cell>
          <cell r="O19447">
            <v>9572.3157622668368</v>
          </cell>
        </row>
        <row r="19448">
          <cell r="A19448" t="str">
            <v>L29</v>
          </cell>
          <cell r="I19448" t="str">
            <v>PBM</v>
          </cell>
          <cell r="O19448">
            <v>9088.8895526207252</v>
          </cell>
        </row>
        <row r="19449">
          <cell r="A19449" t="str">
            <v>L29</v>
          </cell>
          <cell r="I19449" t="str">
            <v>PBM</v>
          </cell>
          <cell r="O19449">
            <v>8398.8732267733212</v>
          </cell>
        </row>
        <row r="19450">
          <cell r="A19450" t="str">
            <v>L29</v>
          </cell>
          <cell r="I19450" t="str">
            <v>PBM</v>
          </cell>
          <cell r="O19450">
            <v>7808.2663143950886</v>
          </cell>
        </row>
        <row r="19451">
          <cell r="A19451" t="str">
            <v>L29</v>
          </cell>
          <cell r="I19451" t="str">
            <v>PBM</v>
          </cell>
          <cell r="O19451">
            <v>7308.5463343042056</v>
          </cell>
        </row>
        <row r="19452">
          <cell r="A19452" t="str">
            <v>L29</v>
          </cell>
          <cell r="I19452" t="str">
            <v>PBM</v>
          </cell>
          <cell r="O19452">
            <v>6589.4473413969217</v>
          </cell>
        </row>
        <row r="19453">
          <cell r="A19453" t="str">
            <v>L29</v>
          </cell>
          <cell r="I19453" t="str">
            <v>PBM</v>
          </cell>
          <cell r="O19453">
            <v>5959.776634363112</v>
          </cell>
        </row>
        <row r="19454">
          <cell r="A19454" t="str">
            <v>L29</v>
          </cell>
          <cell r="I19454" t="str">
            <v>PBM</v>
          </cell>
          <cell r="O19454">
            <v>5444.895002581763</v>
          </cell>
        </row>
        <row r="19455">
          <cell r="A19455" t="str">
            <v>L29</v>
          </cell>
          <cell r="I19455" t="str">
            <v>PBM</v>
          </cell>
          <cell r="O19455">
            <v>4825.8035639768659</v>
          </cell>
        </row>
        <row r="19456">
          <cell r="A19456" t="str">
            <v>L29</v>
          </cell>
          <cell r="I19456" t="str">
            <v>PBM</v>
          </cell>
          <cell r="O19456">
            <v>4358.770816570157</v>
          </cell>
        </row>
        <row r="19457">
          <cell r="A19457" t="str">
            <v>L29</v>
          </cell>
          <cell r="I19457" t="str">
            <v>PBM</v>
          </cell>
          <cell r="O19457">
            <v>3888.2683917530931</v>
          </cell>
        </row>
        <row r="19458">
          <cell r="A19458" t="str">
            <v>L29</v>
          </cell>
          <cell r="I19458" t="str">
            <v>PBM</v>
          </cell>
          <cell r="O19458">
            <v>3526.6609365473055</v>
          </cell>
        </row>
        <row r="19459">
          <cell r="A19459" t="str">
            <v>L29</v>
          </cell>
          <cell r="I19459" t="str">
            <v>PBM</v>
          </cell>
          <cell r="O19459">
            <v>3138.5170613770083</v>
          </cell>
        </row>
        <row r="19460">
          <cell r="A19460" t="str">
            <v>L29</v>
          </cell>
          <cell r="I19460" t="str">
            <v>PBM</v>
          </cell>
          <cell r="O19460">
            <v>2839.5671659327963</v>
          </cell>
        </row>
        <row r="19461">
          <cell r="A19461" t="str">
            <v>L29</v>
          </cell>
          <cell r="I19461" t="str">
            <v>PBM</v>
          </cell>
          <cell r="O19461">
            <v>2576.7076984910295</v>
          </cell>
        </row>
        <row r="19462">
          <cell r="A19462" t="str">
            <v>L29</v>
          </cell>
          <cell r="I19462" t="str">
            <v>PBM</v>
          </cell>
          <cell r="O19462">
            <v>2333.9676693845659</v>
          </cell>
        </row>
        <row r="19463">
          <cell r="A19463" t="str">
            <v>L29</v>
          </cell>
          <cell r="I19463" t="str">
            <v>PBM</v>
          </cell>
          <cell r="O19463">
            <v>2123.5399116261501</v>
          </cell>
        </row>
        <row r="19464">
          <cell r="A19464" t="str">
            <v>L29</v>
          </cell>
          <cell r="I19464" t="str">
            <v>PBM</v>
          </cell>
          <cell r="O19464">
            <v>1939.8279670913607</v>
          </cell>
        </row>
        <row r="19465">
          <cell r="A19465" t="str">
            <v>L29</v>
          </cell>
          <cell r="I19465" t="str">
            <v>PBM</v>
          </cell>
          <cell r="O19465">
            <v>1794.4205465091222</v>
          </cell>
        </row>
        <row r="19466">
          <cell r="A19466" t="str">
            <v>L29</v>
          </cell>
          <cell r="I19466" t="str">
            <v>PBM</v>
          </cell>
          <cell r="O19466">
            <v>1665.0932081035669</v>
          </cell>
        </row>
        <row r="19467">
          <cell r="A19467" t="str">
            <v>L29</v>
          </cell>
          <cell r="I19467" t="str">
            <v>PBM</v>
          </cell>
          <cell r="O19467">
            <v>1504.9133268221585</v>
          </cell>
        </row>
        <row r="19468">
          <cell r="A19468" t="str">
            <v>L29</v>
          </cell>
          <cell r="I19468" t="str">
            <v>PBM</v>
          </cell>
          <cell r="O19468">
            <v>1365.5688663035296</v>
          </cell>
        </row>
        <row r="19469">
          <cell r="A19469" t="str">
            <v>L29</v>
          </cell>
          <cell r="I19469" t="str">
            <v>PBM</v>
          </cell>
          <cell r="O19469">
            <v>1214.2109146913538</v>
          </cell>
        </row>
        <row r="19470">
          <cell r="A19470" t="str">
            <v>L29</v>
          </cell>
          <cell r="I19470" t="str">
            <v>PBM</v>
          </cell>
          <cell r="O19470">
            <v>1079.0559620097672</v>
          </cell>
        </row>
        <row r="19471">
          <cell r="A19471" t="str">
            <v>L29</v>
          </cell>
          <cell r="I19471" t="str">
            <v>PBM</v>
          </cell>
          <cell r="O19471">
            <v>974.36326794251966</v>
          </cell>
        </row>
        <row r="19472">
          <cell r="A19472" t="str">
            <v>L29</v>
          </cell>
          <cell r="I19472" t="str">
            <v>PBM</v>
          </cell>
          <cell r="O19472">
            <v>880.24766321221853</v>
          </cell>
        </row>
        <row r="19473">
          <cell r="A19473" t="str">
            <v>L29</v>
          </cell>
          <cell r="I19473" t="str">
            <v>PBM</v>
          </cell>
          <cell r="O19473">
            <v>791.82377139548657</v>
          </cell>
        </row>
        <row r="19474">
          <cell r="A19474" t="str">
            <v>L29</v>
          </cell>
          <cell r="I19474" t="str">
            <v>PBM</v>
          </cell>
          <cell r="O19474">
            <v>716.01231733943632</v>
          </cell>
        </row>
        <row r="19475">
          <cell r="A19475" t="str">
            <v>L29</v>
          </cell>
          <cell r="I19475" t="str">
            <v>PBM</v>
          </cell>
          <cell r="O19475">
            <v>647.36878382695932</v>
          </cell>
        </row>
        <row r="19476">
          <cell r="A19476" t="str">
            <v>L29</v>
          </cell>
          <cell r="I19476" t="str">
            <v>PBM</v>
          </cell>
          <cell r="O19476">
            <v>582.7957011070929</v>
          </cell>
        </row>
        <row r="19477">
          <cell r="A19477" t="str">
            <v>L29</v>
          </cell>
          <cell r="I19477" t="str">
            <v>PBM</v>
          </cell>
          <cell r="O19477">
            <v>522.24924627481676</v>
          </cell>
        </row>
        <row r="19478">
          <cell r="A19478" t="str">
            <v>L29</v>
          </cell>
          <cell r="I19478" t="str">
            <v>PBM</v>
          </cell>
          <cell r="O19478">
            <v>465.74234385748076</v>
          </cell>
        </row>
        <row r="19479">
          <cell r="A19479" t="str">
            <v>L29</v>
          </cell>
          <cell r="I19479" t="str">
            <v>PBM</v>
          </cell>
          <cell r="O19479">
            <v>413.25791880148734</v>
          </cell>
        </row>
        <row r="19480">
          <cell r="A19480" t="str">
            <v>L29</v>
          </cell>
          <cell r="I19480" t="str">
            <v>PBM</v>
          </cell>
          <cell r="O19480">
            <v>364.80492434185237</v>
          </cell>
        </row>
        <row r="19481">
          <cell r="A19481" t="str">
            <v>L29</v>
          </cell>
          <cell r="I19481" t="str">
            <v>PBM</v>
          </cell>
          <cell r="O19481">
            <v>320.34749943801654</v>
          </cell>
        </row>
        <row r="19482">
          <cell r="A19482" t="str">
            <v>L29</v>
          </cell>
          <cell r="I19482" t="str">
            <v>PBM</v>
          </cell>
          <cell r="O19482">
            <v>279.81354231697537</v>
          </cell>
        </row>
        <row r="19483">
          <cell r="A19483" t="str">
            <v>L29</v>
          </cell>
          <cell r="I19483" t="str">
            <v>PBM</v>
          </cell>
          <cell r="O19483">
            <v>243.09867629211857</v>
          </cell>
        </row>
        <row r="19484">
          <cell r="A19484" t="str">
            <v>L29</v>
          </cell>
          <cell r="I19484" t="str">
            <v>PBM</v>
          </cell>
          <cell r="O19484">
            <v>210.0672734546489</v>
          </cell>
        </row>
        <row r="19485">
          <cell r="A19485" t="str">
            <v>L29</v>
          </cell>
          <cell r="I19485" t="str">
            <v>PBM</v>
          </cell>
          <cell r="O19485">
            <v>180.54854760087886</v>
          </cell>
        </row>
        <row r="19486">
          <cell r="A19486" t="str">
            <v>L29</v>
          </cell>
          <cell r="I19486" t="str">
            <v>PBM</v>
          </cell>
          <cell r="O19486">
            <v>154.35271680962316</v>
          </cell>
        </row>
        <row r="19487">
          <cell r="A19487" t="str">
            <v>L29</v>
          </cell>
          <cell r="I19487" t="str">
            <v>PBM</v>
          </cell>
          <cell r="O19487">
            <v>131.24498014488074</v>
          </cell>
        </row>
        <row r="19488">
          <cell r="A19488" t="str">
            <v>L29</v>
          </cell>
          <cell r="I19488" t="str">
            <v>PBM</v>
          </cell>
          <cell r="O19488">
            <v>110.98459900660957</v>
          </cell>
        </row>
        <row r="19489">
          <cell r="A19489" t="str">
            <v>L29</v>
          </cell>
          <cell r="I19489" t="str">
            <v>PBM</v>
          </cell>
          <cell r="O19489">
            <v>93.321749583960496</v>
          </cell>
        </row>
        <row r="19490">
          <cell r="A19490" t="str">
            <v>L29</v>
          </cell>
          <cell r="I19490" t="str">
            <v>PBM</v>
          </cell>
          <cell r="O19490">
            <v>78.011927936726821</v>
          </cell>
        </row>
        <row r="19491">
          <cell r="A19491" t="str">
            <v>L29</v>
          </cell>
          <cell r="I19491" t="str">
            <v>PBM</v>
          </cell>
          <cell r="O19491">
            <v>64.820361700460879</v>
          </cell>
        </row>
        <row r="19492">
          <cell r="A19492" t="str">
            <v>L29</v>
          </cell>
          <cell r="I19492" t="str">
            <v>PBM</v>
          </cell>
          <cell r="O19492">
            <v>53.522902497298304</v>
          </cell>
        </row>
        <row r="19493">
          <cell r="A19493" t="str">
            <v>L29</v>
          </cell>
          <cell r="I19493" t="str">
            <v>PBM</v>
          </cell>
          <cell r="O19493">
            <v>43.905884181209579</v>
          </cell>
        </row>
        <row r="19494">
          <cell r="A19494" t="str">
            <v>L29</v>
          </cell>
          <cell r="I19494" t="str">
            <v>PBM</v>
          </cell>
          <cell r="O19494">
            <v>35.771948209586682</v>
          </cell>
        </row>
        <row r="19495">
          <cell r="A19495" t="str">
            <v>L29</v>
          </cell>
          <cell r="I19495" t="str">
            <v>PBM</v>
          </cell>
          <cell r="O19495">
            <v>28.937351766038741</v>
          </cell>
        </row>
        <row r="19496">
          <cell r="A19496" t="str">
            <v>L29</v>
          </cell>
          <cell r="I19496" t="str">
            <v>PBM</v>
          </cell>
          <cell r="O19496">
            <v>23.233035121920366</v>
          </cell>
        </row>
        <row r="19497">
          <cell r="A19497" t="str">
            <v>L29</v>
          </cell>
          <cell r="I19497" t="str">
            <v>PBM</v>
          </cell>
          <cell r="O19497">
            <v>18.505736830594401</v>
          </cell>
        </row>
        <row r="19498">
          <cell r="A19498" t="str">
            <v>L29</v>
          </cell>
          <cell r="I19498" t="str">
            <v>PBM</v>
          </cell>
          <cell r="O19498">
            <v>14.617116139946992</v>
          </cell>
        </row>
        <row r="19499">
          <cell r="A19499" t="str">
            <v>L29</v>
          </cell>
          <cell r="I19499" t="str">
            <v>PBM</v>
          </cell>
          <cell r="O19499">
            <v>11.443340207485146</v>
          </cell>
        </row>
        <row r="19500">
          <cell r="A19500" t="str">
            <v>L29</v>
          </cell>
          <cell r="I19500" t="str">
            <v>PBM</v>
          </cell>
          <cell r="O19500">
            <v>8.8749975424832197</v>
          </cell>
        </row>
        <row r="19501">
          <cell r="A19501" t="str">
            <v>L29</v>
          </cell>
          <cell r="I19501" t="str">
            <v>PBM</v>
          </cell>
          <cell r="O19501">
            <v>6.8155643645200481</v>
          </cell>
        </row>
        <row r="19502">
          <cell r="A19502" t="str">
            <v>L29</v>
          </cell>
          <cell r="I19502" t="str">
            <v>PBM</v>
          </cell>
          <cell r="O19502">
            <v>5.180222733958046</v>
          </cell>
        </row>
        <row r="19503">
          <cell r="A19503" t="str">
            <v>L29</v>
          </cell>
          <cell r="I19503" t="str">
            <v>PBM</v>
          </cell>
          <cell r="O19503">
            <v>3.8950671455287913</v>
          </cell>
        </row>
        <row r="19504">
          <cell r="A19504" t="str">
            <v>L29</v>
          </cell>
          <cell r="I19504" t="str">
            <v>PBM</v>
          </cell>
          <cell r="O19504">
            <v>2.8961711472730665</v>
          </cell>
        </row>
        <row r="19505">
          <cell r="A19505" t="str">
            <v>L29</v>
          </cell>
          <cell r="I19505" t="str">
            <v>PBM</v>
          </cell>
          <cell r="O19505">
            <v>2.1287684961995312</v>
          </cell>
        </row>
        <row r="19506">
          <cell r="A19506" t="str">
            <v>L29</v>
          </cell>
          <cell r="I19506" t="str">
            <v>PBM</v>
          </cell>
          <cell r="O19506">
            <v>1.5462664865554741</v>
          </cell>
        </row>
        <row r="19507">
          <cell r="A19507" t="str">
            <v>L29</v>
          </cell>
          <cell r="I19507" t="str">
            <v>PBM</v>
          </cell>
          <cell r="O19507">
            <v>1.1094688753109412</v>
          </cell>
        </row>
        <row r="19508">
          <cell r="A19508" t="str">
            <v>L29</v>
          </cell>
          <cell r="I19508" t="str">
            <v>PBM</v>
          </cell>
          <cell r="O19508">
            <v>0.78623066132871555</v>
          </cell>
        </row>
        <row r="19509">
          <cell r="A19509" t="str">
            <v>L29</v>
          </cell>
          <cell r="I19509" t="str">
            <v>PBM</v>
          </cell>
          <cell r="O19509">
            <v>0.55030884810567704</v>
          </cell>
        </row>
        <row r="19510">
          <cell r="A19510" t="str">
            <v>L29</v>
          </cell>
          <cell r="I19510" t="str">
            <v>PBM</v>
          </cell>
          <cell r="O19510">
            <v>0.38020318100649897</v>
          </cell>
        </row>
        <row r="19511">
          <cell r="A19511" t="str">
            <v>L29</v>
          </cell>
          <cell r="I19511" t="str">
            <v>PBM</v>
          </cell>
          <cell r="O19511">
            <v>0.25953227408695689</v>
          </cell>
        </row>
        <row r="19512">
          <cell r="A19512" t="str">
            <v>L29</v>
          </cell>
          <cell r="I19512" t="str">
            <v>PBM</v>
          </cell>
          <cell r="O19512">
            <v>0.17500551467842504</v>
          </cell>
        </row>
        <row r="19513">
          <cell r="A19513" t="str">
            <v>L29</v>
          </cell>
          <cell r="I19513" t="str">
            <v>PBM</v>
          </cell>
          <cell r="O19513">
            <v>0.11667233617622733</v>
          </cell>
        </row>
        <row r="19514">
          <cell r="A19514" t="str">
            <v>L29</v>
          </cell>
          <cell r="I19514" t="str">
            <v>PBM</v>
          </cell>
          <cell r="O19514">
            <v>7.6873658390278113E-2</v>
          </cell>
        </row>
        <row r="19515">
          <cell r="A19515" t="str">
            <v>L29</v>
          </cell>
          <cell r="I19515" t="str">
            <v>PBM</v>
          </cell>
          <cell r="O19515">
            <v>5.0110047782261274E-2</v>
          </cell>
        </row>
        <row r="19516">
          <cell r="A19516" t="str">
            <v>L29</v>
          </cell>
          <cell r="I19516" t="str">
            <v>PBM</v>
          </cell>
          <cell r="O19516">
            <v>3.2362052984502843E-2</v>
          </cell>
        </row>
        <row r="19517">
          <cell r="A19517" t="str">
            <v>L29</v>
          </cell>
          <cell r="I19517" t="str">
            <v>PBM</v>
          </cell>
          <cell r="O19517">
            <v>2.0650583394091475E-2</v>
          </cell>
        </row>
        <row r="19518">
          <cell r="A19518" t="str">
            <v>L29</v>
          </cell>
          <cell r="I19518" t="str">
            <v>PBM</v>
          </cell>
          <cell r="O19518">
            <v>1.3073885360515099E-2</v>
          </cell>
        </row>
        <row r="19519">
          <cell r="A19519" t="str">
            <v>L29</v>
          </cell>
          <cell r="I19519" t="str">
            <v>PBM</v>
          </cell>
          <cell r="O19519">
            <v>8.2731163206738768E-3</v>
          </cell>
        </row>
        <row r="19520">
          <cell r="A19520" t="str">
            <v>L29</v>
          </cell>
          <cell r="I19520" t="str">
            <v>PBM</v>
          </cell>
          <cell r="O19520">
            <v>5.227895940900314E-3</v>
          </cell>
        </row>
        <row r="19521">
          <cell r="A19521" t="str">
            <v>L29</v>
          </cell>
          <cell r="I19521" t="str">
            <v>PBM</v>
          </cell>
          <cell r="O19521">
            <v>3.3122460723112759E-3</v>
          </cell>
        </row>
        <row r="19522">
          <cell r="A19522" t="str">
            <v>L29</v>
          </cell>
          <cell r="I19522" t="str">
            <v>PBM</v>
          </cell>
          <cell r="O19522">
            <v>2.0160559816393953E-3</v>
          </cell>
        </row>
        <row r="19523">
          <cell r="A19523" t="str">
            <v>L29</v>
          </cell>
          <cell r="I19523" t="str">
            <v>PBM</v>
          </cell>
          <cell r="O19523">
            <v>1.2065167822262305E-3</v>
          </cell>
        </row>
        <row r="19524">
          <cell r="A19524" t="str">
            <v>L29</v>
          </cell>
          <cell r="I19524" t="str">
            <v>PBM</v>
          </cell>
          <cell r="O19524">
            <v>6.7286944807414288E-4</v>
          </cell>
        </row>
        <row r="19525">
          <cell r="A19525" t="str">
            <v>L29</v>
          </cell>
          <cell r="I19525" t="str">
            <v>PBM</v>
          </cell>
          <cell r="O19525">
            <v>3.3920007246945758E-4</v>
          </cell>
        </row>
        <row r="19526">
          <cell r="A19526" t="str">
            <v>L29</v>
          </cell>
          <cell r="I19526" t="str">
            <v>PBM</v>
          </cell>
          <cell r="O19526">
            <v>1.7747833846042392E-4</v>
          </cell>
        </row>
        <row r="19527">
          <cell r="A19527" t="str">
            <v>L29</v>
          </cell>
          <cell r="I19527" t="str">
            <v>PBM</v>
          </cell>
          <cell r="O19527">
            <v>7.6973406289408837E-5</v>
          </cell>
        </row>
        <row r="19528">
          <cell r="A19528" t="str">
            <v>L29</v>
          </cell>
          <cell r="I19528" t="str">
            <v>PBM</v>
          </cell>
          <cell r="O19528">
            <v>1.5259029791464455E-5</v>
          </cell>
        </row>
        <row r="19529">
          <cell r="A19529" t="str">
            <v>L29</v>
          </cell>
          <cell r="I19529" t="str">
            <v>SC Net</v>
          </cell>
          <cell r="O19529">
            <v>122.09735914092555</v>
          </cell>
        </row>
        <row r="19530">
          <cell r="A19530" t="str">
            <v>L29</v>
          </cell>
          <cell r="I19530" t="str">
            <v>SC Net</v>
          </cell>
          <cell r="O19530">
            <v>212.22171160932044</v>
          </cell>
        </row>
        <row r="19531">
          <cell r="A19531" t="str">
            <v>L29</v>
          </cell>
          <cell r="I19531" t="str">
            <v>SC Net</v>
          </cell>
          <cell r="O19531">
            <v>287.16719178423409</v>
          </cell>
        </row>
        <row r="19532">
          <cell r="A19532" t="str">
            <v>L29</v>
          </cell>
          <cell r="I19532" t="str">
            <v>SC Net</v>
          </cell>
          <cell r="O19532">
            <v>351.77478275939274</v>
          </cell>
        </row>
        <row r="19533">
          <cell r="A19533" t="str">
            <v>L29</v>
          </cell>
          <cell r="I19533" t="str">
            <v>SC Net</v>
          </cell>
          <cell r="O19533">
            <v>395.94611628655923</v>
          </cell>
        </row>
        <row r="19534">
          <cell r="A19534" t="str">
            <v>L29</v>
          </cell>
          <cell r="I19534" t="str">
            <v>SC Net</v>
          </cell>
          <cell r="O19534">
            <v>423.04916129059865</v>
          </cell>
        </row>
        <row r="19535">
          <cell r="A19535" t="str">
            <v>L29</v>
          </cell>
          <cell r="I19535" t="str">
            <v>SC Net</v>
          </cell>
          <cell r="O19535">
            <v>438.35707706647946</v>
          </cell>
        </row>
        <row r="19536">
          <cell r="A19536" t="str">
            <v>L29</v>
          </cell>
          <cell r="I19536" t="str">
            <v>SC Net</v>
          </cell>
          <cell r="O19536">
            <v>441.59486863502207</v>
          </cell>
        </row>
        <row r="19537">
          <cell r="A19537" t="str">
            <v>L29</v>
          </cell>
          <cell r="I19537" t="str">
            <v>SC Net</v>
          </cell>
          <cell r="O19537">
            <v>436.48367488262357</v>
          </cell>
        </row>
        <row r="19538">
          <cell r="A19538" t="str">
            <v>L29</v>
          </cell>
          <cell r="I19538" t="str">
            <v>SC Net</v>
          </cell>
          <cell r="O19538">
            <v>423.06623627029597</v>
          </cell>
        </row>
        <row r="19539">
          <cell r="A19539" t="str">
            <v>L29</v>
          </cell>
          <cell r="I19539" t="str">
            <v>SC Net</v>
          </cell>
          <cell r="O19539">
            <v>405.71788600412265</v>
          </cell>
        </row>
        <row r="19540">
          <cell r="A19540" t="str">
            <v>L29</v>
          </cell>
          <cell r="I19540" t="str">
            <v>SC Net</v>
          </cell>
          <cell r="O19540">
            <v>378.15138603019216</v>
          </cell>
        </row>
        <row r="19541">
          <cell r="A19541" t="str">
            <v>L29</v>
          </cell>
          <cell r="I19541" t="str">
            <v>SC Net</v>
          </cell>
          <cell r="O19541">
            <v>351.1162648852312</v>
          </cell>
        </row>
        <row r="19542">
          <cell r="A19542" t="str">
            <v>L29</v>
          </cell>
          <cell r="I19542" t="str">
            <v>SC Net</v>
          </cell>
          <cell r="O19542">
            <v>329.26955202075112</v>
          </cell>
        </row>
        <row r="19543">
          <cell r="A19543" t="str">
            <v>L29</v>
          </cell>
          <cell r="I19543" t="str">
            <v>SC Net</v>
          </cell>
          <cell r="O19543">
            <v>299.75287614291614</v>
          </cell>
        </row>
        <row r="19544">
          <cell r="A19544" t="str">
            <v>L29</v>
          </cell>
          <cell r="I19544" t="str">
            <v>SC Net</v>
          </cell>
          <cell r="O19544">
            <v>271.28663979415427</v>
          </cell>
        </row>
        <row r="19545">
          <cell r="A19545" t="str">
            <v>L29</v>
          </cell>
          <cell r="I19545" t="str">
            <v>SC Net</v>
          </cell>
          <cell r="O19545">
            <v>246.30145094974779</v>
          </cell>
        </row>
        <row r="19546">
          <cell r="A19546" t="str">
            <v>L29</v>
          </cell>
          <cell r="I19546" t="str">
            <v>SC Net</v>
          </cell>
          <cell r="O19546">
            <v>219.24793345001652</v>
          </cell>
        </row>
        <row r="19547">
          <cell r="A19547" t="str">
            <v>L29</v>
          </cell>
          <cell r="I19547" t="str">
            <v>SC Net</v>
          </cell>
          <cell r="O19547">
            <v>197.98075540891347</v>
          </cell>
        </row>
        <row r="19548">
          <cell r="A19548" t="str">
            <v>L29</v>
          </cell>
          <cell r="I19548" t="str">
            <v>SC Net</v>
          </cell>
          <cell r="O19548">
            <v>174.86036388623708</v>
          </cell>
        </row>
        <row r="19549">
          <cell r="A19549" t="str">
            <v>L29</v>
          </cell>
          <cell r="I19549" t="str">
            <v>SC Net</v>
          </cell>
          <cell r="O19549">
            <v>157.72735274334056</v>
          </cell>
        </row>
        <row r="19550">
          <cell r="A19550" t="str">
            <v>L29</v>
          </cell>
          <cell r="I19550" t="str">
            <v>SC Net</v>
          </cell>
          <cell r="O19550">
            <v>139.08973954385101</v>
          </cell>
        </row>
        <row r="19551">
          <cell r="A19551" t="str">
            <v>L29</v>
          </cell>
          <cell r="I19551" t="str">
            <v>SC Net</v>
          </cell>
          <cell r="O19551">
            <v>125.7525198334714</v>
          </cell>
        </row>
        <row r="19552">
          <cell r="A19552" t="str">
            <v>L29</v>
          </cell>
          <cell r="I19552" t="str">
            <v>SC Net</v>
          </cell>
          <cell r="O19552">
            <v>114.05140453805842</v>
          </cell>
        </row>
        <row r="19553">
          <cell r="A19553" t="str">
            <v>L29</v>
          </cell>
          <cell r="I19553" t="str">
            <v>SC Net</v>
          </cell>
          <cell r="O19553">
            <v>102.32668137397965</v>
          </cell>
        </row>
        <row r="19554">
          <cell r="A19554" t="str">
            <v>L29</v>
          </cell>
          <cell r="I19554" t="str">
            <v>SC Net</v>
          </cell>
          <cell r="O19554">
            <v>93.266879843151031</v>
          </cell>
        </row>
        <row r="19555">
          <cell r="A19555" t="str">
            <v>L29</v>
          </cell>
          <cell r="I19555" t="str">
            <v>SC Net</v>
          </cell>
          <cell r="O19555">
            <v>85.374807006191659</v>
          </cell>
        </row>
        <row r="19556">
          <cell r="A19556" t="str">
            <v>L29</v>
          </cell>
          <cell r="I19556" t="str">
            <v>SC Net</v>
          </cell>
          <cell r="O19556">
            <v>79.010513267930008</v>
          </cell>
        </row>
        <row r="19557">
          <cell r="A19557" t="str">
            <v>L29</v>
          </cell>
          <cell r="I19557" t="str">
            <v>SC Net</v>
          </cell>
          <cell r="O19557">
            <v>73.341229251497964</v>
          </cell>
        </row>
        <row r="19558">
          <cell r="A19558" t="str">
            <v>L29</v>
          </cell>
          <cell r="I19558" t="str">
            <v>SC Net</v>
          </cell>
          <cell r="O19558">
            <v>66.354590409684306</v>
          </cell>
        </row>
        <row r="19559">
          <cell r="A19559" t="str">
            <v>L29</v>
          </cell>
          <cell r="I19559" t="str">
            <v>SC Net</v>
          </cell>
          <cell r="O19559">
            <v>60.158222971892869</v>
          </cell>
        </row>
        <row r="19560">
          <cell r="A19560" t="str">
            <v>L29</v>
          </cell>
          <cell r="I19560" t="str">
            <v>SC Net</v>
          </cell>
          <cell r="O19560">
            <v>53.378174347162108</v>
          </cell>
        </row>
        <row r="19561">
          <cell r="A19561" t="str">
            <v>L29</v>
          </cell>
          <cell r="I19561" t="str">
            <v>SC Net</v>
          </cell>
          <cell r="O19561">
            <v>47.427295823392335</v>
          </cell>
        </row>
        <row r="19562">
          <cell r="A19562" t="str">
            <v>L29</v>
          </cell>
          <cell r="I19562" t="str">
            <v>SC Net</v>
          </cell>
          <cell r="O19562">
            <v>42.815850641524676</v>
          </cell>
        </row>
        <row r="19563">
          <cell r="A19563" t="str">
            <v>L29</v>
          </cell>
          <cell r="I19563" t="str">
            <v>SC Net</v>
          </cell>
          <cell r="O19563">
            <v>38.652330791418272</v>
          </cell>
        </row>
        <row r="19564">
          <cell r="A19564" t="str">
            <v>L29</v>
          </cell>
          <cell r="I19564" t="str">
            <v>SC Net</v>
          </cell>
          <cell r="O19564">
            <v>34.802193031564329</v>
          </cell>
        </row>
        <row r="19565">
          <cell r="A19565" t="str">
            <v>L29</v>
          </cell>
          <cell r="I19565" t="str">
            <v>SC Net</v>
          </cell>
          <cell r="O19565">
            <v>31.549925605441519</v>
          </cell>
        </row>
        <row r="19566">
          <cell r="A19566" t="str">
            <v>L29</v>
          </cell>
          <cell r="I19566" t="str">
            <v>SC Net</v>
          </cell>
          <cell r="O19566">
            <v>28.627405230208904</v>
          </cell>
        </row>
        <row r="19567">
          <cell r="A19567" t="str">
            <v>L29</v>
          </cell>
          <cell r="I19567" t="str">
            <v>SC Net</v>
          </cell>
          <cell r="O19567">
            <v>25.871726825739334</v>
          </cell>
        </row>
        <row r="19568">
          <cell r="A19568" t="str">
            <v>L29</v>
          </cell>
          <cell r="I19568" t="str">
            <v>SC Net</v>
          </cell>
          <cell r="O19568">
            <v>23.278427025310684</v>
          </cell>
        </row>
        <row r="19569">
          <cell r="A19569" t="str">
            <v>L29</v>
          </cell>
          <cell r="I19569" t="str">
            <v>SC Net</v>
          </cell>
          <cell r="O19569">
            <v>20.848545262989575</v>
          </cell>
        </row>
        <row r="19570">
          <cell r="A19570" t="str">
            <v>L29</v>
          </cell>
          <cell r="I19570" t="str">
            <v>SC Net</v>
          </cell>
          <cell r="O19570">
            <v>18.580613985717122</v>
          </cell>
        </row>
        <row r="19571">
          <cell r="A19571" t="str">
            <v>L29</v>
          </cell>
          <cell r="I19571" t="str">
            <v>SC Net</v>
          </cell>
          <cell r="O19571">
            <v>16.475755133919954</v>
          </cell>
        </row>
        <row r="19572">
          <cell r="A19572" t="str">
            <v>L29</v>
          </cell>
          <cell r="I19572" t="str">
            <v>SC Net</v>
          </cell>
          <cell r="O19572">
            <v>14.533322717087772</v>
          </cell>
        </row>
        <row r="19573">
          <cell r="A19573" t="str">
            <v>L29</v>
          </cell>
          <cell r="I19573" t="str">
            <v>SC Net</v>
          </cell>
          <cell r="O19573">
            <v>12.751673019650337</v>
          </cell>
        </row>
        <row r="19574">
          <cell r="A19574" t="str">
            <v>L29</v>
          </cell>
          <cell r="I19574" t="str">
            <v>SC Net</v>
          </cell>
          <cell r="O19574">
            <v>11.12803328884727</v>
          </cell>
        </row>
        <row r="19575">
          <cell r="A19575" t="str">
            <v>L29</v>
          </cell>
          <cell r="I19575" t="str">
            <v>SC Net</v>
          </cell>
          <cell r="O19575">
            <v>9.6581778961345357</v>
          </cell>
        </row>
        <row r="19576">
          <cell r="A19576" t="str">
            <v>L29</v>
          </cell>
          <cell r="I19576" t="str">
            <v>SC Net</v>
          </cell>
          <cell r="O19576">
            <v>8.336471940327856</v>
          </cell>
        </row>
        <row r="19577">
          <cell r="A19577" t="str">
            <v>L29</v>
          </cell>
          <cell r="I19577" t="str">
            <v>SC Net</v>
          </cell>
          <cell r="O19577">
            <v>7.1562027922407596</v>
          </cell>
        </row>
        <row r="19578">
          <cell r="A19578" t="str">
            <v>L29</v>
          </cell>
          <cell r="I19578" t="str">
            <v>SC Net</v>
          </cell>
          <cell r="O19578">
            <v>6.1086924487691965</v>
          </cell>
        </row>
        <row r="19579">
          <cell r="A19579" t="str">
            <v>L29</v>
          </cell>
          <cell r="I19579" t="str">
            <v>SC Net</v>
          </cell>
          <cell r="O19579">
            <v>5.1847951752041341</v>
          </cell>
        </row>
        <row r="19580">
          <cell r="A19580" t="str">
            <v>L29</v>
          </cell>
          <cell r="I19580" t="str">
            <v>SC Net</v>
          </cell>
          <cell r="O19580">
            <v>4.3748278050366052</v>
          </cell>
        </row>
        <row r="19581">
          <cell r="A19581" t="str">
            <v>L29</v>
          </cell>
          <cell r="I19581" t="str">
            <v>SC Net</v>
          </cell>
          <cell r="O19581">
            <v>3.6690518462195798</v>
          </cell>
        </row>
        <row r="19582">
          <cell r="A19582" t="str">
            <v>L29</v>
          </cell>
          <cell r="I19582" t="str">
            <v>SC Net</v>
          </cell>
          <cell r="O19582">
            <v>3.0578819330341855</v>
          </cell>
        </row>
        <row r="19583">
          <cell r="A19583" t="str">
            <v>L29</v>
          </cell>
          <cell r="I19583" t="str">
            <v>SC Net</v>
          </cell>
          <cell r="O19583">
            <v>2.5320967848171501</v>
          </cell>
        </row>
        <row r="19584">
          <cell r="A19584" t="str">
            <v>L29</v>
          </cell>
          <cell r="I19584" t="str">
            <v>SC Net</v>
          </cell>
          <cell r="O19584">
            <v>2.0826773451259704</v>
          </cell>
        </row>
        <row r="19585">
          <cell r="A19585" t="str">
            <v>L29</v>
          </cell>
          <cell r="I19585" t="str">
            <v>SC Net</v>
          </cell>
          <cell r="O19585">
            <v>1.7011151220962726</v>
          </cell>
        </row>
        <row r="19586">
          <cell r="A19586" t="str">
            <v>L29</v>
          </cell>
          <cell r="I19586" t="str">
            <v>SC Net</v>
          </cell>
          <cell r="O19586">
            <v>1.3793989629681469</v>
          </cell>
        </row>
        <row r="19587">
          <cell r="A19587" t="str">
            <v>L29</v>
          </cell>
          <cell r="I19587" t="str">
            <v>SC Net</v>
          </cell>
          <cell r="O19587">
            <v>1.1100550328703191</v>
          </cell>
        </row>
        <row r="19588">
          <cell r="A19588" t="str">
            <v>L29</v>
          </cell>
          <cell r="I19588" t="str">
            <v>SC Net</v>
          </cell>
          <cell r="O19588">
            <v>0.88619766984331783</v>
          </cell>
        </row>
        <row r="19589">
          <cell r="A19589" t="str">
            <v>L29</v>
          </cell>
          <cell r="I19589" t="str">
            <v>SC Net</v>
          </cell>
          <cell r="O19589">
            <v>0.70155726400940066</v>
          </cell>
        </row>
        <row r="19590">
          <cell r="A19590" t="str">
            <v>L29</v>
          </cell>
          <cell r="I19590" t="str">
            <v>SC Net</v>
          </cell>
          <cell r="O19590">
            <v>0.55046710936454324</v>
          </cell>
        </row>
        <row r="19591">
          <cell r="A19591" t="str">
            <v>L29</v>
          </cell>
          <cell r="I19591" t="str">
            <v>SC Net</v>
          </cell>
          <cell r="O19591">
            <v>0.42789152008857667</v>
          </cell>
        </row>
        <row r="19592">
          <cell r="A19592" t="str">
            <v>L29</v>
          </cell>
          <cell r="I19592" t="str">
            <v>SC Net</v>
          </cell>
          <cell r="O19592">
            <v>0.32935480327204086</v>
          </cell>
        </row>
        <row r="19593">
          <cell r="A19593" t="str">
            <v>L29</v>
          </cell>
          <cell r="I19593" t="str">
            <v>SC Net</v>
          </cell>
          <cell r="O19593">
            <v>0.25091162241964493</v>
          </cell>
        </row>
        <row r="19594">
          <cell r="A19594" t="str">
            <v>L29</v>
          </cell>
          <cell r="I19594" t="str">
            <v>SC Net</v>
          </cell>
          <cell r="O19594">
            <v>0.18910981099352847</v>
          </cell>
        </row>
        <row r="19595">
          <cell r="A19595" t="str">
            <v>L29</v>
          </cell>
          <cell r="I19595" t="str">
            <v>SC Net</v>
          </cell>
          <cell r="O19595">
            <v>0.14094777484923399</v>
          </cell>
        </row>
        <row r="19596">
          <cell r="A19596" t="str">
            <v>L29</v>
          </cell>
          <cell r="I19596" t="str">
            <v>SC Net</v>
          </cell>
          <cell r="O19596">
            <v>0.10384843087814928</v>
          </cell>
        </row>
        <row r="19597">
          <cell r="A19597" t="str">
            <v>L29</v>
          </cell>
          <cell r="I19597" t="str">
            <v>SC Net</v>
          </cell>
          <cell r="O19597">
            <v>7.5613903230968921E-2</v>
          </cell>
        </row>
        <row r="19598">
          <cell r="A19598" t="str">
            <v>L29</v>
          </cell>
          <cell r="I19598" t="str">
            <v>SC Net</v>
          </cell>
          <cell r="O19598">
            <v>5.438706849788167E-2</v>
          </cell>
        </row>
        <row r="19599">
          <cell r="A19599" t="str">
            <v>L29</v>
          </cell>
          <cell r="I19599" t="str">
            <v>SC Net</v>
          </cell>
          <cell r="O19599">
            <v>3.8633341240499622E-2</v>
          </cell>
        </row>
        <row r="19600">
          <cell r="A19600" t="str">
            <v>L29</v>
          </cell>
          <cell r="I19600" t="str">
            <v>SC Net</v>
          </cell>
          <cell r="O19600">
            <v>2.710456435875962E-2</v>
          </cell>
        </row>
        <row r="19601">
          <cell r="A19601" t="str">
            <v>L29</v>
          </cell>
          <cell r="I19601" t="str">
            <v>SC Net</v>
          </cell>
          <cell r="O19601">
            <v>1.8771478460908386E-2</v>
          </cell>
        </row>
        <row r="19602">
          <cell r="A19602" t="str">
            <v>L29</v>
          </cell>
          <cell r="I19602" t="str">
            <v>SC Net</v>
          </cell>
          <cell r="O19602">
            <v>1.2843079150460639E-2</v>
          </cell>
        </row>
        <row r="19603">
          <cell r="A19603" t="str">
            <v>L29</v>
          </cell>
          <cell r="I19603" t="str">
            <v>SC Net</v>
          </cell>
          <cell r="O19603">
            <v>8.6545439295732732E-3</v>
          </cell>
        </row>
        <row r="19604">
          <cell r="A19604" t="str">
            <v>L29</v>
          </cell>
          <cell r="I19604" t="str">
            <v>SC Net</v>
          </cell>
          <cell r="O19604">
            <v>5.784403490868362E-3</v>
          </cell>
        </row>
        <row r="19605">
          <cell r="A19605" t="str">
            <v>L29</v>
          </cell>
          <cell r="I19605" t="str">
            <v>SC Net</v>
          </cell>
          <cell r="O19605">
            <v>3.8195705646753364E-3</v>
          </cell>
        </row>
        <row r="19606">
          <cell r="A19606" t="str">
            <v>L29</v>
          </cell>
          <cell r="I19606" t="str">
            <v>SC Net</v>
          </cell>
          <cell r="O19606">
            <v>2.4945926989367435E-3</v>
          </cell>
        </row>
        <row r="19607">
          <cell r="A19607" t="str">
            <v>L29</v>
          </cell>
          <cell r="I19607" t="str">
            <v>SC Net</v>
          </cell>
          <cell r="O19607">
            <v>1.6146146244011793E-3</v>
          </cell>
        </row>
        <row r="19608">
          <cell r="A19608" t="str">
            <v>L29</v>
          </cell>
          <cell r="I19608" t="str">
            <v>SC Net</v>
          </cell>
          <cell r="O19608">
            <v>1.0305130024663609E-3</v>
          </cell>
        </row>
        <row r="19609">
          <cell r="A19609" t="str">
            <v>L29</v>
          </cell>
          <cell r="I19609" t="str">
            <v>SC Net</v>
          </cell>
          <cell r="O19609">
            <v>6.5403046814560442E-4</v>
          </cell>
        </row>
        <row r="19610">
          <cell r="A19610" t="str">
            <v>L29</v>
          </cell>
          <cell r="I19610" t="str">
            <v>SC Net</v>
          </cell>
          <cell r="O19610">
            <v>4.1453754841140096E-4</v>
          </cell>
        </row>
        <row r="19611">
          <cell r="A19611" t="str">
            <v>L29</v>
          </cell>
          <cell r="I19611" t="str">
            <v>SC Net</v>
          </cell>
          <cell r="O19611">
            <v>2.618381642209531E-4</v>
          </cell>
        </row>
        <row r="19612">
          <cell r="A19612" t="str">
            <v>L29</v>
          </cell>
          <cell r="I19612" t="str">
            <v>SC Net</v>
          </cell>
          <cell r="O19612">
            <v>1.6581503181783825E-4</v>
          </cell>
        </row>
        <row r="19613">
          <cell r="A19613" t="str">
            <v>L29</v>
          </cell>
          <cell r="I19613" t="str">
            <v>SC Net</v>
          </cell>
          <cell r="O19613">
            <v>1.0154630901747744E-4</v>
          </cell>
        </row>
        <row r="19614">
          <cell r="A19614" t="str">
            <v>L29</v>
          </cell>
          <cell r="I19614" t="str">
            <v>SC Net</v>
          </cell>
          <cell r="O19614">
            <v>6.1192193317136963E-5</v>
          </cell>
        </row>
        <row r="19615">
          <cell r="A19615" t="str">
            <v>L29</v>
          </cell>
          <cell r="I19615" t="str">
            <v>SC Net</v>
          </cell>
          <cell r="O19615">
            <v>2.1141734829985204E-5</v>
          </cell>
        </row>
        <row r="19616">
          <cell r="A19616" t="str">
            <v>L29</v>
          </cell>
          <cell r="I19616" t="str">
            <v>APBO Net</v>
          </cell>
          <cell r="O19616">
            <v>-1448.0625668782384</v>
          </cell>
        </row>
        <row r="19617">
          <cell r="A19617" t="str">
            <v>L29</v>
          </cell>
          <cell r="I19617" t="str">
            <v>APBO Net</v>
          </cell>
          <cell r="O19617">
            <v>-1539.8434054212457</v>
          </cell>
        </row>
        <row r="19618">
          <cell r="A19618" t="str">
            <v>L29</v>
          </cell>
          <cell r="I19618" t="str">
            <v>APBO Net</v>
          </cell>
          <cell r="O19618">
            <v>-1604.2164214460765</v>
          </cell>
        </row>
        <row r="19619">
          <cell r="A19619" t="str">
            <v>L29</v>
          </cell>
          <cell r="I19619" t="str">
            <v>APBO Net</v>
          </cell>
          <cell r="O19619">
            <v>-6224.6433216513387</v>
          </cell>
        </row>
        <row r="19620">
          <cell r="A19620" t="str">
            <v>L29</v>
          </cell>
          <cell r="I19620" t="str">
            <v>APBO Net</v>
          </cell>
          <cell r="O19620">
            <v>-9665.195453440394</v>
          </cell>
        </row>
        <row r="19621">
          <cell r="A19621" t="str">
            <v>L29</v>
          </cell>
          <cell r="I19621" t="str">
            <v>APBO Net</v>
          </cell>
          <cell r="O19621">
            <v>-9798.813034414683</v>
          </cell>
        </row>
        <row r="19622">
          <cell r="A19622" t="str">
            <v>L29</v>
          </cell>
          <cell r="I19622" t="str">
            <v>APBO Net</v>
          </cell>
          <cell r="O19622">
            <v>-13559.656104576405</v>
          </cell>
        </row>
        <row r="19623">
          <cell r="A19623" t="str">
            <v>L29</v>
          </cell>
          <cell r="I19623" t="str">
            <v>APBO Net</v>
          </cell>
          <cell r="O19623">
            <v>-16076.698445330285</v>
          </cell>
        </row>
        <row r="19624">
          <cell r="A19624" t="str">
            <v>L29</v>
          </cell>
          <cell r="I19624" t="str">
            <v>APBO Net</v>
          </cell>
          <cell r="O19624">
            <v>-16052.294789509622</v>
          </cell>
        </row>
        <row r="19625">
          <cell r="A19625" t="str">
            <v>L29</v>
          </cell>
          <cell r="I19625" t="str">
            <v>APBO Net</v>
          </cell>
          <cell r="O19625">
            <v>-16706.111531070175</v>
          </cell>
        </row>
        <row r="19626">
          <cell r="A19626" t="str">
            <v>L29</v>
          </cell>
          <cell r="I19626" t="str">
            <v>APBO Net</v>
          </cell>
          <cell r="O19626">
            <v>-16499.43647229236</v>
          </cell>
        </row>
        <row r="19627">
          <cell r="A19627" t="str">
            <v>L29</v>
          </cell>
          <cell r="I19627" t="str">
            <v>APBO Net</v>
          </cell>
          <cell r="O19627">
            <v>-16261.329318068978</v>
          </cell>
        </row>
        <row r="19628">
          <cell r="A19628" t="str">
            <v>L29</v>
          </cell>
          <cell r="I19628" t="str">
            <v>APBO Net</v>
          </cell>
          <cell r="O19628">
            <v>-15994.021527346938</v>
          </cell>
        </row>
        <row r="19629">
          <cell r="A19629" t="str">
            <v>L29</v>
          </cell>
          <cell r="I19629" t="str">
            <v>APBO Net</v>
          </cell>
          <cell r="O19629">
            <v>-15671.293438357718</v>
          </cell>
        </row>
        <row r="19630">
          <cell r="A19630" t="str">
            <v>L29</v>
          </cell>
          <cell r="I19630" t="str">
            <v>APBO Net</v>
          </cell>
          <cell r="O19630">
            <v>-15279.044690671262</v>
          </cell>
        </row>
        <row r="19631">
          <cell r="A19631" t="str">
            <v>L29</v>
          </cell>
          <cell r="I19631" t="str">
            <v>APBO Net</v>
          </cell>
          <cell r="O19631">
            <v>-14870.189793207681</v>
          </cell>
        </row>
        <row r="19632">
          <cell r="A19632" t="str">
            <v>L29</v>
          </cell>
          <cell r="I19632" t="str">
            <v>APBO Net</v>
          </cell>
          <cell r="O19632">
            <v>-14433.915624091265</v>
          </cell>
        </row>
        <row r="19633">
          <cell r="A19633" t="str">
            <v>L29</v>
          </cell>
          <cell r="I19633" t="str">
            <v>APBO Net</v>
          </cell>
          <cell r="O19633">
            <v>-13966.164495692108</v>
          </cell>
        </row>
        <row r="19634">
          <cell r="A19634" t="str">
            <v>L29</v>
          </cell>
          <cell r="I19634" t="str">
            <v>APBO Net</v>
          </cell>
          <cell r="O19634">
            <v>-13509.637793478149</v>
          </cell>
        </row>
        <row r="19635">
          <cell r="A19635" t="str">
            <v>L29</v>
          </cell>
          <cell r="I19635" t="str">
            <v>APBO Net</v>
          </cell>
          <cell r="O19635">
            <v>-13012.37308873626</v>
          </cell>
        </row>
        <row r="19636">
          <cell r="A19636" t="str">
            <v>L29</v>
          </cell>
          <cell r="I19636" t="str">
            <v>APBO Net</v>
          </cell>
          <cell r="O19636">
            <v>-12493.434435152678</v>
          </cell>
        </row>
        <row r="19637">
          <cell r="A19637" t="str">
            <v>L29</v>
          </cell>
          <cell r="I19637" t="str">
            <v>APBO Net</v>
          </cell>
          <cell r="O19637">
            <v>-12005.176374508443</v>
          </cell>
        </row>
        <row r="19638">
          <cell r="A19638" t="str">
            <v>L29</v>
          </cell>
          <cell r="I19638" t="str">
            <v>APBO Net</v>
          </cell>
          <cell r="O19638">
            <v>-11466.382662261272</v>
          </cell>
        </row>
        <row r="19639">
          <cell r="A19639" t="str">
            <v>L29</v>
          </cell>
          <cell r="I19639" t="str">
            <v>APBO Net</v>
          </cell>
          <cell r="O19639">
            <v>-10942.117390264382</v>
          </cell>
        </row>
        <row r="19640">
          <cell r="A19640" t="str">
            <v>L29</v>
          </cell>
          <cell r="I19640" t="str">
            <v>APBO Net</v>
          </cell>
          <cell r="O19640">
            <v>-10365.565322115463</v>
          </cell>
        </row>
        <row r="19641">
          <cell r="A19641" t="str">
            <v>L29</v>
          </cell>
          <cell r="I19641" t="str">
            <v>APBO Net</v>
          </cell>
          <cell r="O19641">
            <v>-9767.7703179971322</v>
          </cell>
        </row>
        <row r="19642">
          <cell r="A19642" t="str">
            <v>L29</v>
          </cell>
          <cell r="I19642" t="str">
            <v>APBO Net</v>
          </cell>
          <cell r="O19642">
            <v>-9059.2187046307008</v>
          </cell>
        </row>
        <row r="19643">
          <cell r="A19643" t="str">
            <v>L29</v>
          </cell>
          <cell r="I19643" t="str">
            <v>APBO Net</v>
          </cell>
          <cell r="O19643">
            <v>-8218.098945733198</v>
          </cell>
        </row>
        <row r="19644">
          <cell r="A19644" t="str">
            <v>L29</v>
          </cell>
          <cell r="I19644" t="str">
            <v>APBO Net</v>
          </cell>
          <cell r="O19644">
            <v>-7373.0306904702384</v>
          </cell>
        </row>
        <row r="19645">
          <cell r="A19645" t="str">
            <v>L29</v>
          </cell>
          <cell r="I19645" t="str">
            <v>APBO Net</v>
          </cell>
          <cell r="O19645">
            <v>-6520.7698331601869</v>
          </cell>
        </row>
        <row r="19646">
          <cell r="A19646" t="str">
            <v>L29</v>
          </cell>
          <cell r="I19646" t="str">
            <v>APBO Net</v>
          </cell>
          <cell r="O19646">
            <v>-5684.8408253552752</v>
          </cell>
        </row>
        <row r="19647">
          <cell r="A19647" t="str">
            <v>L29</v>
          </cell>
          <cell r="I19647" t="str">
            <v>APBO Net</v>
          </cell>
          <cell r="O19647">
            <v>-4910.0534331449289</v>
          </cell>
        </row>
        <row r="19648">
          <cell r="A19648" t="str">
            <v>L29</v>
          </cell>
          <cell r="I19648" t="str">
            <v>APBO Net</v>
          </cell>
          <cell r="O19648">
            <v>-4167.4978648154183</v>
          </cell>
        </row>
        <row r="19649">
          <cell r="A19649" t="str">
            <v>L29</v>
          </cell>
          <cell r="I19649" t="str">
            <v>APBO Net</v>
          </cell>
          <cell r="O19649">
            <v>-3477.2190308897348</v>
          </cell>
        </row>
        <row r="19650">
          <cell r="A19650" t="str">
            <v>L29</v>
          </cell>
          <cell r="I19650" t="str">
            <v>APBO Net</v>
          </cell>
          <cell r="O19650">
            <v>-2885.1037361362937</v>
          </cell>
        </row>
        <row r="19651">
          <cell r="A19651" t="str">
            <v>L29</v>
          </cell>
          <cell r="I19651" t="str">
            <v>APBO Net</v>
          </cell>
          <cell r="O19651">
            <v>-2367.9340133584315</v>
          </cell>
        </row>
        <row r="19652">
          <cell r="A19652" t="str">
            <v>L29</v>
          </cell>
          <cell r="I19652" t="str">
            <v>APBO Net</v>
          </cell>
          <cell r="O19652">
            <v>-1914.4483924015892</v>
          </cell>
        </row>
        <row r="19653">
          <cell r="A19653" t="str">
            <v>L29</v>
          </cell>
          <cell r="I19653" t="str">
            <v>APBO Net</v>
          </cell>
          <cell r="O19653">
            <v>-1542.9405631479096</v>
          </cell>
        </row>
        <row r="19654">
          <cell r="A19654" t="str">
            <v>L29</v>
          </cell>
          <cell r="I19654" t="str">
            <v>APBO Net</v>
          </cell>
          <cell r="O19654">
            <v>-1237.9733021892926</v>
          </cell>
        </row>
        <row r="19655">
          <cell r="A19655" t="str">
            <v>L29</v>
          </cell>
          <cell r="I19655" t="str">
            <v>APBO Net</v>
          </cell>
          <cell r="O19655">
            <v>-977.87645310238099</v>
          </cell>
        </row>
        <row r="19656">
          <cell r="A19656" t="str">
            <v>L29</v>
          </cell>
          <cell r="I19656" t="str">
            <v>APBO Net</v>
          </cell>
          <cell r="O19656">
            <v>-764.53443501598747</v>
          </cell>
        </row>
        <row r="19657">
          <cell r="A19657" t="str">
            <v>L29</v>
          </cell>
          <cell r="I19657" t="str">
            <v>APBO Net</v>
          </cell>
          <cell r="O19657">
            <v>-588.43134968971492</v>
          </cell>
        </row>
        <row r="19658">
          <cell r="A19658" t="str">
            <v>L29</v>
          </cell>
          <cell r="I19658" t="str">
            <v>APBO Net</v>
          </cell>
          <cell r="O19658">
            <v>-445.72729871686033</v>
          </cell>
        </row>
        <row r="19659">
          <cell r="A19659" t="str">
            <v>L29</v>
          </cell>
          <cell r="I19659" t="str">
            <v>APBO Net</v>
          </cell>
          <cell r="O19659">
            <v>-332.21828836170215</v>
          </cell>
        </row>
        <row r="19660">
          <cell r="A19660" t="str">
            <v>L29</v>
          </cell>
          <cell r="I19660" t="str">
            <v>APBO Net</v>
          </cell>
          <cell r="O19660">
            <v>-243.61240538611958</v>
          </cell>
        </row>
        <row r="19661">
          <cell r="A19661" t="str">
            <v>L29</v>
          </cell>
          <cell r="I19661" t="str">
            <v>APBO Net</v>
          </cell>
          <cell r="O19661">
            <v>-175.75091603782931</v>
          </cell>
        </row>
        <row r="19662">
          <cell r="A19662" t="str">
            <v>L29</v>
          </cell>
          <cell r="I19662" t="str">
            <v>APBO Net</v>
          </cell>
          <cell r="O19662">
            <v>-124.7631287699428</v>
          </cell>
        </row>
        <row r="19663">
          <cell r="A19663" t="str">
            <v>L29</v>
          </cell>
          <cell r="I19663" t="str">
            <v>APBO Net</v>
          </cell>
          <cell r="O19663">
            <v>-87.172857687623107</v>
          </cell>
        </row>
        <row r="19664">
          <cell r="A19664" t="str">
            <v>L29</v>
          </cell>
          <cell r="I19664" t="str">
            <v>APBO Net</v>
          </cell>
          <cell r="O19664">
            <v>-59.973277141528655</v>
          </cell>
        </row>
        <row r="19665">
          <cell r="A19665" t="str">
            <v>L29</v>
          </cell>
          <cell r="I19665" t="str">
            <v>APBO Net</v>
          </cell>
          <cell r="O19665">
            <v>-40.653984117119208</v>
          </cell>
        </row>
        <row r="19666">
          <cell r="A19666" t="str">
            <v>L29</v>
          </cell>
          <cell r="I19666" t="str">
            <v>APBO Net</v>
          </cell>
          <cell r="O19666">
            <v>-27.17909107600509</v>
          </cell>
        </row>
        <row r="19667">
          <cell r="A19667" t="str">
            <v>L29</v>
          </cell>
          <cell r="I19667" t="str">
            <v>APBO Net</v>
          </cell>
          <cell r="O19667">
            <v>-17.942892059994861</v>
          </cell>
        </row>
        <row r="19668">
          <cell r="A19668" t="str">
            <v>L29</v>
          </cell>
          <cell r="I19668" t="str">
            <v>APBO Net</v>
          </cell>
          <cell r="O19668">
            <v>-11.71366541379083</v>
          </cell>
        </row>
        <row r="19669">
          <cell r="A19669" t="str">
            <v>L29</v>
          </cell>
          <cell r="I19669" t="str">
            <v>APBO Net</v>
          </cell>
          <cell r="O19669">
            <v>-7.5721924186008369</v>
          </cell>
        </row>
        <row r="19670">
          <cell r="A19670" t="str">
            <v>L29</v>
          </cell>
          <cell r="I19670" t="str">
            <v>APBO Net</v>
          </cell>
          <cell r="O19670">
            <v>-4.8550519536308485</v>
          </cell>
        </row>
        <row r="19671">
          <cell r="A19671" t="str">
            <v>L29</v>
          </cell>
          <cell r="I19671" t="str">
            <v>APBO Net</v>
          </cell>
          <cell r="O19671">
            <v>-3.0956393746873134</v>
          </cell>
        </row>
        <row r="19672">
          <cell r="A19672" t="str">
            <v>L29</v>
          </cell>
          <cell r="I19672" t="str">
            <v>APBO Net</v>
          </cell>
          <cell r="O19672">
            <v>-1.9746217619890516</v>
          </cell>
        </row>
        <row r="19673">
          <cell r="A19673" t="str">
            <v>L29</v>
          </cell>
          <cell r="I19673" t="str">
            <v>APBO Net</v>
          </cell>
          <cell r="O19673">
            <v>-1.2675984665786806</v>
          </cell>
        </row>
        <row r="19674">
          <cell r="A19674" t="str">
            <v>L29</v>
          </cell>
          <cell r="I19674" t="str">
            <v>APBO Net</v>
          </cell>
          <cell r="O19674">
            <v>-0.77857730103473999</v>
          </cell>
        </row>
        <row r="19675">
          <cell r="A19675" t="str">
            <v>L29</v>
          </cell>
          <cell r="I19675" t="str">
            <v>APBO Net</v>
          </cell>
          <cell r="O19675">
            <v>-0.48772585257047746</v>
          </cell>
        </row>
        <row r="19676">
          <cell r="A19676" t="str">
            <v>L29</v>
          </cell>
          <cell r="I19676" t="str">
            <v>APBO Net</v>
          </cell>
          <cell r="O19676">
            <v>-0.30787212695083949</v>
          </cell>
        </row>
        <row r="19677">
          <cell r="A19677" t="str">
            <v>L29</v>
          </cell>
          <cell r="I19677" t="str">
            <v>APBO Net</v>
          </cell>
          <cell r="O19677">
            <v>-0.14531465635310362</v>
          </cell>
        </row>
        <row r="19678">
          <cell r="A19678" t="str">
            <v>L29</v>
          </cell>
          <cell r="I19678" t="str">
            <v>APBO Net</v>
          </cell>
          <cell r="O19678">
            <v>-4.070493425710707E-2</v>
          </cell>
        </row>
        <row r="19679">
          <cell r="A19679" t="str">
            <v>L29</v>
          </cell>
          <cell r="I19679" t="str">
            <v>APBO Net</v>
          </cell>
          <cell r="O19679">
            <v>-2.6748842309591438E-2</v>
          </cell>
        </row>
        <row r="19680">
          <cell r="A19680" t="str">
            <v>L29</v>
          </cell>
          <cell r="I19680" t="str">
            <v>EE Contrib</v>
          </cell>
          <cell r="O19680">
            <v>1448.0625668782384</v>
          </cell>
        </row>
        <row r="19681">
          <cell r="A19681" t="str">
            <v>L29</v>
          </cell>
          <cell r="I19681" t="str">
            <v>EE Contrib</v>
          </cell>
          <cell r="O19681">
            <v>1539.8434054212457</v>
          </cell>
        </row>
        <row r="19682">
          <cell r="A19682" t="str">
            <v>L29</v>
          </cell>
          <cell r="I19682" t="str">
            <v>EE Contrib</v>
          </cell>
          <cell r="O19682">
            <v>1604.2164214460765</v>
          </cell>
        </row>
        <row r="19683">
          <cell r="A19683" t="str">
            <v>L29</v>
          </cell>
          <cell r="I19683" t="str">
            <v>EE Contrib</v>
          </cell>
          <cell r="O19683">
            <v>6236.1258344821954</v>
          </cell>
        </row>
        <row r="19684">
          <cell r="A19684" t="str">
            <v>L29</v>
          </cell>
          <cell r="I19684" t="str">
            <v>EE Contrib</v>
          </cell>
          <cell r="O19684">
            <v>9677.4300078122978</v>
          </cell>
        </row>
        <row r="19685">
          <cell r="A19685" t="str">
            <v>L29</v>
          </cell>
          <cell r="I19685" t="str">
            <v>EE Contrib</v>
          </cell>
          <cell r="O19685">
            <v>9811.491228434872</v>
          </cell>
        </row>
        <row r="19686">
          <cell r="A19686" t="str">
            <v>L29</v>
          </cell>
          <cell r="I19686" t="str">
            <v>EE Contrib</v>
          </cell>
          <cell r="O19686">
            <v>13634.572710464663</v>
          </cell>
        </row>
        <row r="19687">
          <cell r="A19687" t="str">
            <v>L29</v>
          </cell>
          <cell r="I19687" t="str">
            <v>EE Contrib</v>
          </cell>
          <cell r="O19687">
            <v>16152.519030263542</v>
          </cell>
        </row>
        <row r="19688">
          <cell r="A19688" t="str">
            <v>L29</v>
          </cell>
          <cell r="I19688" t="str">
            <v>EE Contrib</v>
          </cell>
          <cell r="O19688">
            <v>16128.410209136529</v>
          </cell>
        </row>
        <row r="19689">
          <cell r="A19689" t="str">
            <v>L29</v>
          </cell>
          <cell r="I19689" t="str">
            <v>EE Contrib</v>
          </cell>
          <cell r="O19689">
            <v>16805.015473799875</v>
          </cell>
        </row>
        <row r="19690">
          <cell r="A19690" t="str">
            <v>L29</v>
          </cell>
          <cell r="I19690" t="str">
            <v>EE Contrib</v>
          </cell>
          <cell r="O19690">
            <v>16597.968325812508</v>
          </cell>
        </row>
        <row r="19691">
          <cell r="A19691" t="str">
            <v>L29</v>
          </cell>
          <cell r="I19691" t="str">
            <v>EE Contrib</v>
          </cell>
          <cell r="O19691">
            <v>16359.48860239838</v>
          </cell>
        </row>
        <row r="19692">
          <cell r="A19692" t="str">
            <v>L29</v>
          </cell>
          <cell r="I19692" t="str">
            <v>EE Contrib</v>
          </cell>
          <cell r="O19692">
            <v>16090.9707775442</v>
          </cell>
        </row>
        <row r="19693">
          <cell r="A19693" t="str">
            <v>L29</v>
          </cell>
          <cell r="I19693" t="str">
            <v>EE Contrib</v>
          </cell>
          <cell r="O19693">
            <v>15766.862451699191</v>
          </cell>
        </row>
        <row r="19694">
          <cell r="A19694" t="str">
            <v>L29</v>
          </cell>
          <cell r="I19694" t="str">
            <v>EE Contrib</v>
          </cell>
          <cell r="O19694">
            <v>15372.967214448383</v>
          </cell>
        </row>
        <row r="19695">
          <cell r="A19695" t="str">
            <v>L29</v>
          </cell>
          <cell r="I19695" t="str">
            <v>EE Contrib</v>
          </cell>
          <cell r="O19695">
            <v>14962.376611692322</v>
          </cell>
        </row>
        <row r="19696">
          <cell r="A19696" t="str">
            <v>L29</v>
          </cell>
          <cell r="I19696" t="str">
            <v>EE Contrib</v>
          </cell>
          <cell r="O19696">
            <v>14524.267045091929</v>
          </cell>
        </row>
        <row r="19697">
          <cell r="A19697" t="str">
            <v>L29</v>
          </cell>
          <cell r="I19697" t="str">
            <v>EE Contrib</v>
          </cell>
          <cell r="O19697">
            <v>14054.119615547232</v>
          </cell>
        </row>
        <row r="19698">
          <cell r="A19698" t="str">
            <v>L29</v>
          </cell>
          <cell r="I19698" t="str">
            <v>EE Contrib</v>
          </cell>
          <cell r="O19698">
            <v>13595.415769285484</v>
          </cell>
        </row>
        <row r="19699">
          <cell r="A19699" t="str">
            <v>L29</v>
          </cell>
          <cell r="I19699" t="str">
            <v>EE Contrib</v>
          </cell>
          <cell r="O19699">
            <v>13095.853113372417</v>
          </cell>
        </row>
        <row r="19700">
          <cell r="A19700" t="str">
            <v>L29</v>
          </cell>
          <cell r="I19700" t="str">
            <v>EE Contrib</v>
          </cell>
          <cell r="O19700">
            <v>12574.477236193794</v>
          </cell>
        </row>
        <row r="19701">
          <cell r="A19701" t="str">
            <v>L29</v>
          </cell>
          <cell r="I19701" t="str">
            <v>EE Contrib</v>
          </cell>
          <cell r="O19701">
            <v>12084.047015320055</v>
          </cell>
        </row>
        <row r="19702">
          <cell r="A19702" t="str">
            <v>L29</v>
          </cell>
          <cell r="I19702" t="str">
            <v>EE Contrib</v>
          </cell>
          <cell r="O19702">
            <v>11542.470624600903</v>
          </cell>
        </row>
        <row r="19703">
          <cell r="A19703" t="str">
            <v>L29</v>
          </cell>
          <cell r="I19703" t="str">
            <v>EE Contrib</v>
          </cell>
          <cell r="O19703">
            <v>11015.688832106745</v>
          </cell>
        </row>
        <row r="19704">
          <cell r="A19704" t="str">
            <v>L29</v>
          </cell>
          <cell r="I19704" t="str">
            <v>EE Contrib</v>
          </cell>
          <cell r="O19704">
            <v>10436.398640664582</v>
          </cell>
        </row>
        <row r="19705">
          <cell r="A19705" t="str">
            <v>L29</v>
          </cell>
          <cell r="I19705" t="str">
            <v>EE Contrib</v>
          </cell>
          <cell r="O19705">
            <v>9835.6867001053815</v>
          </cell>
        </row>
        <row r="19706">
          <cell r="A19706" t="str">
            <v>L29</v>
          </cell>
          <cell r="I19706" t="str">
            <v>EE Contrib</v>
          </cell>
          <cell r="O19706">
            <v>9123.4567859480849</v>
          </cell>
        </row>
        <row r="19707">
          <cell r="A19707" t="str">
            <v>L29</v>
          </cell>
          <cell r="I19707" t="str">
            <v>EE Contrib</v>
          </cell>
          <cell r="O19707">
            <v>8277.3764629516827</v>
          </cell>
        </row>
        <row r="19708">
          <cell r="A19708" t="str">
            <v>L29</v>
          </cell>
          <cell r="I19708" t="str">
            <v>EE Contrib</v>
          </cell>
          <cell r="O19708">
            <v>7427.3001598039036</v>
          </cell>
        </row>
        <row r="19709">
          <cell r="A19709" t="str">
            <v>L29</v>
          </cell>
          <cell r="I19709" t="str">
            <v>EE Contrib</v>
          </cell>
          <cell r="O19709">
            <v>6569.950564540829</v>
          </cell>
        </row>
        <row r="19710">
          <cell r="A19710" t="str">
            <v>L29</v>
          </cell>
          <cell r="I19710" t="str">
            <v>EE Contrib</v>
          </cell>
          <cell r="O19710">
            <v>5728.8553940561478</v>
          </cell>
        </row>
        <row r="19711">
          <cell r="A19711" t="str">
            <v>L29</v>
          </cell>
          <cell r="I19711" t="str">
            <v>EE Contrib</v>
          </cell>
          <cell r="O19711">
            <v>4949.0465603772873</v>
          </cell>
        </row>
        <row r="19712">
          <cell r="A19712" t="str">
            <v>L29</v>
          </cell>
          <cell r="I19712" t="str">
            <v>EE Contrib</v>
          </cell>
          <cell r="O19712">
            <v>4201.253692995846</v>
          </cell>
        </row>
        <row r="19713">
          <cell r="A19713" t="str">
            <v>L29</v>
          </cell>
          <cell r="I19713" t="str">
            <v>EE Contrib</v>
          </cell>
          <cell r="O19713">
            <v>3506.1181062287101</v>
          </cell>
        </row>
        <row r="19714">
          <cell r="A19714" t="str">
            <v>L29</v>
          </cell>
          <cell r="I19714" t="str">
            <v>EE Contrib</v>
          </cell>
          <cell r="O19714">
            <v>2909.6059260754764</v>
          </cell>
        </row>
        <row r="19715">
          <cell r="A19715" t="str">
            <v>L29</v>
          </cell>
          <cell r="I19715" t="str">
            <v>EE Contrib</v>
          </cell>
          <cell r="O19715">
            <v>2388.2767311662469</v>
          </cell>
        </row>
        <row r="19716">
          <cell r="A19716" t="str">
            <v>L29</v>
          </cell>
          <cell r="I19716" t="str">
            <v>EE Contrib</v>
          </cell>
          <cell r="O19716">
            <v>1931.1072900301317</v>
          </cell>
        </row>
        <row r="19717">
          <cell r="A19717" t="str">
            <v>L29</v>
          </cell>
          <cell r="I19717" t="str">
            <v>EE Contrib</v>
          </cell>
          <cell r="O19717">
            <v>1556.6838246737668</v>
          </cell>
        </row>
        <row r="19718">
          <cell r="A19718" t="str">
            <v>L29</v>
          </cell>
          <cell r="I19718" t="str">
            <v>EE Contrib</v>
          </cell>
          <cell r="O19718">
            <v>1249.1354331321984</v>
          </cell>
        </row>
        <row r="19719">
          <cell r="A19719" t="str">
            <v>L29</v>
          </cell>
          <cell r="I19719" t="str">
            <v>EE Contrib</v>
          </cell>
          <cell r="O19719">
            <v>986.79758871190666</v>
          </cell>
        </row>
        <row r="19720">
          <cell r="A19720" t="str">
            <v>L29</v>
          </cell>
          <cell r="I19720" t="str">
            <v>EE Contrib</v>
          </cell>
          <cell r="O19720">
            <v>771.67968672561551</v>
          </cell>
        </row>
        <row r="19721">
          <cell r="A19721" t="str">
            <v>L29</v>
          </cell>
          <cell r="I19721" t="str">
            <v>EE Contrib</v>
          </cell>
          <cell r="O19721">
            <v>594.06465528120282</v>
          </cell>
        </row>
        <row r="19722">
          <cell r="A19722" t="str">
            <v>L29</v>
          </cell>
          <cell r="I19722" t="str">
            <v>EE Contrib</v>
          </cell>
          <cell r="O19722">
            <v>450.09750126833217</v>
          </cell>
        </row>
        <row r="19723">
          <cell r="A19723" t="str">
            <v>L29</v>
          </cell>
          <cell r="I19723" t="str">
            <v>EE Contrib</v>
          </cell>
          <cell r="O19723">
            <v>335.55366048494676</v>
          </cell>
        </row>
        <row r="19724">
          <cell r="A19724" t="str">
            <v>L29</v>
          </cell>
          <cell r="I19724" t="str">
            <v>EE Contrib</v>
          </cell>
          <cell r="O19724">
            <v>246.11630790190347</v>
          </cell>
        </row>
        <row r="19725">
          <cell r="A19725" t="str">
            <v>L29</v>
          </cell>
          <cell r="I19725" t="str">
            <v>EE Contrib</v>
          </cell>
          <cell r="O19725">
            <v>177.59961094030575</v>
          </cell>
        </row>
        <row r="19726">
          <cell r="A19726" t="str">
            <v>L29</v>
          </cell>
          <cell r="I19726" t="str">
            <v>EE Contrib</v>
          </cell>
          <cell r="O19726">
            <v>126.10552161127151</v>
          </cell>
        </row>
        <row r="19727">
          <cell r="A19727" t="str">
            <v>L29</v>
          </cell>
          <cell r="I19727" t="str">
            <v>EE Contrib</v>
          </cell>
          <cell r="O19727">
            <v>88.131609165699572</v>
          </cell>
        </row>
        <row r="19728">
          <cell r="A19728" t="str">
            <v>L29</v>
          </cell>
          <cell r="I19728" t="str">
            <v>EE Contrib</v>
          </cell>
          <cell r="O19728">
            <v>60.647002235028324</v>
          </cell>
        </row>
        <row r="19729">
          <cell r="A19729" t="str">
            <v>L29</v>
          </cell>
          <cell r="I19729" t="str">
            <v>EE Contrib</v>
          </cell>
          <cell r="O19729">
            <v>41.120017760437761</v>
          </cell>
        </row>
        <row r="19730">
          <cell r="A19730" t="str">
            <v>L29</v>
          </cell>
          <cell r="I19730" t="str">
            <v>EE Contrib</v>
          </cell>
          <cell r="O19730">
            <v>27.496585223107225</v>
          </cell>
        </row>
        <row r="19731">
          <cell r="A19731" t="str">
            <v>L29</v>
          </cell>
          <cell r="I19731" t="str">
            <v>EE Contrib</v>
          </cell>
          <cell r="O19731">
            <v>18.156076143841137</v>
          </cell>
        </row>
        <row r="19732">
          <cell r="A19732" t="str">
            <v>L29</v>
          </cell>
          <cell r="I19732" t="str">
            <v>EE Contrib</v>
          </cell>
          <cell r="O19732">
            <v>11.85491296391276</v>
          </cell>
        </row>
        <row r="19733">
          <cell r="A19733" t="str">
            <v>L29</v>
          </cell>
          <cell r="I19733" t="str">
            <v>EE Contrib</v>
          </cell>
          <cell r="O19733">
            <v>7.6646776620059702</v>
          </cell>
        </row>
        <row r="19734">
          <cell r="A19734" t="str">
            <v>L29</v>
          </cell>
          <cell r="I19734" t="str">
            <v>EE Contrib</v>
          </cell>
          <cell r="O19734">
            <v>4.9150086691990715</v>
          </cell>
        </row>
        <row r="19735">
          <cell r="A19735" t="str">
            <v>L29</v>
          </cell>
          <cell r="I19735" t="str">
            <v>EE Contrib</v>
          </cell>
          <cell r="O19735">
            <v>3.1342325718485964</v>
          </cell>
        </row>
        <row r="19736">
          <cell r="A19736" t="str">
            <v>L29</v>
          </cell>
          <cell r="I19736" t="str">
            <v>EE Contrib</v>
          </cell>
          <cell r="O19736">
            <v>1.999346165823169</v>
          </cell>
        </row>
        <row r="19737">
          <cell r="A19737" t="str">
            <v>L29</v>
          </cell>
          <cell r="I19737" t="str">
            <v>EE Contrib</v>
          </cell>
          <cell r="O19737">
            <v>1.2833997504771082</v>
          </cell>
        </row>
        <row r="19738">
          <cell r="A19738" t="str">
            <v>L29</v>
          </cell>
          <cell r="I19738" t="str">
            <v>EE Contrib</v>
          </cell>
          <cell r="O19738">
            <v>0.78867703590496385</v>
          </cell>
        </row>
        <row r="19739">
          <cell r="A19739" t="str">
            <v>L29</v>
          </cell>
          <cell r="I19739" t="str">
            <v>EE Contrib</v>
          </cell>
          <cell r="O19739">
            <v>0.49422356669374179</v>
          </cell>
        </row>
        <row r="19740">
          <cell r="A19740" t="str">
            <v>L29</v>
          </cell>
          <cell r="I19740" t="str">
            <v>EE Contrib</v>
          </cell>
          <cell r="O19740">
            <v>0.31210567868098255</v>
          </cell>
        </row>
        <row r="19741">
          <cell r="A19741" t="str">
            <v>L29</v>
          </cell>
          <cell r="I19741" t="str">
            <v>EE Contrib</v>
          </cell>
          <cell r="O19741">
            <v>0.14736179345173975</v>
          </cell>
        </row>
        <row r="19742">
          <cell r="A19742" t="str">
            <v>L29</v>
          </cell>
          <cell r="I19742" t="str">
            <v>EE Contrib</v>
          </cell>
          <cell r="O19742">
            <v>4.1938417113383038E-2</v>
          </cell>
        </row>
        <row r="19743">
          <cell r="A19743" t="str">
            <v>L29</v>
          </cell>
          <cell r="I19743" t="str">
            <v>EE Contrib</v>
          </cell>
          <cell r="O19743">
            <v>2.7559413288669937E-2</v>
          </cell>
        </row>
        <row r="19744">
          <cell r="A19744" t="str">
            <v>L29</v>
          </cell>
          <cell r="I19744" t="str">
            <v>Net</v>
          </cell>
          <cell r="O19744">
            <v>-1448.0625668782384</v>
          </cell>
        </row>
        <row r="19745">
          <cell r="A19745" t="str">
            <v>L29</v>
          </cell>
          <cell r="I19745" t="str">
            <v>Net</v>
          </cell>
          <cell r="O19745">
            <v>-1539.8434054212457</v>
          </cell>
        </row>
        <row r="19746">
          <cell r="A19746" t="str">
            <v>L29</v>
          </cell>
          <cell r="I19746" t="str">
            <v>Net</v>
          </cell>
          <cell r="O19746">
            <v>-1604.2164214460765</v>
          </cell>
        </row>
        <row r="19747">
          <cell r="A19747" t="str">
            <v>L29</v>
          </cell>
          <cell r="I19747" t="str">
            <v>Net</v>
          </cell>
          <cell r="O19747">
            <v>-6236.1258344821954</v>
          </cell>
        </row>
        <row r="19748">
          <cell r="A19748" t="str">
            <v>L29</v>
          </cell>
          <cell r="I19748" t="str">
            <v>Net</v>
          </cell>
          <cell r="O19748">
            <v>-9677.4300078122978</v>
          </cell>
        </row>
        <row r="19749">
          <cell r="A19749" t="str">
            <v>L29</v>
          </cell>
          <cell r="I19749" t="str">
            <v>Net</v>
          </cell>
          <cell r="O19749">
            <v>-9811.491228434872</v>
          </cell>
        </row>
        <row r="19750">
          <cell r="A19750" t="str">
            <v>L29</v>
          </cell>
          <cell r="I19750" t="str">
            <v>Net</v>
          </cell>
          <cell r="O19750">
            <v>-13634.572710464663</v>
          </cell>
        </row>
        <row r="19751">
          <cell r="A19751" t="str">
            <v>L29</v>
          </cell>
          <cell r="I19751" t="str">
            <v>Net</v>
          </cell>
          <cell r="O19751">
            <v>-16152.519030263542</v>
          </cell>
        </row>
        <row r="19752">
          <cell r="A19752" t="str">
            <v>L29</v>
          </cell>
          <cell r="I19752" t="str">
            <v>Net</v>
          </cell>
          <cell r="O19752">
            <v>-16128.410209136529</v>
          </cell>
        </row>
        <row r="19753">
          <cell r="A19753" t="str">
            <v>L29</v>
          </cell>
          <cell r="I19753" t="str">
            <v>Net</v>
          </cell>
          <cell r="O19753">
            <v>-16805.015473799875</v>
          </cell>
        </row>
        <row r="19754">
          <cell r="A19754" t="str">
            <v>L29</v>
          </cell>
          <cell r="I19754" t="str">
            <v>Net</v>
          </cell>
          <cell r="O19754">
            <v>-16597.968325812508</v>
          </cell>
        </row>
        <row r="19755">
          <cell r="A19755" t="str">
            <v>L29</v>
          </cell>
          <cell r="I19755" t="str">
            <v>Net</v>
          </cell>
          <cell r="O19755">
            <v>-16359.48860239838</v>
          </cell>
        </row>
        <row r="19756">
          <cell r="A19756" t="str">
            <v>L29</v>
          </cell>
          <cell r="I19756" t="str">
            <v>Net</v>
          </cell>
          <cell r="O19756">
            <v>-16090.9707775442</v>
          </cell>
        </row>
        <row r="19757">
          <cell r="A19757" t="str">
            <v>L29</v>
          </cell>
          <cell r="I19757" t="str">
            <v>Net</v>
          </cell>
          <cell r="O19757">
            <v>-15766.862451699191</v>
          </cell>
        </row>
        <row r="19758">
          <cell r="A19758" t="str">
            <v>L29</v>
          </cell>
          <cell r="I19758" t="str">
            <v>Net</v>
          </cell>
          <cell r="O19758">
            <v>-15372.967214448383</v>
          </cell>
        </row>
        <row r="19759">
          <cell r="A19759" t="str">
            <v>L29</v>
          </cell>
          <cell r="I19759" t="str">
            <v>Net</v>
          </cell>
          <cell r="O19759">
            <v>-14962.376611692322</v>
          </cell>
        </row>
        <row r="19760">
          <cell r="A19760" t="str">
            <v>L29</v>
          </cell>
          <cell r="I19760" t="str">
            <v>Net</v>
          </cell>
          <cell r="O19760">
            <v>-14524.267045091929</v>
          </cell>
        </row>
        <row r="19761">
          <cell r="A19761" t="str">
            <v>L29</v>
          </cell>
          <cell r="I19761" t="str">
            <v>Net</v>
          </cell>
          <cell r="O19761">
            <v>-14054.119615547232</v>
          </cell>
        </row>
        <row r="19762">
          <cell r="A19762" t="str">
            <v>L29</v>
          </cell>
          <cell r="I19762" t="str">
            <v>Net</v>
          </cell>
          <cell r="O19762">
            <v>-13595.415769285484</v>
          </cell>
        </row>
        <row r="19763">
          <cell r="A19763" t="str">
            <v>L29</v>
          </cell>
          <cell r="I19763" t="str">
            <v>Net</v>
          </cell>
          <cell r="O19763">
            <v>-13095.853113372417</v>
          </cell>
        </row>
        <row r="19764">
          <cell r="A19764" t="str">
            <v>L29</v>
          </cell>
          <cell r="I19764" t="str">
            <v>Net</v>
          </cell>
          <cell r="O19764">
            <v>-12574.477236193794</v>
          </cell>
        </row>
        <row r="19765">
          <cell r="A19765" t="str">
            <v>L29</v>
          </cell>
          <cell r="I19765" t="str">
            <v>Net</v>
          </cell>
          <cell r="O19765">
            <v>-12084.047015320055</v>
          </cell>
        </row>
        <row r="19766">
          <cell r="A19766" t="str">
            <v>L29</v>
          </cell>
          <cell r="I19766" t="str">
            <v>Net</v>
          </cell>
          <cell r="O19766">
            <v>-11542.470624600903</v>
          </cell>
        </row>
        <row r="19767">
          <cell r="A19767" t="str">
            <v>L29</v>
          </cell>
          <cell r="I19767" t="str">
            <v>Net</v>
          </cell>
          <cell r="O19767">
            <v>-11015.688832106745</v>
          </cell>
        </row>
        <row r="19768">
          <cell r="A19768" t="str">
            <v>L29</v>
          </cell>
          <cell r="I19768" t="str">
            <v>Net</v>
          </cell>
          <cell r="O19768">
            <v>-10436.398640664582</v>
          </cell>
        </row>
        <row r="19769">
          <cell r="A19769" t="str">
            <v>L29</v>
          </cell>
          <cell r="I19769" t="str">
            <v>Net</v>
          </cell>
          <cell r="O19769">
            <v>-9835.6867001053815</v>
          </cell>
        </row>
        <row r="19770">
          <cell r="A19770" t="str">
            <v>L29</v>
          </cell>
          <cell r="I19770" t="str">
            <v>Net</v>
          </cell>
          <cell r="O19770">
            <v>-9123.4567859480849</v>
          </cell>
        </row>
        <row r="19771">
          <cell r="A19771" t="str">
            <v>L29</v>
          </cell>
          <cell r="I19771" t="str">
            <v>Net</v>
          </cell>
          <cell r="O19771">
            <v>-8277.3764629516827</v>
          </cell>
        </row>
        <row r="19772">
          <cell r="A19772" t="str">
            <v>L29</v>
          </cell>
          <cell r="I19772" t="str">
            <v>Net</v>
          </cell>
          <cell r="O19772">
            <v>-7427.3001598039036</v>
          </cell>
        </row>
        <row r="19773">
          <cell r="A19773" t="str">
            <v>L29</v>
          </cell>
          <cell r="I19773" t="str">
            <v>Net</v>
          </cell>
          <cell r="O19773">
            <v>-6569.950564540829</v>
          </cell>
        </row>
        <row r="19774">
          <cell r="A19774" t="str">
            <v>L29</v>
          </cell>
          <cell r="I19774" t="str">
            <v>Net</v>
          </cell>
          <cell r="O19774">
            <v>-5728.8553940561478</v>
          </cell>
        </row>
        <row r="19775">
          <cell r="A19775" t="str">
            <v>L29</v>
          </cell>
          <cell r="I19775" t="str">
            <v>Net</v>
          </cell>
          <cell r="O19775">
            <v>-4949.0465603772873</v>
          </cell>
        </row>
        <row r="19776">
          <cell r="A19776" t="str">
            <v>L29</v>
          </cell>
          <cell r="I19776" t="str">
            <v>Net</v>
          </cell>
          <cell r="O19776">
            <v>-4201.253692995846</v>
          </cell>
        </row>
        <row r="19777">
          <cell r="A19777" t="str">
            <v>L29</v>
          </cell>
          <cell r="I19777" t="str">
            <v>Net</v>
          </cell>
          <cell r="O19777">
            <v>-3506.1181062287101</v>
          </cell>
        </row>
        <row r="19778">
          <cell r="A19778" t="str">
            <v>L29</v>
          </cell>
          <cell r="I19778" t="str">
            <v>Net</v>
          </cell>
          <cell r="O19778">
            <v>-2909.6059260754764</v>
          </cell>
        </row>
        <row r="19779">
          <cell r="A19779" t="str">
            <v>L29</v>
          </cell>
          <cell r="I19779" t="str">
            <v>Net</v>
          </cell>
          <cell r="O19779">
            <v>-2388.2767311662469</v>
          </cell>
        </row>
        <row r="19780">
          <cell r="A19780" t="str">
            <v>L29</v>
          </cell>
          <cell r="I19780" t="str">
            <v>Net</v>
          </cell>
          <cell r="O19780">
            <v>-1931.1072900301317</v>
          </cell>
        </row>
        <row r="19781">
          <cell r="A19781" t="str">
            <v>L29</v>
          </cell>
          <cell r="I19781" t="str">
            <v>Net</v>
          </cell>
          <cell r="O19781">
            <v>-1556.6838246737668</v>
          </cell>
        </row>
        <row r="19782">
          <cell r="A19782" t="str">
            <v>L29</v>
          </cell>
          <cell r="I19782" t="str">
            <v>Net</v>
          </cell>
          <cell r="O19782">
            <v>-1249.1354331321984</v>
          </cell>
        </row>
        <row r="19783">
          <cell r="A19783" t="str">
            <v>L29</v>
          </cell>
          <cell r="I19783" t="str">
            <v>Net</v>
          </cell>
          <cell r="O19783">
            <v>-986.79758871190666</v>
          </cell>
        </row>
        <row r="19784">
          <cell r="A19784" t="str">
            <v>L29</v>
          </cell>
          <cell r="I19784" t="str">
            <v>Net</v>
          </cell>
          <cell r="O19784">
            <v>-771.67968672561551</v>
          </cell>
        </row>
        <row r="19785">
          <cell r="A19785" t="str">
            <v>L29</v>
          </cell>
          <cell r="I19785" t="str">
            <v>Net</v>
          </cell>
          <cell r="O19785">
            <v>-594.06465528120282</v>
          </cell>
        </row>
        <row r="19786">
          <cell r="A19786" t="str">
            <v>L29</v>
          </cell>
          <cell r="I19786" t="str">
            <v>Net</v>
          </cell>
          <cell r="O19786">
            <v>-450.09750126833217</v>
          </cell>
        </row>
        <row r="19787">
          <cell r="A19787" t="str">
            <v>L29</v>
          </cell>
          <cell r="I19787" t="str">
            <v>Net</v>
          </cell>
          <cell r="O19787">
            <v>-335.55366048494676</v>
          </cell>
        </row>
        <row r="19788">
          <cell r="A19788" t="str">
            <v>L29</v>
          </cell>
          <cell r="I19788" t="str">
            <v>Net</v>
          </cell>
          <cell r="O19788">
            <v>-246.11630790190347</v>
          </cell>
        </row>
        <row r="19789">
          <cell r="A19789" t="str">
            <v>L29</v>
          </cell>
          <cell r="I19789" t="str">
            <v>Net</v>
          </cell>
          <cell r="O19789">
            <v>-177.59961094030575</v>
          </cell>
        </row>
        <row r="19790">
          <cell r="A19790" t="str">
            <v>L29</v>
          </cell>
          <cell r="I19790" t="str">
            <v>Net</v>
          </cell>
          <cell r="O19790">
            <v>-126.10552161127151</v>
          </cell>
        </row>
        <row r="19791">
          <cell r="A19791" t="str">
            <v>L29</v>
          </cell>
          <cell r="I19791" t="str">
            <v>Net</v>
          </cell>
          <cell r="O19791">
            <v>-88.131609165699572</v>
          </cell>
        </row>
        <row r="19792">
          <cell r="A19792" t="str">
            <v>L29</v>
          </cell>
          <cell r="I19792" t="str">
            <v>Net</v>
          </cell>
          <cell r="O19792">
            <v>-60.647002235028324</v>
          </cell>
        </row>
        <row r="19793">
          <cell r="A19793" t="str">
            <v>L29</v>
          </cell>
          <cell r="I19793" t="str">
            <v>Net</v>
          </cell>
          <cell r="O19793">
            <v>-41.120017760437761</v>
          </cell>
        </row>
        <row r="19794">
          <cell r="A19794" t="str">
            <v>L29</v>
          </cell>
          <cell r="I19794" t="str">
            <v>Net</v>
          </cell>
          <cell r="O19794">
            <v>-27.496585223107225</v>
          </cell>
        </row>
        <row r="19795">
          <cell r="A19795" t="str">
            <v>L29</v>
          </cell>
          <cell r="I19795" t="str">
            <v>Net</v>
          </cell>
          <cell r="O19795">
            <v>-18.156076143841137</v>
          </cell>
        </row>
        <row r="19796">
          <cell r="A19796" t="str">
            <v>L29</v>
          </cell>
          <cell r="I19796" t="str">
            <v>Net</v>
          </cell>
          <cell r="O19796">
            <v>-11.85491296391276</v>
          </cell>
        </row>
        <row r="19797">
          <cell r="A19797" t="str">
            <v>L29</v>
          </cell>
          <cell r="I19797" t="str">
            <v>Net</v>
          </cell>
          <cell r="O19797">
            <v>-7.6646776620059702</v>
          </cell>
        </row>
        <row r="19798">
          <cell r="A19798" t="str">
            <v>L29</v>
          </cell>
          <cell r="I19798" t="str">
            <v>Net</v>
          </cell>
          <cell r="O19798">
            <v>-4.9150086691990715</v>
          </cell>
        </row>
        <row r="19799">
          <cell r="A19799" t="str">
            <v>L29</v>
          </cell>
          <cell r="I19799" t="str">
            <v>Net</v>
          </cell>
          <cell r="O19799">
            <v>-3.1342325718485964</v>
          </cell>
        </row>
        <row r="19800">
          <cell r="A19800" t="str">
            <v>L29</v>
          </cell>
          <cell r="I19800" t="str">
            <v>Net</v>
          </cell>
          <cell r="O19800">
            <v>-1.999346165823169</v>
          </cell>
        </row>
        <row r="19801">
          <cell r="A19801" t="str">
            <v>L29</v>
          </cell>
          <cell r="I19801" t="str">
            <v>Net</v>
          </cell>
          <cell r="O19801">
            <v>-1.2833997504771082</v>
          </cell>
        </row>
        <row r="19802">
          <cell r="A19802" t="str">
            <v>L29</v>
          </cell>
          <cell r="I19802" t="str">
            <v>Net</v>
          </cell>
          <cell r="O19802">
            <v>-0.78867703590496385</v>
          </cell>
        </row>
        <row r="19803">
          <cell r="A19803" t="str">
            <v>L29</v>
          </cell>
          <cell r="I19803" t="str">
            <v>Net</v>
          </cell>
          <cell r="O19803">
            <v>-0.49422356669374179</v>
          </cell>
        </row>
        <row r="19804">
          <cell r="A19804" t="str">
            <v>L29</v>
          </cell>
          <cell r="I19804" t="str">
            <v>Net</v>
          </cell>
          <cell r="O19804">
            <v>-0.31210567868098255</v>
          </cell>
        </row>
        <row r="19805">
          <cell r="A19805" t="str">
            <v>L29</v>
          </cell>
          <cell r="I19805" t="str">
            <v>Net</v>
          </cell>
          <cell r="O19805">
            <v>-0.14736179345173975</v>
          </cell>
        </row>
        <row r="19806">
          <cell r="A19806" t="str">
            <v>L29</v>
          </cell>
          <cell r="I19806" t="str">
            <v>Net</v>
          </cell>
          <cell r="O19806">
            <v>-4.1938417113383038E-2</v>
          </cell>
        </row>
        <row r="19807">
          <cell r="A19807" t="str">
            <v>L29</v>
          </cell>
          <cell r="I19807" t="str">
            <v>Net</v>
          </cell>
          <cell r="O19807">
            <v>-2.7559413288669937E-2</v>
          </cell>
        </row>
        <row r="19808">
          <cell r="A19808" t="str">
            <v>L29</v>
          </cell>
          <cell r="I19808" t="str">
            <v>SC Net</v>
          </cell>
          <cell r="O19808">
            <v>-11.482512830857019</v>
          </cell>
        </row>
        <row r="19809">
          <cell r="A19809" t="str">
            <v>L29</v>
          </cell>
          <cell r="I19809" t="str">
            <v>SC Net</v>
          </cell>
          <cell r="O19809">
            <v>-12.234554371923187</v>
          </cell>
        </row>
        <row r="19810">
          <cell r="A19810" t="str">
            <v>L29</v>
          </cell>
          <cell r="I19810" t="str">
            <v>SC Net</v>
          </cell>
          <cell r="O19810">
            <v>-12.678194020217759</v>
          </cell>
        </row>
        <row r="19811">
          <cell r="A19811" t="str">
            <v>L29</v>
          </cell>
          <cell r="I19811" t="str">
            <v>SC Net</v>
          </cell>
          <cell r="O19811">
            <v>-74.916605888226556</v>
          </cell>
        </row>
        <row r="19812">
          <cell r="A19812" t="str">
            <v>L29</v>
          </cell>
          <cell r="I19812" t="str">
            <v>SC Net</v>
          </cell>
          <cell r="O19812">
            <v>-75.820584933261713</v>
          </cell>
        </row>
        <row r="19813">
          <cell r="A19813" t="str">
            <v>L29</v>
          </cell>
          <cell r="I19813" t="str">
            <v>SC Net</v>
          </cell>
          <cell r="O19813">
            <v>-76.115419626940366</v>
          </cell>
        </row>
        <row r="19814">
          <cell r="A19814" t="str">
            <v>L29</v>
          </cell>
          <cell r="I19814" t="str">
            <v>SC Net</v>
          </cell>
          <cell r="O19814">
            <v>-98.90394272971912</v>
          </cell>
        </row>
        <row r="19815">
          <cell r="A19815" t="str">
            <v>L29</v>
          </cell>
          <cell r="I19815" t="str">
            <v>SC Net</v>
          </cell>
          <cell r="O19815">
            <v>-98.531853520183532</v>
          </cell>
        </row>
        <row r="19816">
          <cell r="A19816" t="str">
            <v>L29</v>
          </cell>
          <cell r="I19816" t="str">
            <v>SC Net</v>
          </cell>
          <cell r="O19816">
            <v>-98.159284329425248</v>
          </cell>
        </row>
        <row r="19817">
          <cell r="A19817" t="str">
            <v>L29</v>
          </cell>
          <cell r="I19817" t="str">
            <v>SC Net</v>
          </cell>
          <cell r="O19817">
            <v>-96.949250197294944</v>
          </cell>
        </row>
        <row r="19818">
          <cell r="A19818" t="str">
            <v>L29</v>
          </cell>
          <cell r="I19818" t="str">
            <v>SC Net</v>
          </cell>
          <cell r="O19818">
            <v>-95.569013341443735</v>
          </cell>
        </row>
        <row r="19819">
          <cell r="A19819" t="str">
            <v>L29</v>
          </cell>
          <cell r="I19819" t="str">
            <v>SC Net</v>
          </cell>
          <cell r="O19819">
            <v>-93.922523777103535</v>
          </cell>
        </row>
        <row r="19820">
          <cell r="A19820" t="str">
            <v>L29</v>
          </cell>
          <cell r="I19820" t="str">
            <v>SC Net</v>
          </cell>
          <cell r="O19820">
            <v>-92.186818484645144</v>
          </cell>
        </row>
        <row r="19821">
          <cell r="A19821" t="str">
            <v>L29</v>
          </cell>
          <cell r="I19821" t="str">
            <v>SC Net</v>
          </cell>
          <cell r="O19821">
            <v>-90.351421000675231</v>
          </cell>
        </row>
        <row r="19822">
          <cell r="A19822" t="str">
            <v>L29</v>
          </cell>
          <cell r="I19822" t="str">
            <v>SC Net</v>
          </cell>
          <cell r="O19822">
            <v>-87.95511985512772</v>
          </cell>
        </row>
        <row r="19823">
          <cell r="A19823" t="str">
            <v>L29</v>
          </cell>
          <cell r="I19823" t="str">
            <v>SC Net</v>
          </cell>
          <cell r="O19823">
            <v>-85.77797580734908</v>
          </cell>
        </row>
        <row r="19824">
          <cell r="A19824" t="str">
            <v>L29</v>
          </cell>
          <cell r="I19824" t="str">
            <v>SC Net</v>
          </cell>
          <cell r="O19824">
            <v>-83.480024636151683</v>
          </cell>
        </row>
        <row r="19825">
          <cell r="A19825" t="str">
            <v>L29</v>
          </cell>
          <cell r="I19825" t="str">
            <v>SC Net</v>
          </cell>
          <cell r="O19825">
            <v>-81.04280104113667</v>
          </cell>
        </row>
        <row r="19826">
          <cell r="A19826" t="str">
            <v>L29</v>
          </cell>
          <cell r="I19826" t="str">
            <v>SC Net</v>
          </cell>
          <cell r="O19826">
            <v>-78.87064081160969</v>
          </cell>
        </row>
        <row r="19827">
          <cell r="A19827" t="str">
            <v>L29</v>
          </cell>
          <cell r="I19827" t="str">
            <v>SC Net</v>
          </cell>
          <cell r="O19827">
            <v>-76.087962339608808</v>
          </cell>
        </row>
        <row r="19828">
          <cell r="A19828" t="str">
            <v>L29</v>
          </cell>
          <cell r="I19828" t="str">
            <v>SC Net</v>
          </cell>
          <cell r="O19828">
            <v>-73.571441842338317</v>
          </cell>
        </row>
        <row r="19829">
          <cell r="A19829" t="str">
            <v>L29</v>
          </cell>
          <cell r="I19829" t="str">
            <v>SC Net</v>
          </cell>
          <cell r="O19829">
            <v>-70.833318549129686</v>
          </cell>
        </row>
        <row r="19830">
          <cell r="A19830" t="str">
            <v>L29</v>
          </cell>
          <cell r="I19830" t="str">
            <v>SC Net</v>
          </cell>
          <cell r="O19830">
            <v>-67.916382108258887</v>
          </cell>
        </row>
        <row r="19831">
          <cell r="A19831" t="str">
            <v>L29</v>
          </cell>
          <cell r="I19831" t="str">
            <v>SC Net</v>
          </cell>
          <cell r="O19831">
            <v>-64.238081317382608</v>
          </cell>
        </row>
        <row r="19832">
          <cell r="A19832" t="str">
            <v>L29</v>
          </cell>
          <cell r="I19832" t="str">
            <v>SC Net</v>
          </cell>
          <cell r="O19832">
            <v>-59.277517218490289</v>
          </cell>
        </row>
        <row r="19833">
          <cell r="A19833" t="str">
            <v>L29</v>
          </cell>
          <cell r="I19833" t="str">
            <v>SC Net</v>
          </cell>
          <cell r="O19833">
            <v>-54.269469333659003</v>
          </cell>
        </row>
        <row r="19834">
          <cell r="A19834" t="str">
            <v>L29</v>
          </cell>
          <cell r="I19834" t="str">
            <v>SC Net</v>
          </cell>
          <cell r="O19834">
            <v>-49.180731380628991</v>
          </cell>
        </row>
        <row r="19835">
          <cell r="A19835" t="str">
            <v>L29</v>
          </cell>
          <cell r="I19835" t="str">
            <v>SC Net</v>
          </cell>
          <cell r="O19835">
            <v>-44.014568700875877</v>
          </cell>
        </row>
        <row r="19836">
          <cell r="A19836" t="str">
            <v>L29</v>
          </cell>
          <cell r="I19836" t="str">
            <v>SC Net</v>
          </cell>
          <cell r="O19836">
            <v>-38.99312723234641</v>
          </cell>
        </row>
        <row r="19837">
          <cell r="A19837" t="str">
            <v>L29</v>
          </cell>
          <cell r="I19837" t="str">
            <v>SC Net</v>
          </cell>
          <cell r="O19837">
            <v>-33.755828180419215</v>
          </cell>
        </row>
        <row r="19838">
          <cell r="A19838" t="str">
            <v>L29</v>
          </cell>
          <cell r="I19838" t="str">
            <v>SC Net</v>
          </cell>
          <cell r="O19838">
            <v>-28.899075338970636</v>
          </cell>
        </row>
        <row r="19839">
          <cell r="A19839" t="str">
            <v>L29</v>
          </cell>
          <cell r="I19839" t="str">
            <v>SC Net</v>
          </cell>
          <cell r="O19839">
            <v>-24.502189939186774</v>
          </cell>
        </row>
        <row r="19840">
          <cell r="A19840" t="str">
            <v>L29</v>
          </cell>
          <cell r="I19840" t="str">
            <v>SC Net</v>
          </cell>
          <cell r="O19840">
            <v>-20.342717807816786</v>
          </cell>
        </row>
        <row r="19841">
          <cell r="A19841" t="str">
            <v>L29</v>
          </cell>
          <cell r="I19841" t="str">
            <v>SC Net</v>
          </cell>
          <cell r="O19841">
            <v>-16.658897628547916</v>
          </cell>
        </row>
        <row r="19842">
          <cell r="A19842" t="str">
            <v>L29</v>
          </cell>
          <cell r="I19842" t="str">
            <v>SC Net</v>
          </cell>
          <cell r="O19842">
            <v>-13.743261525856207</v>
          </cell>
        </row>
        <row r="19843">
          <cell r="A19843" t="str">
            <v>L29</v>
          </cell>
          <cell r="I19843" t="str">
            <v>SC Net</v>
          </cell>
          <cell r="O19843">
            <v>-11.162130942906183</v>
          </cell>
        </row>
        <row r="19844">
          <cell r="A19844" t="str">
            <v>L29</v>
          </cell>
          <cell r="I19844" t="str">
            <v>SC Net</v>
          </cell>
          <cell r="O19844">
            <v>-8.9211356095255212</v>
          </cell>
        </row>
        <row r="19845">
          <cell r="A19845" t="str">
            <v>L29</v>
          </cell>
          <cell r="I19845" t="str">
            <v>SC Net</v>
          </cell>
          <cell r="O19845">
            <v>-7.1452517096276598</v>
          </cell>
        </row>
        <row r="19846">
          <cell r="A19846" t="str">
            <v>L29</v>
          </cell>
          <cell r="I19846" t="str">
            <v>SC Net</v>
          </cell>
          <cell r="O19846">
            <v>-5.6333055914879901</v>
          </cell>
        </row>
        <row r="19847">
          <cell r="A19847" t="str">
            <v>L29</v>
          </cell>
          <cell r="I19847" t="str">
            <v>SC Net</v>
          </cell>
          <cell r="O19847">
            <v>-4.3702025514720138</v>
          </cell>
        </row>
        <row r="19848">
          <cell r="A19848" t="str">
            <v>L29</v>
          </cell>
          <cell r="I19848" t="str">
            <v>SC Net</v>
          </cell>
          <cell r="O19848">
            <v>-3.3353721232448481</v>
          </cell>
        </row>
        <row r="19849">
          <cell r="A19849" t="str">
            <v>L29</v>
          </cell>
          <cell r="I19849" t="str">
            <v>SC Net</v>
          </cell>
          <cell r="O19849">
            <v>-2.5039025157836878</v>
          </cell>
        </row>
        <row r="19850">
          <cell r="A19850" t="str">
            <v>L29</v>
          </cell>
          <cell r="I19850" t="str">
            <v>SC Net</v>
          </cell>
          <cell r="O19850">
            <v>-1.8486949024769912</v>
          </cell>
        </row>
        <row r="19851">
          <cell r="A19851" t="str">
            <v>L29</v>
          </cell>
          <cell r="I19851" t="str">
            <v>SC Net</v>
          </cell>
          <cell r="O19851">
            <v>-1.3423928413285486</v>
          </cell>
        </row>
        <row r="19852">
          <cell r="A19852" t="str">
            <v>L29</v>
          </cell>
          <cell r="I19852" t="str">
            <v>SC Net</v>
          </cell>
          <cell r="O19852">
            <v>-0.95875147807653438</v>
          </cell>
        </row>
        <row r="19853">
          <cell r="A19853" t="str">
            <v>L29</v>
          </cell>
          <cell r="I19853" t="str">
            <v>SC Net</v>
          </cell>
          <cell r="O19853">
            <v>-0.67372509349958021</v>
          </cell>
        </row>
        <row r="19854">
          <cell r="A19854" t="str">
            <v>L29</v>
          </cell>
          <cell r="I19854" t="str">
            <v>SC Net</v>
          </cell>
          <cell r="O19854">
            <v>-0.46603364331857305</v>
          </cell>
        </row>
        <row r="19855">
          <cell r="A19855" t="str">
            <v>L29</v>
          </cell>
          <cell r="I19855" t="str">
            <v>SC Net</v>
          </cell>
          <cell r="O19855">
            <v>-0.31749414710219409</v>
          </cell>
        </row>
        <row r="19856">
          <cell r="A19856" t="str">
            <v>L29</v>
          </cell>
          <cell r="I19856" t="str">
            <v>SC Net</v>
          </cell>
          <cell r="O19856">
            <v>-0.21318408384624599</v>
          </cell>
        </row>
        <row r="19857">
          <cell r="A19857" t="str">
            <v>L29</v>
          </cell>
          <cell r="I19857" t="str">
            <v>SC Net</v>
          </cell>
          <cell r="O19857">
            <v>-0.14118595906624865</v>
          </cell>
        </row>
        <row r="19858">
          <cell r="A19858" t="str">
            <v>L29</v>
          </cell>
          <cell r="I19858" t="str">
            <v>SC Net</v>
          </cell>
          <cell r="O19858">
            <v>-9.2459222244571371E-2</v>
          </cell>
        </row>
        <row r="19859">
          <cell r="A19859" t="str">
            <v>L29</v>
          </cell>
          <cell r="I19859" t="str">
            <v>SC Net</v>
          </cell>
          <cell r="O19859">
            <v>-5.9945809498813216E-2</v>
          </cell>
        </row>
        <row r="19860">
          <cell r="A19860" t="str">
            <v>L29</v>
          </cell>
          <cell r="I19860" t="str">
            <v>SC Net</v>
          </cell>
          <cell r="O19860">
            <v>-3.8588656732269085E-2</v>
          </cell>
        </row>
        <row r="19861">
          <cell r="A19861" t="str">
            <v>L29</v>
          </cell>
          <cell r="I19861" t="str">
            <v>SC Net</v>
          </cell>
          <cell r="O19861">
            <v>-2.4722523431138673E-2</v>
          </cell>
        </row>
        <row r="19862">
          <cell r="A19862" t="str">
            <v>L29</v>
          </cell>
          <cell r="I19862" t="str">
            <v>SC Net</v>
          </cell>
          <cell r="O19862">
            <v>-1.5801283898428616E-2</v>
          </cell>
        </row>
        <row r="19863">
          <cell r="A19863" t="str">
            <v>L29</v>
          </cell>
          <cell r="I19863" t="str">
            <v>SC Net</v>
          </cell>
          <cell r="O19863">
            <v>-1.0099734870223307E-2</v>
          </cell>
        </row>
        <row r="19864">
          <cell r="A19864" t="str">
            <v>L29</v>
          </cell>
          <cell r="I19864" t="str">
            <v>SC Net</v>
          </cell>
          <cell r="O19864">
            <v>-6.4977141232647646E-3</v>
          </cell>
        </row>
        <row r="19865">
          <cell r="A19865" t="str">
            <v>L29</v>
          </cell>
          <cell r="I19865" t="str">
            <v>SC Net</v>
          </cell>
          <cell r="O19865">
            <v>-4.2335517301430774E-3</v>
          </cell>
        </row>
        <row r="19866">
          <cell r="A19866" t="str">
            <v>L29</v>
          </cell>
          <cell r="I19866" t="str">
            <v>SC Net</v>
          </cell>
          <cell r="O19866">
            <v>-2.047137098636223E-3</v>
          </cell>
        </row>
        <row r="19867">
          <cell r="A19867" t="str">
            <v>L29</v>
          </cell>
          <cell r="I19867" t="str">
            <v>SC Net</v>
          </cell>
          <cell r="O19867">
            <v>-1.2334828562759722E-3</v>
          </cell>
        </row>
        <row r="19868">
          <cell r="A19868" t="str">
            <v>L29</v>
          </cell>
          <cell r="I19868" t="str">
            <v>SC Net</v>
          </cell>
          <cell r="O19868">
            <v>-8.1057097907852847E-4</v>
          </cell>
        </row>
        <row r="19869">
          <cell r="A19869" t="str">
            <v>L29</v>
          </cell>
          <cell r="I19869" t="str">
            <v>APBO Net</v>
          </cell>
          <cell r="O19869">
            <v>-4.0604271143097055</v>
          </cell>
        </row>
        <row r="19870">
          <cell r="A19870" t="str">
            <v>L29</v>
          </cell>
          <cell r="I19870" t="str">
            <v>APBO Net</v>
          </cell>
          <cell r="O19870">
            <v>-4.0859998640020194</v>
          </cell>
        </row>
        <row r="19871">
          <cell r="A19871" t="str">
            <v>L29</v>
          </cell>
          <cell r="I19871" t="str">
            <v>APBO Net</v>
          </cell>
          <cell r="O19871">
            <v>-4.0967948984160012</v>
          </cell>
        </row>
        <row r="19872">
          <cell r="A19872" t="str">
            <v>L29</v>
          </cell>
          <cell r="I19872" t="str">
            <v>APBO Net</v>
          </cell>
          <cell r="O19872">
            <v>-20.713276892207944</v>
          </cell>
        </row>
        <row r="19873">
          <cell r="A19873" t="str">
            <v>L29</v>
          </cell>
          <cell r="I19873" t="str">
            <v>APBO Net</v>
          </cell>
          <cell r="O19873">
            <v>-20.73091301018351</v>
          </cell>
        </row>
        <row r="19874">
          <cell r="A19874" t="str">
            <v>L29</v>
          </cell>
          <cell r="I19874" t="str">
            <v>APBO Net</v>
          </cell>
          <cell r="O19874">
            <v>-20.674596697507127</v>
          </cell>
        </row>
        <row r="19875">
          <cell r="A19875" t="str">
            <v>L29</v>
          </cell>
          <cell r="I19875" t="str">
            <v>APBO Net</v>
          </cell>
          <cell r="O19875">
            <v>-25.408134641406619</v>
          </cell>
        </row>
        <row r="19876">
          <cell r="A19876" t="str">
            <v>L29</v>
          </cell>
          <cell r="I19876" t="str">
            <v>APBO Net</v>
          </cell>
          <cell r="O19876">
            <v>-25.243229612520974</v>
          </cell>
        </row>
        <row r="19877">
          <cell r="A19877" t="str">
            <v>L29</v>
          </cell>
          <cell r="I19877" t="str">
            <v>APBO Net</v>
          </cell>
          <cell r="O19877">
            <v>-25.049656093252612</v>
          </cell>
        </row>
        <row r="19878">
          <cell r="A19878" t="str">
            <v>L29</v>
          </cell>
          <cell r="I19878" t="str">
            <v>APBO Net</v>
          </cell>
          <cell r="O19878">
            <v>-24.726967080170542</v>
          </cell>
        </row>
        <row r="19879">
          <cell r="A19879" t="str">
            <v>L29</v>
          </cell>
          <cell r="I19879" t="str">
            <v>APBO Net</v>
          </cell>
          <cell r="O19879">
            <v>-24.360484936800766</v>
          </cell>
        </row>
        <row r="19880">
          <cell r="A19880" t="str">
            <v>L29</v>
          </cell>
          <cell r="I19880" t="str">
            <v>APBO Net</v>
          </cell>
          <cell r="O19880">
            <v>-23.919577651607881</v>
          </cell>
        </row>
        <row r="19881">
          <cell r="A19881" t="str">
            <v>L29</v>
          </cell>
          <cell r="I19881" t="str">
            <v>APBO Net</v>
          </cell>
          <cell r="O19881">
            <v>-23.465637830902953</v>
          </cell>
        </row>
        <row r="19882">
          <cell r="A19882" t="str">
            <v>L29</v>
          </cell>
          <cell r="I19882" t="str">
            <v>APBO Net</v>
          </cell>
          <cell r="O19882">
            <v>-22.986107487070232</v>
          </cell>
        </row>
        <row r="19883">
          <cell r="A19883" t="str">
            <v>L29</v>
          </cell>
          <cell r="I19883" t="str">
            <v>APBO Net</v>
          </cell>
          <cell r="O19883">
            <v>-22.359821257373689</v>
          </cell>
        </row>
        <row r="19884">
          <cell r="A19884" t="str">
            <v>L29</v>
          </cell>
          <cell r="I19884" t="str">
            <v>APBO Net</v>
          </cell>
          <cell r="O19884">
            <v>-21.78935055771834</v>
          </cell>
        </row>
        <row r="19885">
          <cell r="A19885" t="str">
            <v>L29</v>
          </cell>
          <cell r="I19885" t="str">
            <v>APBO Net</v>
          </cell>
          <cell r="O19885">
            <v>-21.183284884855659</v>
          </cell>
        </row>
        <row r="19886">
          <cell r="A19886" t="str">
            <v>L29</v>
          </cell>
          <cell r="I19886" t="str">
            <v>APBO Net</v>
          </cell>
          <cell r="O19886">
            <v>-20.551539869925129</v>
          </cell>
        </row>
        <row r="19887">
          <cell r="A19887" t="str">
            <v>L29</v>
          </cell>
          <cell r="I19887" t="str">
            <v>APBO Net</v>
          </cell>
          <cell r="O19887">
            <v>-19.986948898648272</v>
          </cell>
        </row>
        <row r="19888">
          <cell r="A19888" t="str">
            <v>L29</v>
          </cell>
          <cell r="I19888" t="str">
            <v>APBO Net</v>
          </cell>
          <cell r="O19888">
            <v>-19.262816588175667</v>
          </cell>
        </row>
        <row r="19889">
          <cell r="A19889" t="str">
            <v>L29</v>
          </cell>
          <cell r="I19889" t="str">
            <v>APBO Net</v>
          </cell>
          <cell r="O19889">
            <v>-18.60518861265761</v>
          </cell>
        </row>
        <row r="19890">
          <cell r="A19890" t="str">
            <v>L29</v>
          </cell>
          <cell r="I19890" t="str">
            <v>APBO Net</v>
          </cell>
          <cell r="O19890">
            <v>-17.886515859045538</v>
          </cell>
        </row>
        <row r="19891">
          <cell r="A19891" t="str">
            <v>L29</v>
          </cell>
          <cell r="I19891" t="str">
            <v>APBO Net</v>
          </cell>
          <cell r="O19891">
            <v>-17.130260098865477</v>
          </cell>
        </row>
        <row r="19892">
          <cell r="A19892" t="str">
            <v>L29</v>
          </cell>
          <cell r="I19892" t="str">
            <v>APBO Net</v>
          </cell>
          <cell r="O19892">
            <v>-16.181534656245123</v>
          </cell>
        </row>
        <row r="19893">
          <cell r="A19893" t="str">
            <v>L29</v>
          </cell>
          <cell r="I19893" t="str">
            <v>APBO Net</v>
          </cell>
          <cell r="O19893">
            <v>-14.906116695415562</v>
          </cell>
        </row>
        <row r="19894">
          <cell r="A19894" t="str">
            <v>L29</v>
          </cell>
          <cell r="I19894" t="str">
            <v>APBO Net</v>
          </cell>
          <cell r="O19894">
            <v>-13.621046884491891</v>
          </cell>
        </row>
        <row r="19895">
          <cell r="A19895" t="str">
            <v>L29</v>
          </cell>
          <cell r="I19895" t="str">
            <v>APBO Net</v>
          </cell>
          <cell r="O19895">
            <v>-12.314543759113525</v>
          </cell>
        </row>
        <row r="19896">
          <cell r="A19896" t="str">
            <v>L29</v>
          </cell>
          <cell r="I19896" t="str">
            <v>APBO Net</v>
          </cell>
          <cell r="O19896">
            <v>-10.999702116292296</v>
          </cell>
        </row>
        <row r="19897">
          <cell r="A19897" t="str">
            <v>L29</v>
          </cell>
          <cell r="I19897" t="str">
            <v>APBO Net</v>
          </cell>
          <cell r="O19897">
            <v>-9.7254505755750955</v>
          </cell>
        </row>
        <row r="19898">
          <cell r="A19898" t="str">
            <v>L29</v>
          </cell>
          <cell r="I19898" t="str">
            <v>APBO Net</v>
          </cell>
          <cell r="O19898">
            <v>-8.3948067691361565</v>
          </cell>
        </row>
        <row r="19899">
          <cell r="A19899" t="str">
            <v>L29</v>
          </cell>
          <cell r="I19899" t="str">
            <v>APBO Net</v>
          </cell>
          <cell r="O19899">
            <v>-7.1648141807778831</v>
          </cell>
        </row>
        <row r="19900">
          <cell r="A19900" t="str">
            <v>L29</v>
          </cell>
          <cell r="I19900" t="str">
            <v>APBO Net</v>
          </cell>
          <cell r="O19900">
            <v>-6.057590678562411</v>
          </cell>
        </row>
        <row r="19901">
          <cell r="A19901" t="str">
            <v>L29</v>
          </cell>
          <cell r="I19901" t="str">
            <v>APBO Net</v>
          </cell>
          <cell r="O19901">
            <v>-5.0197250118770045</v>
          </cell>
        </row>
        <row r="19902">
          <cell r="A19902" t="str">
            <v>L29</v>
          </cell>
          <cell r="I19902" t="str">
            <v>APBO Net</v>
          </cell>
          <cell r="O19902">
            <v>-4.1018913769223344</v>
          </cell>
        </row>
        <row r="19903">
          <cell r="A19903" t="str">
            <v>L29</v>
          </cell>
          <cell r="I19903" t="str">
            <v>APBO Net</v>
          </cell>
          <cell r="O19903">
            <v>-3.3830594134028851</v>
          </cell>
        </row>
        <row r="19904">
          <cell r="A19904" t="str">
            <v>L29</v>
          </cell>
          <cell r="I19904" t="str">
            <v>APBO Net</v>
          </cell>
          <cell r="O19904">
            <v>-2.7467023928434475</v>
          </cell>
        </row>
        <row r="19905">
          <cell r="A19905" t="str">
            <v>L29</v>
          </cell>
          <cell r="I19905" t="str">
            <v>APBO Net</v>
          </cell>
          <cell r="O19905">
            <v>-2.1942707177170329</v>
          </cell>
        </row>
        <row r="19906">
          <cell r="A19906" t="str">
            <v>L29</v>
          </cell>
          <cell r="I19906" t="str">
            <v>APBO Net</v>
          </cell>
          <cell r="O19906">
            <v>-1.7518858933858934</v>
          </cell>
        </row>
        <row r="19907">
          <cell r="A19907" t="str">
            <v>L29</v>
          </cell>
          <cell r="I19907" t="str">
            <v>APBO Net</v>
          </cell>
          <cell r="O19907">
            <v>-1.3765655885732937</v>
          </cell>
        </row>
        <row r="19908">
          <cell r="A19908" t="str">
            <v>L29</v>
          </cell>
          <cell r="I19908" t="str">
            <v>APBO Net</v>
          </cell>
          <cell r="O19908">
            <v>-1.0641610968922419</v>
          </cell>
        </row>
        <row r="19909">
          <cell r="A19909" t="str">
            <v>L29</v>
          </cell>
          <cell r="I19909" t="str">
            <v>APBO Net</v>
          </cell>
          <cell r="O19909">
            <v>-0.80918656378776865</v>
          </cell>
        </row>
        <row r="19910">
          <cell r="A19910" t="str">
            <v>L29</v>
          </cell>
          <cell r="I19910" t="str">
            <v>APBO Net</v>
          </cell>
          <cell r="O19910">
            <v>-0.60514139275028556</v>
          </cell>
        </row>
        <row r="19911">
          <cell r="A19911" t="str">
            <v>L29</v>
          </cell>
          <cell r="I19911" t="str">
            <v>APBO Net</v>
          </cell>
          <cell r="O19911">
            <v>-0.44503904790495591</v>
          </cell>
        </row>
        <row r="19912">
          <cell r="A19912" t="str">
            <v>L29</v>
          </cell>
          <cell r="I19912" t="str">
            <v>APBO Net</v>
          </cell>
          <cell r="O19912">
            <v>-0.32187501969834603</v>
          </cell>
        </row>
        <row r="19913">
          <cell r="A19913" t="str">
            <v>L29</v>
          </cell>
          <cell r="I19913" t="str">
            <v>APBO Net</v>
          </cell>
          <cell r="O19913">
            <v>-0.22897601982223884</v>
          </cell>
        </row>
        <row r="19914">
          <cell r="A19914" t="str">
            <v>L29</v>
          </cell>
          <cell r="I19914" t="str">
            <v>APBO Net</v>
          </cell>
          <cell r="O19914">
            <v>-0.16027586761716678</v>
          </cell>
        </row>
        <row r="19915">
          <cell r="A19915" t="str">
            <v>L29</v>
          </cell>
          <cell r="I19915" t="str">
            <v>APBO Net</v>
          </cell>
          <cell r="O19915">
            <v>-0.11044767599397991</v>
          </cell>
        </row>
        <row r="19916">
          <cell r="A19916" t="str">
            <v>L29</v>
          </cell>
          <cell r="I19916" t="str">
            <v>APBO Net</v>
          </cell>
          <cell r="O19916">
            <v>-7.4905677181780247E-2</v>
          </cell>
        </row>
        <row r="19917">
          <cell r="A19917" t="str">
            <v>L29</v>
          </cell>
          <cell r="I19917" t="str">
            <v>APBO Net</v>
          </cell>
          <cell r="O19917">
            <v>-5.0141782293177846E-2</v>
          </cell>
        </row>
        <row r="19918">
          <cell r="A19918" t="str">
            <v>L29</v>
          </cell>
          <cell r="I19918" t="str">
            <v>APBO Net</v>
          </cell>
          <cell r="O19918">
            <v>-3.3123433708878394E-2</v>
          </cell>
        </row>
        <row r="19919">
          <cell r="A19919" t="str">
            <v>L29</v>
          </cell>
          <cell r="I19919" t="str">
            <v>APBO Net</v>
          </cell>
          <cell r="O19919">
            <v>-2.162584377957278E-2</v>
          </cell>
        </row>
        <row r="19920">
          <cell r="A19920" t="str">
            <v>L29</v>
          </cell>
          <cell r="I19920" t="str">
            <v>APBO Net</v>
          </cell>
          <cell r="O19920">
            <v>-1.3983848915103124E-2</v>
          </cell>
        </row>
        <row r="19921">
          <cell r="A19921" t="str">
            <v>L29</v>
          </cell>
          <cell r="I19921" t="str">
            <v>APBO Net</v>
          </cell>
          <cell r="O19921">
            <v>-8.9874308769365349E-3</v>
          </cell>
        </row>
        <row r="19922">
          <cell r="A19922" t="str">
            <v>L29</v>
          </cell>
          <cell r="I19922" t="str">
            <v>APBO Net</v>
          </cell>
          <cell r="O19922">
            <v>-5.75767548101594E-3</v>
          </cell>
        </row>
        <row r="19923">
          <cell r="A19923" t="str">
            <v>L29</v>
          </cell>
          <cell r="I19923" t="str">
            <v>APBO Net</v>
          </cell>
          <cell r="O19923">
            <v>-3.6839636034859033E-3</v>
          </cell>
        </row>
        <row r="19924">
          <cell r="A19924" t="str">
            <v>L29</v>
          </cell>
          <cell r="I19924" t="str">
            <v>APBO Net</v>
          </cell>
          <cell r="O19924">
            <v>-2.354757061403011E-3</v>
          </cell>
        </row>
        <row r="19925">
          <cell r="A19925" t="str">
            <v>L29</v>
          </cell>
          <cell r="I19925" t="str">
            <v>APBO Net</v>
          </cell>
          <cell r="O19925">
            <v>-1.5131125649980783E-3</v>
          </cell>
        </row>
        <row r="19926">
          <cell r="A19926" t="str">
            <v>L29</v>
          </cell>
          <cell r="I19926" t="str">
            <v>APBO Net</v>
          </cell>
          <cell r="O19926">
            <v>-9.8599718130750651E-4</v>
          </cell>
        </row>
        <row r="19927">
          <cell r="A19927" t="str">
            <v>L29</v>
          </cell>
          <cell r="I19927" t="str">
            <v>APBO Net</v>
          </cell>
          <cell r="O19927">
            <v>-3.959095491261011E-4</v>
          </cell>
        </row>
        <row r="19928">
          <cell r="A19928" t="str">
            <v>L29</v>
          </cell>
          <cell r="I19928" t="str">
            <v>APBO Net</v>
          </cell>
          <cell r="O19928">
            <v>-2.5956651078700777E-4</v>
          </cell>
        </row>
        <row r="19929">
          <cell r="A19929" t="str">
            <v>L29</v>
          </cell>
          <cell r="I19929" t="str">
            <v>APBO Net</v>
          </cell>
          <cell r="O19929">
            <v>-1.7057154845251393E-4</v>
          </cell>
        </row>
        <row r="19930">
          <cell r="A19930" t="str">
            <v>L29</v>
          </cell>
          <cell r="I19930" t="str">
            <v>EE Contrib</v>
          </cell>
          <cell r="O19930">
            <v>4.0604271143097055</v>
          </cell>
        </row>
        <row r="19931">
          <cell r="A19931" t="str">
            <v>L29</v>
          </cell>
          <cell r="I19931" t="str">
            <v>EE Contrib</v>
          </cell>
          <cell r="O19931">
            <v>4.0859998640020194</v>
          </cell>
        </row>
        <row r="19932">
          <cell r="A19932" t="str">
            <v>L29</v>
          </cell>
          <cell r="I19932" t="str">
            <v>EE Contrib</v>
          </cell>
          <cell r="O19932">
            <v>4.0967948984160012</v>
          </cell>
        </row>
        <row r="19933">
          <cell r="A19933" t="str">
            <v>L29</v>
          </cell>
          <cell r="I19933" t="str">
            <v>EE Contrib</v>
          </cell>
          <cell r="O19933">
            <v>20.713276892207944</v>
          </cell>
        </row>
        <row r="19934">
          <cell r="A19934" t="str">
            <v>L29</v>
          </cell>
          <cell r="I19934" t="str">
            <v>EE Contrib</v>
          </cell>
          <cell r="O19934">
            <v>20.73091301018351</v>
          </cell>
        </row>
        <row r="19935">
          <cell r="A19935" t="str">
            <v>L29</v>
          </cell>
          <cell r="I19935" t="str">
            <v>EE Contrib</v>
          </cell>
          <cell r="O19935">
            <v>20.674596697507127</v>
          </cell>
        </row>
        <row r="19936">
          <cell r="A19936" t="str">
            <v>L29</v>
          </cell>
          <cell r="I19936" t="str">
            <v>EE Contrib</v>
          </cell>
          <cell r="O19936">
            <v>25.408134641406619</v>
          </cell>
        </row>
        <row r="19937">
          <cell r="A19937" t="str">
            <v>L29</v>
          </cell>
          <cell r="I19937" t="str">
            <v>EE Contrib</v>
          </cell>
          <cell r="O19937">
            <v>25.243229612520974</v>
          </cell>
        </row>
        <row r="19938">
          <cell r="A19938" t="str">
            <v>L29</v>
          </cell>
          <cell r="I19938" t="str">
            <v>EE Contrib</v>
          </cell>
          <cell r="O19938">
            <v>25.049656093252612</v>
          </cell>
        </row>
        <row r="19939">
          <cell r="A19939" t="str">
            <v>L29</v>
          </cell>
          <cell r="I19939" t="str">
            <v>EE Contrib</v>
          </cell>
          <cell r="O19939">
            <v>24.726967080170542</v>
          </cell>
        </row>
        <row r="19940">
          <cell r="A19940" t="str">
            <v>L29</v>
          </cell>
          <cell r="I19940" t="str">
            <v>EE Contrib</v>
          </cell>
          <cell r="O19940">
            <v>24.360484936800766</v>
          </cell>
        </row>
        <row r="19941">
          <cell r="A19941" t="str">
            <v>L29</v>
          </cell>
          <cell r="I19941" t="str">
            <v>EE Contrib</v>
          </cell>
          <cell r="O19941">
            <v>23.919577651607881</v>
          </cell>
        </row>
        <row r="19942">
          <cell r="A19942" t="str">
            <v>L29</v>
          </cell>
          <cell r="I19942" t="str">
            <v>EE Contrib</v>
          </cell>
          <cell r="O19942">
            <v>23.465637830902953</v>
          </cell>
        </row>
        <row r="19943">
          <cell r="A19943" t="str">
            <v>L29</v>
          </cell>
          <cell r="I19943" t="str">
            <v>EE Contrib</v>
          </cell>
          <cell r="O19943">
            <v>22.986107487070232</v>
          </cell>
        </row>
        <row r="19944">
          <cell r="A19944" t="str">
            <v>L29</v>
          </cell>
          <cell r="I19944" t="str">
            <v>EE Contrib</v>
          </cell>
          <cell r="O19944">
            <v>22.359821257373689</v>
          </cell>
        </row>
        <row r="19945">
          <cell r="A19945" t="str">
            <v>L29</v>
          </cell>
          <cell r="I19945" t="str">
            <v>EE Contrib</v>
          </cell>
          <cell r="O19945">
            <v>21.78935055771834</v>
          </cell>
        </row>
        <row r="19946">
          <cell r="A19946" t="str">
            <v>L29</v>
          </cell>
          <cell r="I19946" t="str">
            <v>EE Contrib</v>
          </cell>
          <cell r="O19946">
            <v>21.183284884855659</v>
          </cell>
        </row>
        <row r="19947">
          <cell r="A19947" t="str">
            <v>L29</v>
          </cell>
          <cell r="I19947" t="str">
            <v>EE Contrib</v>
          </cell>
          <cell r="O19947">
            <v>20.551539869925129</v>
          </cell>
        </row>
        <row r="19948">
          <cell r="A19948" t="str">
            <v>L29</v>
          </cell>
          <cell r="I19948" t="str">
            <v>EE Contrib</v>
          </cell>
          <cell r="O19948">
            <v>19.986948898648272</v>
          </cell>
        </row>
        <row r="19949">
          <cell r="A19949" t="str">
            <v>L29</v>
          </cell>
          <cell r="I19949" t="str">
            <v>EE Contrib</v>
          </cell>
          <cell r="O19949">
            <v>19.262816588175667</v>
          </cell>
        </row>
        <row r="19950">
          <cell r="A19950" t="str">
            <v>L29</v>
          </cell>
          <cell r="I19950" t="str">
            <v>EE Contrib</v>
          </cell>
          <cell r="O19950">
            <v>18.60518861265761</v>
          </cell>
        </row>
        <row r="19951">
          <cell r="A19951" t="str">
            <v>L29</v>
          </cell>
          <cell r="I19951" t="str">
            <v>EE Contrib</v>
          </cell>
          <cell r="O19951">
            <v>17.886515859045538</v>
          </cell>
        </row>
        <row r="19952">
          <cell r="A19952" t="str">
            <v>L29</v>
          </cell>
          <cell r="I19952" t="str">
            <v>EE Contrib</v>
          </cell>
          <cell r="O19952">
            <v>17.130260098865477</v>
          </cell>
        </row>
        <row r="19953">
          <cell r="A19953" t="str">
            <v>L29</v>
          </cell>
          <cell r="I19953" t="str">
            <v>EE Contrib</v>
          </cell>
          <cell r="O19953">
            <v>16.181534656245123</v>
          </cell>
        </row>
        <row r="19954">
          <cell r="A19954" t="str">
            <v>L29</v>
          </cell>
          <cell r="I19954" t="str">
            <v>EE Contrib</v>
          </cell>
          <cell r="O19954">
            <v>14.906116695415562</v>
          </cell>
        </row>
        <row r="19955">
          <cell r="A19955" t="str">
            <v>L29</v>
          </cell>
          <cell r="I19955" t="str">
            <v>EE Contrib</v>
          </cell>
          <cell r="O19955">
            <v>13.621046884491891</v>
          </cell>
        </row>
        <row r="19956">
          <cell r="A19956" t="str">
            <v>L29</v>
          </cell>
          <cell r="I19956" t="str">
            <v>EE Contrib</v>
          </cell>
          <cell r="O19956">
            <v>12.314543759113525</v>
          </cell>
        </row>
        <row r="19957">
          <cell r="A19957" t="str">
            <v>L29</v>
          </cell>
          <cell r="I19957" t="str">
            <v>EE Contrib</v>
          </cell>
          <cell r="O19957">
            <v>10.999702116292296</v>
          </cell>
        </row>
        <row r="19958">
          <cell r="A19958" t="str">
            <v>L29</v>
          </cell>
          <cell r="I19958" t="str">
            <v>EE Contrib</v>
          </cell>
          <cell r="O19958">
            <v>9.7254505755750955</v>
          </cell>
        </row>
        <row r="19959">
          <cell r="A19959" t="str">
            <v>L29</v>
          </cell>
          <cell r="I19959" t="str">
            <v>EE Contrib</v>
          </cell>
          <cell r="O19959">
            <v>8.3948067691361565</v>
          </cell>
        </row>
        <row r="19960">
          <cell r="A19960" t="str">
            <v>L29</v>
          </cell>
          <cell r="I19960" t="str">
            <v>EE Contrib</v>
          </cell>
          <cell r="O19960">
            <v>7.1648141807778831</v>
          </cell>
        </row>
        <row r="19961">
          <cell r="A19961" t="str">
            <v>L29</v>
          </cell>
          <cell r="I19961" t="str">
            <v>EE Contrib</v>
          </cell>
          <cell r="O19961">
            <v>6.057590678562411</v>
          </cell>
        </row>
        <row r="19962">
          <cell r="A19962" t="str">
            <v>L29</v>
          </cell>
          <cell r="I19962" t="str">
            <v>EE Contrib</v>
          </cell>
          <cell r="O19962">
            <v>5.0197250118770045</v>
          </cell>
        </row>
        <row r="19963">
          <cell r="A19963" t="str">
            <v>L29</v>
          </cell>
          <cell r="I19963" t="str">
            <v>EE Contrib</v>
          </cell>
          <cell r="O19963">
            <v>4.1018913769223344</v>
          </cell>
        </row>
        <row r="19964">
          <cell r="A19964" t="str">
            <v>L29</v>
          </cell>
          <cell r="I19964" t="str">
            <v>EE Contrib</v>
          </cell>
          <cell r="O19964">
            <v>3.3830594134028851</v>
          </cell>
        </row>
        <row r="19965">
          <cell r="A19965" t="str">
            <v>L29</v>
          </cell>
          <cell r="I19965" t="str">
            <v>EE Contrib</v>
          </cell>
          <cell r="O19965">
            <v>2.7467023928434475</v>
          </cell>
        </row>
        <row r="19966">
          <cell r="A19966" t="str">
            <v>L29</v>
          </cell>
          <cell r="I19966" t="str">
            <v>EE Contrib</v>
          </cell>
          <cell r="O19966">
            <v>2.1942707177170329</v>
          </cell>
        </row>
        <row r="19967">
          <cell r="A19967" t="str">
            <v>L29</v>
          </cell>
          <cell r="I19967" t="str">
            <v>EE Contrib</v>
          </cell>
          <cell r="O19967">
            <v>1.7518858933858934</v>
          </cell>
        </row>
        <row r="19968">
          <cell r="A19968" t="str">
            <v>L29</v>
          </cell>
          <cell r="I19968" t="str">
            <v>EE Contrib</v>
          </cell>
          <cell r="O19968">
            <v>1.3765655885732937</v>
          </cell>
        </row>
        <row r="19969">
          <cell r="A19969" t="str">
            <v>L29</v>
          </cell>
          <cell r="I19969" t="str">
            <v>EE Contrib</v>
          </cell>
          <cell r="O19969">
            <v>1.0641610968922419</v>
          </cell>
        </row>
        <row r="19970">
          <cell r="A19970" t="str">
            <v>L29</v>
          </cell>
          <cell r="I19970" t="str">
            <v>EE Contrib</v>
          </cell>
          <cell r="O19970">
            <v>0.80918656378776865</v>
          </cell>
        </row>
        <row r="19971">
          <cell r="A19971" t="str">
            <v>L29</v>
          </cell>
          <cell r="I19971" t="str">
            <v>EE Contrib</v>
          </cell>
          <cell r="O19971">
            <v>0.60514139275028556</v>
          </cell>
        </row>
        <row r="19972">
          <cell r="A19972" t="str">
            <v>L29</v>
          </cell>
          <cell r="I19972" t="str">
            <v>EE Contrib</v>
          </cell>
          <cell r="O19972">
            <v>0.44503904790495591</v>
          </cell>
        </row>
        <row r="19973">
          <cell r="A19973" t="str">
            <v>L29</v>
          </cell>
          <cell r="I19973" t="str">
            <v>EE Contrib</v>
          </cell>
          <cell r="O19973">
            <v>0.32187501969834603</v>
          </cell>
        </row>
        <row r="19974">
          <cell r="A19974" t="str">
            <v>L29</v>
          </cell>
          <cell r="I19974" t="str">
            <v>EE Contrib</v>
          </cell>
          <cell r="O19974">
            <v>0.22897601982223884</v>
          </cell>
        </row>
        <row r="19975">
          <cell r="A19975" t="str">
            <v>L29</v>
          </cell>
          <cell r="I19975" t="str">
            <v>EE Contrib</v>
          </cell>
          <cell r="O19975">
            <v>0.16027586761716678</v>
          </cell>
        </row>
        <row r="19976">
          <cell r="A19976" t="str">
            <v>L29</v>
          </cell>
          <cell r="I19976" t="str">
            <v>EE Contrib</v>
          </cell>
          <cell r="O19976">
            <v>0.11044767599397991</v>
          </cell>
        </row>
        <row r="19977">
          <cell r="A19977" t="str">
            <v>L29</v>
          </cell>
          <cell r="I19977" t="str">
            <v>EE Contrib</v>
          </cell>
          <cell r="O19977">
            <v>7.4905677181780247E-2</v>
          </cell>
        </row>
        <row r="19978">
          <cell r="A19978" t="str">
            <v>L29</v>
          </cell>
          <cell r="I19978" t="str">
            <v>EE Contrib</v>
          </cell>
          <cell r="O19978">
            <v>5.0141782293177846E-2</v>
          </cell>
        </row>
        <row r="19979">
          <cell r="A19979" t="str">
            <v>L29</v>
          </cell>
          <cell r="I19979" t="str">
            <v>EE Contrib</v>
          </cell>
          <cell r="O19979">
            <v>3.3123433708878394E-2</v>
          </cell>
        </row>
        <row r="19980">
          <cell r="A19980" t="str">
            <v>L29</v>
          </cell>
          <cell r="I19980" t="str">
            <v>EE Contrib</v>
          </cell>
          <cell r="O19980">
            <v>2.162584377957278E-2</v>
          </cell>
        </row>
        <row r="19981">
          <cell r="A19981" t="str">
            <v>L29</v>
          </cell>
          <cell r="I19981" t="str">
            <v>EE Contrib</v>
          </cell>
          <cell r="O19981">
            <v>1.3983848915103124E-2</v>
          </cell>
        </row>
        <row r="19982">
          <cell r="A19982" t="str">
            <v>L29</v>
          </cell>
          <cell r="I19982" t="str">
            <v>EE Contrib</v>
          </cell>
          <cell r="O19982">
            <v>8.9874308769365349E-3</v>
          </cell>
        </row>
        <row r="19983">
          <cell r="A19983" t="str">
            <v>L29</v>
          </cell>
          <cell r="I19983" t="str">
            <v>EE Contrib</v>
          </cell>
          <cell r="O19983">
            <v>5.75767548101594E-3</v>
          </cell>
        </row>
        <row r="19984">
          <cell r="A19984" t="str">
            <v>L29</v>
          </cell>
          <cell r="I19984" t="str">
            <v>EE Contrib</v>
          </cell>
          <cell r="O19984">
            <v>3.6839636034859033E-3</v>
          </cell>
        </row>
        <row r="19985">
          <cell r="A19985" t="str">
            <v>L29</v>
          </cell>
          <cell r="I19985" t="str">
            <v>EE Contrib</v>
          </cell>
          <cell r="O19985">
            <v>2.354757061403011E-3</v>
          </cell>
        </row>
        <row r="19986">
          <cell r="A19986" t="str">
            <v>L29</v>
          </cell>
          <cell r="I19986" t="str">
            <v>EE Contrib</v>
          </cell>
          <cell r="O19986">
            <v>1.5131125649980783E-3</v>
          </cell>
        </row>
        <row r="19987">
          <cell r="A19987" t="str">
            <v>L29</v>
          </cell>
          <cell r="I19987" t="str">
            <v>EE Contrib</v>
          </cell>
          <cell r="O19987">
            <v>9.8599718130750651E-4</v>
          </cell>
        </row>
        <row r="19988">
          <cell r="A19988" t="str">
            <v>L29</v>
          </cell>
          <cell r="I19988" t="str">
            <v>EE Contrib</v>
          </cell>
          <cell r="O19988">
            <v>3.959095491261011E-4</v>
          </cell>
        </row>
        <row r="19989">
          <cell r="A19989" t="str">
            <v>L29</v>
          </cell>
          <cell r="I19989" t="str">
            <v>EE Contrib</v>
          </cell>
          <cell r="O19989">
            <v>2.5956651078700777E-4</v>
          </cell>
        </row>
        <row r="19990">
          <cell r="A19990" t="str">
            <v>L29</v>
          </cell>
          <cell r="I19990" t="str">
            <v>EE Contrib</v>
          </cell>
          <cell r="O19990">
            <v>1.7057154845251393E-4</v>
          </cell>
        </row>
        <row r="19991">
          <cell r="A19991" t="str">
            <v>L29</v>
          </cell>
          <cell r="I19991" t="str">
            <v>Net</v>
          </cell>
          <cell r="O19991">
            <v>-4.0604271143097055</v>
          </cell>
        </row>
        <row r="19992">
          <cell r="A19992" t="str">
            <v>L29</v>
          </cell>
          <cell r="I19992" t="str">
            <v>Net</v>
          </cell>
          <cell r="O19992">
            <v>-4.0859998640020194</v>
          </cell>
        </row>
        <row r="19993">
          <cell r="A19993" t="str">
            <v>L29</v>
          </cell>
          <cell r="I19993" t="str">
            <v>Net</v>
          </cell>
          <cell r="O19993">
            <v>-4.0967948984160012</v>
          </cell>
        </row>
        <row r="19994">
          <cell r="A19994" t="str">
            <v>L29</v>
          </cell>
          <cell r="I19994" t="str">
            <v>Net</v>
          </cell>
          <cell r="O19994">
            <v>-20.713276892207944</v>
          </cell>
        </row>
        <row r="19995">
          <cell r="A19995" t="str">
            <v>L29</v>
          </cell>
          <cell r="I19995" t="str">
            <v>Net</v>
          </cell>
          <cell r="O19995">
            <v>-20.73091301018351</v>
          </cell>
        </row>
        <row r="19996">
          <cell r="A19996" t="str">
            <v>L29</v>
          </cell>
          <cell r="I19996" t="str">
            <v>Net</v>
          </cell>
          <cell r="O19996">
            <v>-20.674596697507127</v>
          </cell>
        </row>
        <row r="19997">
          <cell r="A19997" t="str">
            <v>L29</v>
          </cell>
          <cell r="I19997" t="str">
            <v>Net</v>
          </cell>
          <cell r="O19997">
            <v>-25.408134641406619</v>
          </cell>
        </row>
        <row r="19998">
          <cell r="A19998" t="str">
            <v>L29</v>
          </cell>
          <cell r="I19998" t="str">
            <v>Net</v>
          </cell>
          <cell r="O19998">
            <v>-25.243229612520974</v>
          </cell>
        </row>
        <row r="19999">
          <cell r="A19999" t="str">
            <v>L29</v>
          </cell>
          <cell r="I19999" t="str">
            <v>Net</v>
          </cell>
          <cell r="O19999">
            <v>-25.049656093252612</v>
          </cell>
        </row>
        <row r="20000">
          <cell r="A20000" t="str">
            <v>L29</v>
          </cell>
          <cell r="I20000" t="str">
            <v>Net</v>
          </cell>
          <cell r="O20000">
            <v>-24.726967080170542</v>
          </cell>
        </row>
        <row r="20001">
          <cell r="A20001" t="str">
            <v>L29</v>
          </cell>
          <cell r="I20001" t="str">
            <v>Net</v>
          </cell>
          <cell r="O20001">
            <v>-24.360484936800766</v>
          </cell>
        </row>
        <row r="20002">
          <cell r="A20002" t="str">
            <v>L29</v>
          </cell>
          <cell r="I20002" t="str">
            <v>Net</v>
          </cell>
          <cell r="O20002">
            <v>-23.919577651607881</v>
          </cell>
        </row>
        <row r="20003">
          <cell r="A20003" t="str">
            <v>L29</v>
          </cell>
          <cell r="I20003" t="str">
            <v>Net</v>
          </cell>
          <cell r="O20003">
            <v>-23.465637830902953</v>
          </cell>
        </row>
        <row r="20004">
          <cell r="A20004" t="str">
            <v>L29</v>
          </cell>
          <cell r="I20004" t="str">
            <v>Net</v>
          </cell>
          <cell r="O20004">
            <v>-22.986107487070232</v>
          </cell>
        </row>
        <row r="20005">
          <cell r="A20005" t="str">
            <v>L29</v>
          </cell>
          <cell r="I20005" t="str">
            <v>Net</v>
          </cell>
          <cell r="O20005">
            <v>-22.359821257373689</v>
          </cell>
        </row>
        <row r="20006">
          <cell r="A20006" t="str">
            <v>L29</v>
          </cell>
          <cell r="I20006" t="str">
            <v>Net</v>
          </cell>
          <cell r="O20006">
            <v>-21.78935055771834</v>
          </cell>
        </row>
        <row r="20007">
          <cell r="A20007" t="str">
            <v>L29</v>
          </cell>
          <cell r="I20007" t="str">
            <v>Net</v>
          </cell>
          <cell r="O20007">
            <v>-21.183284884855659</v>
          </cell>
        </row>
        <row r="20008">
          <cell r="A20008" t="str">
            <v>L29</v>
          </cell>
          <cell r="I20008" t="str">
            <v>Net</v>
          </cell>
          <cell r="O20008">
            <v>-20.551539869925129</v>
          </cell>
        </row>
        <row r="20009">
          <cell r="A20009" t="str">
            <v>L29</v>
          </cell>
          <cell r="I20009" t="str">
            <v>Net</v>
          </cell>
          <cell r="O20009">
            <v>-19.986948898648272</v>
          </cell>
        </row>
        <row r="20010">
          <cell r="A20010" t="str">
            <v>L29</v>
          </cell>
          <cell r="I20010" t="str">
            <v>Net</v>
          </cell>
          <cell r="O20010">
            <v>-19.262816588175667</v>
          </cell>
        </row>
        <row r="20011">
          <cell r="A20011" t="str">
            <v>L29</v>
          </cell>
          <cell r="I20011" t="str">
            <v>Net</v>
          </cell>
          <cell r="O20011">
            <v>-18.60518861265761</v>
          </cell>
        </row>
        <row r="20012">
          <cell r="A20012" t="str">
            <v>L29</v>
          </cell>
          <cell r="I20012" t="str">
            <v>Net</v>
          </cell>
          <cell r="O20012">
            <v>-17.886515859045538</v>
          </cell>
        </row>
        <row r="20013">
          <cell r="A20013" t="str">
            <v>L29</v>
          </cell>
          <cell r="I20013" t="str">
            <v>Net</v>
          </cell>
          <cell r="O20013">
            <v>-17.130260098865477</v>
          </cell>
        </row>
        <row r="20014">
          <cell r="A20014" t="str">
            <v>L29</v>
          </cell>
          <cell r="I20014" t="str">
            <v>Net</v>
          </cell>
          <cell r="O20014">
            <v>-16.181534656245123</v>
          </cell>
        </row>
        <row r="20015">
          <cell r="A20015" t="str">
            <v>L29</v>
          </cell>
          <cell r="I20015" t="str">
            <v>Net</v>
          </cell>
          <cell r="O20015">
            <v>-14.906116695415562</v>
          </cell>
        </row>
        <row r="20016">
          <cell r="A20016" t="str">
            <v>L29</v>
          </cell>
          <cell r="I20016" t="str">
            <v>Net</v>
          </cell>
          <cell r="O20016">
            <v>-13.621046884491891</v>
          </cell>
        </row>
        <row r="20017">
          <cell r="A20017" t="str">
            <v>L29</v>
          </cell>
          <cell r="I20017" t="str">
            <v>Net</v>
          </cell>
          <cell r="O20017">
            <v>-12.314543759113525</v>
          </cell>
        </row>
        <row r="20018">
          <cell r="A20018" t="str">
            <v>L29</v>
          </cell>
          <cell r="I20018" t="str">
            <v>Net</v>
          </cell>
          <cell r="O20018">
            <v>-10.999702116292296</v>
          </cell>
        </row>
        <row r="20019">
          <cell r="A20019" t="str">
            <v>L29</v>
          </cell>
          <cell r="I20019" t="str">
            <v>Net</v>
          </cell>
          <cell r="O20019">
            <v>-9.7254505755750955</v>
          </cell>
        </row>
        <row r="20020">
          <cell r="A20020" t="str">
            <v>L29</v>
          </cell>
          <cell r="I20020" t="str">
            <v>Net</v>
          </cell>
          <cell r="O20020">
            <v>-8.3948067691361565</v>
          </cell>
        </row>
        <row r="20021">
          <cell r="A20021" t="str">
            <v>L29</v>
          </cell>
          <cell r="I20021" t="str">
            <v>Net</v>
          </cell>
          <cell r="O20021">
            <v>-7.1648141807778831</v>
          </cell>
        </row>
        <row r="20022">
          <cell r="A20022" t="str">
            <v>L29</v>
          </cell>
          <cell r="I20022" t="str">
            <v>Net</v>
          </cell>
          <cell r="O20022">
            <v>-6.057590678562411</v>
          </cell>
        </row>
        <row r="20023">
          <cell r="A20023" t="str">
            <v>L29</v>
          </cell>
          <cell r="I20023" t="str">
            <v>Net</v>
          </cell>
          <cell r="O20023">
            <v>-5.0197250118770045</v>
          </cell>
        </row>
        <row r="20024">
          <cell r="A20024" t="str">
            <v>L29</v>
          </cell>
          <cell r="I20024" t="str">
            <v>Net</v>
          </cell>
          <cell r="O20024">
            <v>-4.1018913769223344</v>
          </cell>
        </row>
        <row r="20025">
          <cell r="A20025" t="str">
            <v>L29</v>
          </cell>
          <cell r="I20025" t="str">
            <v>Net</v>
          </cell>
          <cell r="O20025">
            <v>-3.3830594134028851</v>
          </cell>
        </row>
        <row r="20026">
          <cell r="A20026" t="str">
            <v>L29</v>
          </cell>
          <cell r="I20026" t="str">
            <v>Net</v>
          </cell>
          <cell r="O20026">
            <v>-2.7467023928434475</v>
          </cell>
        </row>
        <row r="20027">
          <cell r="A20027" t="str">
            <v>L29</v>
          </cell>
          <cell r="I20027" t="str">
            <v>Net</v>
          </cell>
          <cell r="O20027">
            <v>-2.1942707177170329</v>
          </cell>
        </row>
        <row r="20028">
          <cell r="A20028" t="str">
            <v>L29</v>
          </cell>
          <cell r="I20028" t="str">
            <v>Net</v>
          </cell>
          <cell r="O20028">
            <v>-1.7518858933858934</v>
          </cell>
        </row>
        <row r="20029">
          <cell r="A20029" t="str">
            <v>L29</v>
          </cell>
          <cell r="I20029" t="str">
            <v>Net</v>
          </cell>
          <cell r="O20029">
            <v>-1.3765655885732937</v>
          </cell>
        </row>
        <row r="20030">
          <cell r="A20030" t="str">
            <v>L29</v>
          </cell>
          <cell r="I20030" t="str">
            <v>Net</v>
          </cell>
          <cell r="O20030">
            <v>-1.0641610968922419</v>
          </cell>
        </row>
        <row r="20031">
          <cell r="A20031" t="str">
            <v>L29</v>
          </cell>
          <cell r="I20031" t="str">
            <v>Net</v>
          </cell>
          <cell r="O20031">
            <v>-0.80918656378776865</v>
          </cell>
        </row>
        <row r="20032">
          <cell r="A20032" t="str">
            <v>L29</v>
          </cell>
          <cell r="I20032" t="str">
            <v>Net</v>
          </cell>
          <cell r="O20032">
            <v>-0.60514139275028556</v>
          </cell>
        </row>
        <row r="20033">
          <cell r="A20033" t="str">
            <v>L29</v>
          </cell>
          <cell r="I20033" t="str">
            <v>Net</v>
          </cell>
          <cell r="O20033">
            <v>-0.44503904790495591</v>
          </cell>
        </row>
        <row r="20034">
          <cell r="A20034" t="str">
            <v>L29</v>
          </cell>
          <cell r="I20034" t="str">
            <v>Net</v>
          </cell>
          <cell r="O20034">
            <v>-0.32187501969834603</v>
          </cell>
        </row>
        <row r="20035">
          <cell r="A20035" t="str">
            <v>L29</v>
          </cell>
          <cell r="I20035" t="str">
            <v>Net</v>
          </cell>
          <cell r="O20035">
            <v>-0.22897601982223884</v>
          </cell>
        </row>
        <row r="20036">
          <cell r="A20036" t="str">
            <v>L29</v>
          </cell>
          <cell r="I20036" t="str">
            <v>Net</v>
          </cell>
          <cell r="O20036">
            <v>-0.16027586761716678</v>
          </cell>
        </row>
        <row r="20037">
          <cell r="A20037" t="str">
            <v>L29</v>
          </cell>
          <cell r="I20037" t="str">
            <v>Net</v>
          </cell>
          <cell r="O20037">
            <v>-0.11044767599397991</v>
          </cell>
        </row>
        <row r="20038">
          <cell r="A20038" t="str">
            <v>L29</v>
          </cell>
          <cell r="I20038" t="str">
            <v>Net</v>
          </cell>
          <cell r="O20038">
            <v>-7.4905677181780247E-2</v>
          </cell>
        </row>
        <row r="20039">
          <cell r="A20039" t="str">
            <v>L29</v>
          </cell>
          <cell r="I20039" t="str">
            <v>Net</v>
          </cell>
          <cell r="O20039">
            <v>-5.0141782293177846E-2</v>
          </cell>
        </row>
        <row r="20040">
          <cell r="A20040" t="str">
            <v>L29</v>
          </cell>
          <cell r="I20040" t="str">
            <v>Net</v>
          </cell>
          <cell r="O20040">
            <v>-3.3123433708878394E-2</v>
          </cell>
        </row>
        <row r="20041">
          <cell r="A20041" t="str">
            <v>L29</v>
          </cell>
          <cell r="I20041" t="str">
            <v>Net</v>
          </cell>
          <cell r="O20041">
            <v>-2.162584377957278E-2</v>
          </cell>
        </row>
        <row r="20042">
          <cell r="A20042" t="str">
            <v>L29</v>
          </cell>
          <cell r="I20042" t="str">
            <v>Net</v>
          </cell>
          <cell r="O20042">
            <v>-1.3983848915103124E-2</v>
          </cell>
        </row>
        <row r="20043">
          <cell r="A20043" t="str">
            <v>L29</v>
          </cell>
          <cell r="I20043" t="str">
            <v>Net</v>
          </cell>
          <cell r="O20043">
            <v>-8.9874308769365349E-3</v>
          </cell>
        </row>
        <row r="20044">
          <cell r="A20044" t="str">
            <v>L29</v>
          </cell>
          <cell r="I20044" t="str">
            <v>Net</v>
          </cell>
          <cell r="O20044">
            <v>-5.75767548101594E-3</v>
          </cell>
        </row>
        <row r="20045">
          <cell r="A20045" t="str">
            <v>L29</v>
          </cell>
          <cell r="I20045" t="str">
            <v>Net</v>
          </cell>
          <cell r="O20045">
            <v>-3.6839636034859033E-3</v>
          </cell>
        </row>
        <row r="20046">
          <cell r="A20046" t="str">
            <v>L29</v>
          </cell>
          <cell r="I20046" t="str">
            <v>Net</v>
          </cell>
          <cell r="O20046">
            <v>-2.354757061403011E-3</v>
          </cell>
        </row>
        <row r="20047">
          <cell r="A20047" t="str">
            <v>L29</v>
          </cell>
          <cell r="I20047" t="str">
            <v>Net</v>
          </cell>
          <cell r="O20047">
            <v>-1.5131125649980783E-3</v>
          </cell>
        </row>
        <row r="20048">
          <cell r="A20048" t="str">
            <v>L29</v>
          </cell>
          <cell r="I20048" t="str">
            <v>Net</v>
          </cell>
          <cell r="O20048">
            <v>-9.8599718130750651E-4</v>
          </cell>
        </row>
        <row r="20049">
          <cell r="A20049" t="str">
            <v>L29</v>
          </cell>
          <cell r="I20049" t="str">
            <v>Net</v>
          </cell>
          <cell r="O20049">
            <v>-3.959095491261011E-4</v>
          </cell>
        </row>
        <row r="20050">
          <cell r="A20050" t="str">
            <v>L29</v>
          </cell>
          <cell r="I20050" t="str">
            <v>Net</v>
          </cell>
          <cell r="O20050">
            <v>-2.5956651078700777E-4</v>
          </cell>
        </row>
        <row r="20051">
          <cell r="A20051" t="str">
            <v>L29</v>
          </cell>
          <cell r="I20051" t="str">
            <v>Net</v>
          </cell>
          <cell r="O20051">
            <v>-1.7057154845251393E-4</v>
          </cell>
        </row>
        <row r="20052">
          <cell r="A20052" t="str">
            <v>L29</v>
          </cell>
          <cell r="I20052" t="str">
            <v>APBO Net</v>
          </cell>
          <cell r="O20052">
            <v>-260.70287168176287</v>
          </cell>
        </row>
        <row r="20053">
          <cell r="A20053" t="str">
            <v>L29</v>
          </cell>
          <cell r="I20053" t="str">
            <v>APBO Net</v>
          </cell>
          <cell r="O20053">
            <v>-1739.8088910693677</v>
          </cell>
        </row>
        <row r="20054">
          <cell r="A20054" t="str">
            <v>L29</v>
          </cell>
          <cell r="I20054" t="str">
            <v>APBO Net</v>
          </cell>
          <cell r="O20054">
            <v>-2044.8360438938191</v>
          </cell>
        </row>
        <row r="20055">
          <cell r="A20055" t="str">
            <v>L29</v>
          </cell>
          <cell r="I20055" t="str">
            <v>APBO Net</v>
          </cell>
          <cell r="O20055">
            <v>-3622.8012465415145</v>
          </cell>
        </row>
        <row r="20056">
          <cell r="A20056" t="str">
            <v>L29</v>
          </cell>
          <cell r="I20056" t="str">
            <v>APBO Net</v>
          </cell>
          <cell r="O20056">
            <v>-6744.1980894052949</v>
          </cell>
        </row>
        <row r="20057">
          <cell r="A20057" t="str">
            <v>L29</v>
          </cell>
          <cell r="I20057" t="str">
            <v>APBO Net</v>
          </cell>
          <cell r="O20057">
            <v>-6999.7261125026434</v>
          </cell>
        </row>
        <row r="20058">
          <cell r="A20058" t="str">
            <v>L29</v>
          </cell>
          <cell r="I20058" t="str">
            <v>APBO Net</v>
          </cell>
          <cell r="O20058">
            <v>-10494.198246431915</v>
          </cell>
        </row>
        <row r="20059">
          <cell r="A20059" t="str">
            <v>L29</v>
          </cell>
          <cell r="I20059" t="str">
            <v>APBO Net</v>
          </cell>
          <cell r="O20059">
            <v>-12117.649775365082</v>
          </cell>
        </row>
        <row r="20060">
          <cell r="A20060" t="str">
            <v>L29</v>
          </cell>
          <cell r="I20060" t="str">
            <v>APBO Net</v>
          </cell>
          <cell r="O20060">
            <v>-13541.282175011596</v>
          </cell>
        </row>
        <row r="20061">
          <cell r="A20061" t="str">
            <v>L29</v>
          </cell>
          <cell r="I20061" t="str">
            <v>APBO Net</v>
          </cell>
          <cell r="O20061">
            <v>-20219.499051806484</v>
          </cell>
        </row>
        <row r="20062">
          <cell r="A20062" t="str">
            <v>L29</v>
          </cell>
          <cell r="I20062" t="str">
            <v>APBO Net</v>
          </cell>
          <cell r="O20062">
            <v>-27160.417163693946</v>
          </cell>
        </row>
        <row r="20063">
          <cell r="A20063" t="str">
            <v>L29</v>
          </cell>
          <cell r="I20063" t="str">
            <v>APBO Net</v>
          </cell>
          <cell r="O20063">
            <v>-34465.917668657217</v>
          </cell>
        </row>
        <row r="20064">
          <cell r="A20064" t="str">
            <v>L29</v>
          </cell>
          <cell r="I20064" t="str">
            <v>APBO Net</v>
          </cell>
          <cell r="O20064">
            <v>-39207.621616113312</v>
          </cell>
        </row>
        <row r="20065">
          <cell r="A20065" t="str">
            <v>L29</v>
          </cell>
          <cell r="I20065" t="str">
            <v>APBO Net</v>
          </cell>
          <cell r="O20065">
            <v>-41950.872417913655</v>
          </cell>
        </row>
        <row r="20066">
          <cell r="A20066" t="str">
            <v>L29</v>
          </cell>
          <cell r="I20066" t="str">
            <v>APBO Net</v>
          </cell>
          <cell r="O20066">
            <v>-48158.606830105178</v>
          </cell>
        </row>
        <row r="20067">
          <cell r="A20067" t="str">
            <v>L29</v>
          </cell>
          <cell r="I20067" t="str">
            <v>APBO Net</v>
          </cell>
          <cell r="O20067">
            <v>-51531.38112929427</v>
          </cell>
        </row>
        <row r="20068">
          <cell r="A20068" t="str">
            <v>L29</v>
          </cell>
          <cell r="I20068" t="str">
            <v>APBO Net</v>
          </cell>
          <cell r="O20068">
            <v>-51817.990180882298</v>
          </cell>
        </row>
        <row r="20069">
          <cell r="A20069" t="str">
            <v>L29</v>
          </cell>
          <cell r="I20069" t="str">
            <v>APBO Net</v>
          </cell>
          <cell r="O20069">
            <v>-54995.51797333196</v>
          </cell>
        </row>
        <row r="20070">
          <cell r="A20070" t="str">
            <v>L29</v>
          </cell>
          <cell r="I20070" t="str">
            <v>APBO Net</v>
          </cell>
          <cell r="O20070">
            <v>-55833.265908014502</v>
          </cell>
        </row>
        <row r="20071">
          <cell r="A20071" t="str">
            <v>L29</v>
          </cell>
          <cell r="I20071" t="str">
            <v>APBO Net</v>
          </cell>
          <cell r="O20071">
            <v>-55287.474084669222</v>
          </cell>
        </row>
        <row r="20072">
          <cell r="A20072" t="str">
            <v>L29</v>
          </cell>
          <cell r="I20072" t="str">
            <v>APBO Net</v>
          </cell>
          <cell r="O20072">
            <v>-54781.193550815296</v>
          </cell>
        </row>
        <row r="20073">
          <cell r="A20073" t="str">
            <v>L29</v>
          </cell>
          <cell r="I20073" t="str">
            <v>APBO Net</v>
          </cell>
          <cell r="O20073">
            <v>-53472.315014609114</v>
          </cell>
        </row>
        <row r="20074">
          <cell r="A20074" t="str">
            <v>L29</v>
          </cell>
          <cell r="I20074" t="str">
            <v>APBO Net</v>
          </cell>
          <cell r="O20074">
            <v>-52173.634239923587</v>
          </cell>
        </row>
        <row r="20075">
          <cell r="A20075" t="str">
            <v>L29</v>
          </cell>
          <cell r="I20075" t="str">
            <v>APBO Net</v>
          </cell>
          <cell r="O20075">
            <v>-50770.979347992172</v>
          </cell>
        </row>
        <row r="20076">
          <cell r="A20076" t="str">
            <v>L29</v>
          </cell>
          <cell r="I20076" t="str">
            <v>APBO Net</v>
          </cell>
          <cell r="O20076">
            <v>-49115.642426685205</v>
          </cell>
        </row>
        <row r="20077">
          <cell r="A20077" t="str">
            <v>L29</v>
          </cell>
          <cell r="I20077" t="str">
            <v>APBO Net</v>
          </cell>
          <cell r="O20077">
            <v>-47530.682843544666</v>
          </cell>
        </row>
        <row r="20078">
          <cell r="A20078" t="str">
            <v>L29</v>
          </cell>
          <cell r="I20078" t="str">
            <v>APBO Net</v>
          </cell>
          <cell r="O20078">
            <v>-46038.255823804313</v>
          </cell>
        </row>
        <row r="20079">
          <cell r="A20079" t="str">
            <v>L29</v>
          </cell>
          <cell r="I20079" t="str">
            <v>APBO Net</v>
          </cell>
          <cell r="O20079">
            <v>-44452.102213480684</v>
          </cell>
        </row>
        <row r="20080">
          <cell r="A20080" t="str">
            <v>L29</v>
          </cell>
          <cell r="I20080" t="str">
            <v>APBO Net</v>
          </cell>
          <cell r="O20080">
            <v>-42740.209022668561</v>
          </cell>
        </row>
        <row r="20081">
          <cell r="A20081" t="str">
            <v>L29</v>
          </cell>
          <cell r="I20081" t="str">
            <v>APBO Net</v>
          </cell>
          <cell r="O20081">
            <v>-41050.809916959079</v>
          </cell>
        </row>
        <row r="20082">
          <cell r="A20082" t="str">
            <v>L29</v>
          </cell>
          <cell r="I20082" t="str">
            <v>APBO Net</v>
          </cell>
          <cell r="O20082">
            <v>-38877.821048083832</v>
          </cell>
        </row>
        <row r="20083">
          <cell r="A20083" t="str">
            <v>L29</v>
          </cell>
          <cell r="I20083" t="str">
            <v>APBO Net</v>
          </cell>
          <cell r="O20083">
            <v>-36173.068249044351</v>
          </cell>
        </row>
        <row r="20084">
          <cell r="A20084" t="str">
            <v>L29</v>
          </cell>
          <cell r="I20084" t="str">
            <v>APBO Net</v>
          </cell>
          <cell r="O20084">
            <v>-33436.550105867151</v>
          </cell>
        </row>
        <row r="20085">
          <cell r="A2008